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defaultThemeVersion="124226"/>
  <mc:AlternateContent xmlns:mc="http://schemas.openxmlformats.org/markup-compatibility/2006">
    <mc:Choice Requires="x15">
      <x15ac:absPath xmlns:x15ac="http://schemas.microsoft.com/office/spreadsheetml/2010/11/ac" url="C:\Users\olivia\Documents\EPS_Models by Region\RMI\Colorado\CO_Model\InputData\trans\BAADTbVT\"/>
    </mc:Choice>
  </mc:AlternateContent>
  <xr:revisionPtr revIDLastSave="0" documentId="13_ncr:1_{9AE07D50-0FAE-4D7A-A358-3E6B7C07575A}" xr6:coauthVersionLast="45" xr6:coauthVersionMax="45" xr10:uidLastSave="{00000000-0000-0000-0000-000000000000}"/>
  <bookViews>
    <workbookView xWindow="780" yWindow="780" windowWidth="27585" windowHeight="14385" firstSheet="26" activeTab="28" xr2:uid="{5C9C893D-D104-4015-9572-2D248A17201F}"/>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4" r:id="rId13"/>
    <sheet name="State scaling factor" sheetId="13" r:id="rId14"/>
    <sheet name="State_SYVBT_frgt" sheetId="18" r:id="rId15"/>
    <sheet name="State_SYVBT_psgr" sheetId="19" r:id="rId16"/>
    <sheet name="State_Avlo_psgr" sheetId="20" r:id="rId17"/>
    <sheet name="State_Avlo_frgt" sheetId="21" r:id="rId18"/>
    <sheet name="State_SYFAFE_psgr" sheetId="22" r:id="rId19"/>
    <sheet name="State_SYFAFE_frgt" sheetId="23" r:id="rId20"/>
    <sheet name="NREL_Energy" sheetId="26" r:id="rId21"/>
    <sheet name="NREL_Energy_pivot" sheetId="27" r:id="rId22"/>
    <sheet name="SEDS_MSN Descriptions" sheetId="32" r:id="rId23"/>
    <sheet name="SEDS_2018" sheetId="31" r:id="rId24"/>
    <sheet name="SEDS" sheetId="33" r:id="rId25"/>
    <sheet name="EIA_Diesel_Railroad" sheetId="34" r:id="rId26"/>
    <sheet name="EIA_Diesel_OnHigh" sheetId="24" r:id="rId27"/>
    <sheet name="Crosswalk" sheetId="35" r:id="rId28"/>
    <sheet name="Scale to SEDS" sheetId="28" r:id="rId29"/>
    <sheet name="BAADTbVT-passengers" sheetId="15" r:id="rId30"/>
    <sheet name="BAADTbVT-freight" sheetId="16" r:id="rId31"/>
  </sheets>
  <definedNames>
    <definedName name="_xlnm._FilterDatabase" localSheetId="20" hidden="1">NREL_Energy!$A$1:$I$35463</definedName>
    <definedName name="_xlnm._FilterDatabase" localSheetId="23" hidden="1">SEDS_2018!$A$1:$BN$10872</definedName>
    <definedName name="_xlnm._FilterDatabase" localSheetId="22" hidden="1">'SEDS_MSN Descriptions'!$B$11:$D$11</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4" r:id="rId32"/>
    <pivotCache cacheId="5" r:id="rId33"/>
    <pivotCache cacheId="6"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11" i="28" l="1"/>
  <c r="F87" i="28"/>
  <c r="E43" i="28"/>
  <c r="E72" i="28"/>
  <c r="E42" i="28"/>
  <c r="E104" i="28" l="1"/>
  <c r="E103" i="28"/>
  <c r="E102" i="28"/>
  <c r="D101" i="28"/>
  <c r="F97" i="28"/>
  <c r="E98" i="28"/>
  <c r="D99" i="28"/>
  <c r="D100" i="28"/>
  <c r="E96" i="28"/>
  <c r="D95" i="28"/>
  <c r="E89" i="28"/>
  <c r="E88" i="28"/>
  <c r="E86" i="28"/>
  <c r="D85" i="28"/>
  <c r="D84" i="28"/>
  <c r="F81" i="28"/>
  <c r="E82" i="28"/>
  <c r="D83" i="28"/>
  <c r="E80" i="28"/>
  <c r="D79" i="28"/>
  <c r="E74" i="28"/>
  <c r="E73" i="28"/>
  <c r="D71" i="28"/>
  <c r="D70" i="28"/>
  <c r="F67" i="28"/>
  <c r="E68" i="28"/>
  <c r="D69" i="28"/>
  <c r="E66" i="28"/>
  <c r="D65" i="28"/>
  <c r="E348" i="27"/>
  <c r="D35" i="28"/>
  <c r="E36" i="28"/>
  <c r="E38" i="28"/>
  <c r="D41" i="28"/>
  <c r="E44" i="28"/>
  <c r="D40" i="28"/>
  <c r="D39" i="28"/>
  <c r="F37" i="28"/>
  <c r="A38" i="1" l="1"/>
  <c r="D29" i="28" l="1"/>
  <c r="E29" i="28" s="1"/>
  <c r="D20" i="28"/>
  <c r="E59" i="28" s="1"/>
  <c r="E118" i="28" s="1"/>
  <c r="B6" i="16" s="1"/>
  <c r="D14" i="28"/>
  <c r="D15" i="28"/>
  <c r="F52" i="28" s="1"/>
  <c r="B4" i="15" s="1"/>
  <c r="D16" i="28"/>
  <c r="D17" i="28"/>
  <c r="D18" i="28"/>
  <c r="D19" i="28"/>
  <c r="D21" i="28"/>
  <c r="D22" i="28"/>
  <c r="D56" i="28" s="1"/>
  <c r="D115" i="28" s="1"/>
  <c r="B2" i="16" s="1"/>
  <c r="D23" i="28"/>
  <c r="D24" i="28"/>
  <c r="BN3" i="31"/>
  <c r="BN4" i="31"/>
  <c r="BN5" i="31"/>
  <c r="BN6" i="31"/>
  <c r="BN7" i="31"/>
  <c r="BN8" i="31"/>
  <c r="BN9" i="31"/>
  <c r="BN10" i="31"/>
  <c r="BN11" i="31"/>
  <c r="BN12" i="31"/>
  <c r="BN13" i="31"/>
  <c r="BN14" i="31"/>
  <c r="BN15" i="31"/>
  <c r="BN16" i="31"/>
  <c r="BN17" i="31"/>
  <c r="BN18" i="31"/>
  <c r="BN19" i="31"/>
  <c r="BN20" i="31"/>
  <c r="BN21" i="31"/>
  <c r="BN22" i="31"/>
  <c r="BN23" i="31"/>
  <c r="BN24" i="31"/>
  <c r="BN25" i="31"/>
  <c r="BN26" i="31"/>
  <c r="BN27" i="31"/>
  <c r="BN28" i="31"/>
  <c r="BN29" i="31"/>
  <c r="BN30" i="31"/>
  <c r="BN31" i="31"/>
  <c r="BN32" i="31"/>
  <c r="BN33" i="31"/>
  <c r="BN34" i="31"/>
  <c r="BN35" i="31"/>
  <c r="BN36" i="31"/>
  <c r="BN37" i="31"/>
  <c r="BN38" i="31"/>
  <c r="BN39" i="31"/>
  <c r="BN40" i="31"/>
  <c r="BN41" i="31"/>
  <c r="BN42" i="31"/>
  <c r="BN43" i="31"/>
  <c r="BN44" i="31"/>
  <c r="BN45" i="31"/>
  <c r="BN46" i="31"/>
  <c r="BN47" i="31"/>
  <c r="BN48" i="31"/>
  <c r="BN49" i="31"/>
  <c r="BN50" i="31"/>
  <c r="BN51" i="31"/>
  <c r="BN52" i="31"/>
  <c r="BN53" i="31"/>
  <c r="BN54" i="31"/>
  <c r="BN55" i="31"/>
  <c r="BN56" i="31"/>
  <c r="BN57" i="31"/>
  <c r="BN58" i="31"/>
  <c r="BN59" i="31"/>
  <c r="BN60" i="31"/>
  <c r="BN61" i="31"/>
  <c r="BN62" i="31"/>
  <c r="BN63" i="31"/>
  <c r="BN64" i="31"/>
  <c r="BN65" i="31"/>
  <c r="BN66" i="31"/>
  <c r="BN67" i="31"/>
  <c r="BN68" i="31"/>
  <c r="BN69" i="31"/>
  <c r="BN70" i="31"/>
  <c r="BN71" i="31"/>
  <c r="BN72" i="31"/>
  <c r="BN73" i="31"/>
  <c r="BN74" i="31"/>
  <c r="BN75" i="31"/>
  <c r="BN76" i="31"/>
  <c r="BN77" i="31"/>
  <c r="BN78" i="31"/>
  <c r="BN79" i="31"/>
  <c r="BN80" i="31"/>
  <c r="BN81" i="31"/>
  <c r="BN82" i="31"/>
  <c r="BN83" i="31"/>
  <c r="BN84" i="31"/>
  <c r="BN85" i="31"/>
  <c r="BN86" i="31"/>
  <c r="BN87" i="31"/>
  <c r="BN88" i="31"/>
  <c r="BN89" i="31"/>
  <c r="BN90" i="31"/>
  <c r="BN91" i="31"/>
  <c r="BN92" i="31"/>
  <c r="BN93" i="31"/>
  <c r="BN94" i="31"/>
  <c r="BN95" i="31"/>
  <c r="BN96" i="31"/>
  <c r="BN97" i="31"/>
  <c r="BN98" i="31"/>
  <c r="BN99" i="31"/>
  <c r="BN100" i="31"/>
  <c r="BN101" i="31"/>
  <c r="BN102" i="31"/>
  <c r="BN103" i="31"/>
  <c r="BN104" i="31"/>
  <c r="BN105" i="31"/>
  <c r="BN106" i="31"/>
  <c r="BN107" i="31"/>
  <c r="BN108" i="31"/>
  <c r="BN109" i="31"/>
  <c r="BN110" i="31"/>
  <c r="BN111" i="31"/>
  <c r="BN112" i="31"/>
  <c r="BN113" i="31"/>
  <c r="BN114" i="31"/>
  <c r="BN115" i="31"/>
  <c r="BN116" i="31"/>
  <c r="BN117" i="31"/>
  <c r="BN118" i="31"/>
  <c r="BN119" i="31"/>
  <c r="BN120" i="31"/>
  <c r="BN121" i="31"/>
  <c r="BN122" i="31"/>
  <c r="BN123" i="31"/>
  <c r="BN124" i="31"/>
  <c r="BN125" i="31"/>
  <c r="BN126" i="31"/>
  <c r="BN127" i="31"/>
  <c r="BN128" i="31"/>
  <c r="BN129" i="31"/>
  <c r="BN130" i="31"/>
  <c r="BN131" i="31"/>
  <c r="BN132" i="31"/>
  <c r="BN133" i="31"/>
  <c r="BN134" i="31"/>
  <c r="BN135" i="31"/>
  <c r="BN136" i="31"/>
  <c r="BN137" i="31"/>
  <c r="BN138" i="31"/>
  <c r="BN139" i="31"/>
  <c r="BN140" i="31"/>
  <c r="BN141" i="31"/>
  <c r="BN142" i="31"/>
  <c r="BN143" i="31"/>
  <c r="BN144" i="31"/>
  <c r="BN145" i="31"/>
  <c r="BN146" i="31"/>
  <c r="BN147" i="31"/>
  <c r="BN148" i="31"/>
  <c r="BN149" i="31"/>
  <c r="BN150" i="31"/>
  <c r="BN151" i="31"/>
  <c r="BN152" i="31"/>
  <c r="BN153" i="31"/>
  <c r="BN154" i="31"/>
  <c r="BN155" i="31"/>
  <c r="BN156" i="31"/>
  <c r="BN157" i="31"/>
  <c r="BN158" i="31"/>
  <c r="BN159" i="31"/>
  <c r="BN160" i="31"/>
  <c r="BN161" i="31"/>
  <c r="BN162" i="31"/>
  <c r="BN163" i="31"/>
  <c r="BN164" i="31"/>
  <c r="BN165" i="31"/>
  <c r="BN166" i="31"/>
  <c r="BN167" i="31"/>
  <c r="BN168" i="31"/>
  <c r="BN169" i="31"/>
  <c r="BN170" i="31"/>
  <c r="BN171" i="31"/>
  <c r="BN172" i="31"/>
  <c r="BN173" i="31"/>
  <c r="BN174" i="31"/>
  <c r="BN175" i="31"/>
  <c r="BN176" i="31"/>
  <c r="BN177" i="31"/>
  <c r="BN178" i="31"/>
  <c r="BN179" i="31"/>
  <c r="BN180" i="31"/>
  <c r="BN181" i="31"/>
  <c r="BN182" i="31"/>
  <c r="BN183" i="31"/>
  <c r="BN184" i="31"/>
  <c r="BN185" i="31"/>
  <c r="BN186" i="31"/>
  <c r="BN187" i="31"/>
  <c r="BN188" i="31"/>
  <c r="BN189" i="31"/>
  <c r="BN190" i="31"/>
  <c r="BN191" i="31"/>
  <c r="BN192" i="31"/>
  <c r="BN193" i="31"/>
  <c r="BN194" i="31"/>
  <c r="BN195" i="31"/>
  <c r="BN196" i="31"/>
  <c r="BN197" i="31"/>
  <c r="BN198" i="31"/>
  <c r="BN199" i="31"/>
  <c r="BN200" i="31"/>
  <c r="BN201" i="31"/>
  <c r="BN202" i="31"/>
  <c r="BN203" i="31"/>
  <c r="BN204" i="31"/>
  <c r="BN205" i="31"/>
  <c r="BN206" i="31"/>
  <c r="BN207" i="31"/>
  <c r="BN208" i="31"/>
  <c r="BN209" i="31"/>
  <c r="BN210" i="31"/>
  <c r="BN211" i="31"/>
  <c r="BN212" i="31"/>
  <c r="BN213" i="31"/>
  <c r="BN214" i="31"/>
  <c r="BN215" i="31"/>
  <c r="BN216" i="31"/>
  <c r="BN217" i="31"/>
  <c r="BN218" i="31"/>
  <c r="BN219" i="31"/>
  <c r="BN220" i="31"/>
  <c r="BN221" i="31"/>
  <c r="BN222" i="31"/>
  <c r="BN223" i="31"/>
  <c r="BN224" i="31"/>
  <c r="BN225" i="31"/>
  <c r="BN226" i="31"/>
  <c r="BN227" i="31"/>
  <c r="BN228" i="31"/>
  <c r="BN229" i="31"/>
  <c r="BN230" i="31"/>
  <c r="BN231" i="31"/>
  <c r="BN232" i="31"/>
  <c r="BN233" i="31"/>
  <c r="BN234" i="31"/>
  <c r="BN235" i="31"/>
  <c r="BN236" i="31"/>
  <c r="BN237" i="31"/>
  <c r="BN238" i="31"/>
  <c r="BN239" i="31"/>
  <c r="BN240" i="31"/>
  <c r="BN241" i="31"/>
  <c r="BN242" i="31"/>
  <c r="BN243" i="31"/>
  <c r="BN244" i="31"/>
  <c r="BN245" i="31"/>
  <c r="BN246" i="31"/>
  <c r="BN247" i="31"/>
  <c r="BN248" i="31"/>
  <c r="BN249" i="31"/>
  <c r="BN250" i="31"/>
  <c r="BN251" i="31"/>
  <c r="BN252" i="31"/>
  <c r="BN253" i="31"/>
  <c r="BN254" i="31"/>
  <c r="BN255" i="31"/>
  <c r="BN256" i="31"/>
  <c r="BN257" i="31"/>
  <c r="BN258" i="31"/>
  <c r="BN259" i="31"/>
  <c r="BN260" i="31"/>
  <c r="BN261" i="31"/>
  <c r="BN262" i="31"/>
  <c r="BN263" i="31"/>
  <c r="BN264" i="31"/>
  <c r="BN265" i="31"/>
  <c r="BN266" i="31"/>
  <c r="BN267" i="31"/>
  <c r="BN268" i="31"/>
  <c r="BN269" i="31"/>
  <c r="BN270" i="31"/>
  <c r="BN271" i="31"/>
  <c r="BN272" i="31"/>
  <c r="BN273" i="31"/>
  <c r="BN274" i="31"/>
  <c r="BN275" i="31"/>
  <c r="BN276" i="31"/>
  <c r="BN277" i="31"/>
  <c r="BN278" i="31"/>
  <c r="BN279" i="31"/>
  <c r="BN280" i="31"/>
  <c r="BN281" i="31"/>
  <c r="BN282" i="31"/>
  <c r="BN283" i="31"/>
  <c r="BN284" i="31"/>
  <c r="BN285" i="31"/>
  <c r="BN286" i="31"/>
  <c r="BN287" i="31"/>
  <c r="BN288" i="31"/>
  <c r="BN289" i="31"/>
  <c r="BN290" i="31"/>
  <c r="BN291" i="31"/>
  <c r="BN292" i="31"/>
  <c r="BN293" i="31"/>
  <c r="BN294" i="31"/>
  <c r="BN295" i="31"/>
  <c r="BN296" i="31"/>
  <c r="BN297" i="31"/>
  <c r="BN298" i="31"/>
  <c r="BN299" i="31"/>
  <c r="BN300" i="31"/>
  <c r="BN301" i="31"/>
  <c r="BN302" i="31"/>
  <c r="BN303" i="31"/>
  <c r="BN304" i="31"/>
  <c r="BN305" i="31"/>
  <c r="BN306" i="31"/>
  <c r="BN307" i="31"/>
  <c r="BN308" i="31"/>
  <c r="BN309" i="31"/>
  <c r="BN310" i="31"/>
  <c r="BN311" i="31"/>
  <c r="BN312" i="31"/>
  <c r="BN313" i="31"/>
  <c r="BN314" i="31"/>
  <c r="BN315" i="31"/>
  <c r="BN316" i="31"/>
  <c r="BN317" i="31"/>
  <c r="BN318" i="31"/>
  <c r="BN319" i="31"/>
  <c r="BN320" i="31"/>
  <c r="BN321" i="31"/>
  <c r="BN322" i="31"/>
  <c r="BN323" i="31"/>
  <c r="BN324" i="31"/>
  <c r="BN325" i="31"/>
  <c r="BN326" i="31"/>
  <c r="BN327" i="31"/>
  <c r="BN328" i="31"/>
  <c r="BN329" i="31"/>
  <c r="BN330" i="31"/>
  <c r="BN331" i="31"/>
  <c r="BN332" i="31"/>
  <c r="BN333" i="31"/>
  <c r="BN334" i="31"/>
  <c r="BN335" i="31"/>
  <c r="BN336" i="31"/>
  <c r="BN337" i="31"/>
  <c r="BN338" i="31"/>
  <c r="BN339" i="31"/>
  <c r="BN340" i="31"/>
  <c r="BN341" i="31"/>
  <c r="BN342" i="31"/>
  <c r="BN343" i="31"/>
  <c r="BN344" i="31"/>
  <c r="BN345" i="31"/>
  <c r="BN346" i="31"/>
  <c r="BN347" i="31"/>
  <c r="BN348" i="31"/>
  <c r="BN349" i="31"/>
  <c r="BN350" i="31"/>
  <c r="BN351" i="31"/>
  <c r="BN352" i="31"/>
  <c r="BN353" i="31"/>
  <c r="BN354" i="31"/>
  <c r="BN355" i="31"/>
  <c r="BN356" i="31"/>
  <c r="BN357" i="31"/>
  <c r="BN358" i="31"/>
  <c r="BN359" i="31"/>
  <c r="BN360" i="31"/>
  <c r="BN361" i="31"/>
  <c r="BN362" i="31"/>
  <c r="BN363" i="31"/>
  <c r="BN364" i="31"/>
  <c r="BN365" i="31"/>
  <c r="BN366" i="31"/>
  <c r="BN367" i="31"/>
  <c r="BN368" i="31"/>
  <c r="BN369" i="31"/>
  <c r="BN370" i="31"/>
  <c r="BN371" i="31"/>
  <c r="BN372" i="31"/>
  <c r="BN373" i="31"/>
  <c r="BN374" i="31"/>
  <c r="BN375" i="31"/>
  <c r="BN376" i="31"/>
  <c r="BN377" i="31"/>
  <c r="BN378" i="31"/>
  <c r="BN379" i="31"/>
  <c r="BN380" i="31"/>
  <c r="BN381" i="31"/>
  <c r="BN382" i="31"/>
  <c r="BN383" i="31"/>
  <c r="BN384" i="31"/>
  <c r="BN385" i="31"/>
  <c r="BN386" i="31"/>
  <c r="BN387" i="31"/>
  <c r="BN388" i="31"/>
  <c r="BN389" i="31"/>
  <c r="BN390" i="31"/>
  <c r="BN391" i="31"/>
  <c r="BN392" i="31"/>
  <c r="BN393" i="31"/>
  <c r="BN394" i="31"/>
  <c r="BN395" i="31"/>
  <c r="BN396" i="31"/>
  <c r="BN397" i="31"/>
  <c r="BN398" i="31"/>
  <c r="BN399" i="31"/>
  <c r="BN400" i="31"/>
  <c r="BN401" i="31"/>
  <c r="BN402" i="31"/>
  <c r="BN403" i="31"/>
  <c r="BN404" i="31"/>
  <c r="BN405" i="31"/>
  <c r="BN406" i="31"/>
  <c r="BN407" i="31"/>
  <c r="BN408" i="31"/>
  <c r="BN409" i="31"/>
  <c r="BN410" i="31"/>
  <c r="BN411" i="31"/>
  <c r="BN412" i="31"/>
  <c r="BN413" i="31"/>
  <c r="BN414" i="31"/>
  <c r="BN415" i="31"/>
  <c r="BN416" i="31"/>
  <c r="BN417" i="31"/>
  <c r="BN418" i="31"/>
  <c r="BN419" i="31"/>
  <c r="BN420" i="31"/>
  <c r="BN421" i="31"/>
  <c r="BN422" i="31"/>
  <c r="BN423" i="31"/>
  <c r="BN424" i="31"/>
  <c r="BN425" i="31"/>
  <c r="BN426" i="31"/>
  <c r="BN427" i="31"/>
  <c r="BN428" i="31"/>
  <c r="BN429" i="31"/>
  <c r="BN430" i="31"/>
  <c r="BN431" i="31"/>
  <c r="BN432" i="31"/>
  <c r="BN433" i="31"/>
  <c r="BN434" i="31"/>
  <c r="BN435" i="31"/>
  <c r="BN436" i="31"/>
  <c r="BN437" i="31"/>
  <c r="BN438" i="31"/>
  <c r="BN439" i="31"/>
  <c r="BN440" i="31"/>
  <c r="BN441" i="31"/>
  <c r="BN442" i="31"/>
  <c r="BN443" i="31"/>
  <c r="BN444" i="31"/>
  <c r="BN445" i="31"/>
  <c r="BN446" i="31"/>
  <c r="BN447" i="31"/>
  <c r="BN448" i="31"/>
  <c r="BN449" i="31"/>
  <c r="BN450" i="31"/>
  <c r="BN451" i="31"/>
  <c r="BN452" i="31"/>
  <c r="BN453" i="31"/>
  <c r="BN454" i="31"/>
  <c r="BN455" i="31"/>
  <c r="BN456" i="31"/>
  <c r="BN457" i="31"/>
  <c r="BN458" i="31"/>
  <c r="BN459" i="31"/>
  <c r="BN460" i="31"/>
  <c r="BN461" i="31"/>
  <c r="BN462" i="31"/>
  <c r="BN463" i="31"/>
  <c r="BN464" i="31"/>
  <c r="BN465" i="31"/>
  <c r="BN466" i="31"/>
  <c r="BN467" i="31"/>
  <c r="BN468" i="31"/>
  <c r="BN469" i="31"/>
  <c r="BN470" i="31"/>
  <c r="BN471" i="31"/>
  <c r="BN472" i="31"/>
  <c r="BN473" i="31"/>
  <c r="BN474" i="31"/>
  <c r="BN475" i="31"/>
  <c r="BN476" i="31"/>
  <c r="BN477" i="31"/>
  <c r="BN478" i="31"/>
  <c r="BN479" i="31"/>
  <c r="BN480" i="31"/>
  <c r="BN481" i="31"/>
  <c r="BN482" i="31"/>
  <c r="BN483" i="31"/>
  <c r="BN484" i="31"/>
  <c r="BN485" i="31"/>
  <c r="BN486" i="31"/>
  <c r="BN487" i="31"/>
  <c r="BN488" i="31"/>
  <c r="BN489" i="31"/>
  <c r="BN490" i="31"/>
  <c r="BN491" i="31"/>
  <c r="BN492" i="31"/>
  <c r="BN493" i="31"/>
  <c r="BN494" i="31"/>
  <c r="BN495" i="31"/>
  <c r="BN496" i="31"/>
  <c r="BN497" i="31"/>
  <c r="BN498" i="31"/>
  <c r="BN499" i="31"/>
  <c r="BN500" i="31"/>
  <c r="BN501" i="31"/>
  <c r="BN502" i="31"/>
  <c r="BN503" i="31"/>
  <c r="BN504" i="31"/>
  <c r="BN505" i="31"/>
  <c r="BN506" i="31"/>
  <c r="BN507" i="31"/>
  <c r="BN508" i="31"/>
  <c r="BN509" i="31"/>
  <c r="BN510" i="31"/>
  <c r="BN511" i="31"/>
  <c r="BN512" i="31"/>
  <c r="BN513" i="31"/>
  <c r="BN514" i="31"/>
  <c r="BN515" i="31"/>
  <c r="BN516" i="31"/>
  <c r="BN517" i="31"/>
  <c r="BN518" i="31"/>
  <c r="BN519" i="31"/>
  <c r="BN520" i="31"/>
  <c r="BN521" i="31"/>
  <c r="BN522" i="31"/>
  <c r="BN523" i="31"/>
  <c r="BN524" i="31"/>
  <c r="BN525" i="31"/>
  <c r="BN526" i="31"/>
  <c r="BN527" i="31"/>
  <c r="BN528" i="31"/>
  <c r="BN529" i="31"/>
  <c r="BN530" i="31"/>
  <c r="BN531" i="31"/>
  <c r="BN532" i="31"/>
  <c r="BN533" i="31"/>
  <c r="BN534" i="31"/>
  <c r="BN535" i="31"/>
  <c r="BN536" i="31"/>
  <c r="BN537" i="31"/>
  <c r="BN538" i="31"/>
  <c r="BN539" i="31"/>
  <c r="BN540" i="31"/>
  <c r="BN541" i="31"/>
  <c r="BN542" i="31"/>
  <c r="BN543" i="31"/>
  <c r="BN544" i="31"/>
  <c r="BN545" i="31"/>
  <c r="BN546" i="31"/>
  <c r="BN547" i="31"/>
  <c r="BN548" i="31"/>
  <c r="BN549" i="31"/>
  <c r="BN550" i="31"/>
  <c r="BN551" i="31"/>
  <c r="BN552" i="31"/>
  <c r="BN553" i="31"/>
  <c r="BN554" i="31"/>
  <c r="BN555" i="31"/>
  <c r="BN556" i="31"/>
  <c r="BN557" i="31"/>
  <c r="BN558" i="31"/>
  <c r="BN559" i="31"/>
  <c r="BN560" i="31"/>
  <c r="BN561" i="31"/>
  <c r="BN562" i="31"/>
  <c r="BN563" i="31"/>
  <c r="BN564" i="31"/>
  <c r="BN565" i="31"/>
  <c r="BN566" i="31"/>
  <c r="BN567" i="31"/>
  <c r="BN568" i="31"/>
  <c r="BN569" i="31"/>
  <c r="BN570" i="31"/>
  <c r="BN571" i="31"/>
  <c r="BN572" i="31"/>
  <c r="BN573" i="31"/>
  <c r="BN574" i="31"/>
  <c r="BN575" i="31"/>
  <c r="BN576" i="31"/>
  <c r="BN577" i="31"/>
  <c r="BN578" i="31"/>
  <c r="BN579" i="31"/>
  <c r="BN580" i="31"/>
  <c r="BN581" i="31"/>
  <c r="BN582" i="31"/>
  <c r="BN583" i="31"/>
  <c r="BN584" i="31"/>
  <c r="BN585" i="31"/>
  <c r="BN586" i="31"/>
  <c r="BN587" i="31"/>
  <c r="BN588" i="31"/>
  <c r="BN589" i="31"/>
  <c r="BN590" i="31"/>
  <c r="BN591" i="31"/>
  <c r="BN592" i="31"/>
  <c r="BN593" i="31"/>
  <c r="BN594" i="31"/>
  <c r="BN595" i="31"/>
  <c r="BN596" i="31"/>
  <c r="BN597" i="31"/>
  <c r="BN598" i="31"/>
  <c r="BN599" i="31"/>
  <c r="BN600" i="31"/>
  <c r="BN601" i="31"/>
  <c r="BN602" i="31"/>
  <c r="BN603" i="31"/>
  <c r="BN604" i="31"/>
  <c r="BN605" i="31"/>
  <c r="BN606" i="31"/>
  <c r="BN607" i="31"/>
  <c r="BN608" i="31"/>
  <c r="BN609" i="31"/>
  <c r="BN610" i="31"/>
  <c r="BN611" i="31"/>
  <c r="BN612" i="31"/>
  <c r="BN613" i="31"/>
  <c r="BN614" i="31"/>
  <c r="BN615" i="31"/>
  <c r="BN616" i="31"/>
  <c r="BN617" i="31"/>
  <c r="BN618" i="31"/>
  <c r="BN619" i="31"/>
  <c r="BN620" i="31"/>
  <c r="BN621" i="31"/>
  <c r="BN622" i="31"/>
  <c r="BN623" i="31"/>
  <c r="BN624" i="31"/>
  <c r="BN625" i="31"/>
  <c r="BN626" i="31"/>
  <c r="BN627" i="31"/>
  <c r="BN628" i="31"/>
  <c r="BN629" i="31"/>
  <c r="BN630" i="31"/>
  <c r="BN631" i="31"/>
  <c r="BN632" i="31"/>
  <c r="BN633" i="31"/>
  <c r="BN634" i="31"/>
  <c r="BN635" i="31"/>
  <c r="BN636" i="31"/>
  <c r="BN637" i="31"/>
  <c r="BN638" i="31"/>
  <c r="BN639" i="31"/>
  <c r="BN640" i="31"/>
  <c r="BN641" i="31"/>
  <c r="BN642" i="31"/>
  <c r="BN643" i="31"/>
  <c r="BN644" i="31"/>
  <c r="BN645" i="31"/>
  <c r="BN646" i="31"/>
  <c r="BN647" i="31"/>
  <c r="BN648" i="31"/>
  <c r="BN649" i="31"/>
  <c r="BN650" i="31"/>
  <c r="BN651" i="31"/>
  <c r="BN652" i="31"/>
  <c r="BN653" i="31"/>
  <c r="BN654" i="31"/>
  <c r="BN655" i="31"/>
  <c r="BN656" i="31"/>
  <c r="BN657" i="31"/>
  <c r="BN658" i="31"/>
  <c r="BN659" i="31"/>
  <c r="BN660" i="31"/>
  <c r="BN661" i="31"/>
  <c r="BN662" i="31"/>
  <c r="BN663" i="31"/>
  <c r="BN664" i="31"/>
  <c r="BN665" i="31"/>
  <c r="BN666" i="31"/>
  <c r="BN667" i="31"/>
  <c r="BN668" i="31"/>
  <c r="BN669" i="31"/>
  <c r="BN670" i="31"/>
  <c r="BN671" i="31"/>
  <c r="BN672" i="31"/>
  <c r="BN673" i="31"/>
  <c r="BN674" i="31"/>
  <c r="BN675" i="31"/>
  <c r="BN676" i="31"/>
  <c r="BN677" i="31"/>
  <c r="BN678" i="31"/>
  <c r="BN679" i="31"/>
  <c r="BN680" i="31"/>
  <c r="BN681" i="31"/>
  <c r="BN682" i="31"/>
  <c r="BN683" i="31"/>
  <c r="BN684" i="31"/>
  <c r="BN685" i="31"/>
  <c r="BN686" i="31"/>
  <c r="BN687" i="31"/>
  <c r="BN688" i="31"/>
  <c r="BN689" i="31"/>
  <c r="BN690" i="31"/>
  <c r="BN691" i="31"/>
  <c r="BN692" i="31"/>
  <c r="BN693" i="31"/>
  <c r="BN694" i="31"/>
  <c r="BN695" i="31"/>
  <c r="BN696" i="31"/>
  <c r="BN697" i="31"/>
  <c r="BN698" i="31"/>
  <c r="BN699" i="31"/>
  <c r="BN700" i="31"/>
  <c r="BN701" i="31"/>
  <c r="BN702" i="31"/>
  <c r="BN703" i="31"/>
  <c r="BN704" i="31"/>
  <c r="BN705" i="31"/>
  <c r="BN706" i="31"/>
  <c r="BN707" i="31"/>
  <c r="BN708" i="31"/>
  <c r="BN709" i="31"/>
  <c r="BN710" i="31"/>
  <c r="BN711" i="31"/>
  <c r="BN712" i="31"/>
  <c r="BN713" i="31"/>
  <c r="BN714" i="31"/>
  <c r="BN715" i="31"/>
  <c r="BN716" i="31"/>
  <c r="BN717" i="31"/>
  <c r="BN718" i="31"/>
  <c r="BN719" i="31"/>
  <c r="BN720" i="31"/>
  <c r="BN721" i="31"/>
  <c r="BN722" i="31"/>
  <c r="BN723" i="31"/>
  <c r="BN724" i="31"/>
  <c r="BN725" i="31"/>
  <c r="BN726" i="31"/>
  <c r="BN727" i="31"/>
  <c r="BN728" i="31"/>
  <c r="BN729" i="31"/>
  <c r="BN730" i="31"/>
  <c r="BN731" i="31"/>
  <c r="BN732" i="31"/>
  <c r="BN733" i="31"/>
  <c r="BN734" i="31"/>
  <c r="BN735" i="31"/>
  <c r="BN736" i="31"/>
  <c r="BN737" i="31"/>
  <c r="BN738" i="31"/>
  <c r="BN739" i="31"/>
  <c r="BN740" i="31"/>
  <c r="BN741" i="31"/>
  <c r="BN742" i="31"/>
  <c r="BN743" i="31"/>
  <c r="BN744" i="31"/>
  <c r="BN745" i="31"/>
  <c r="BN746" i="31"/>
  <c r="BN747" i="31"/>
  <c r="BN748" i="31"/>
  <c r="BN749" i="31"/>
  <c r="BN750" i="31"/>
  <c r="BN751" i="31"/>
  <c r="BN752" i="31"/>
  <c r="BN753" i="31"/>
  <c r="BN754" i="31"/>
  <c r="BN755" i="31"/>
  <c r="BN756" i="31"/>
  <c r="BN757" i="31"/>
  <c r="BN758" i="31"/>
  <c r="BN759" i="31"/>
  <c r="BN760" i="31"/>
  <c r="BN761" i="31"/>
  <c r="BN762" i="31"/>
  <c r="BN763" i="31"/>
  <c r="BN764" i="31"/>
  <c r="BN765" i="31"/>
  <c r="BN766" i="31"/>
  <c r="BN767" i="31"/>
  <c r="BN768" i="31"/>
  <c r="BN769" i="31"/>
  <c r="BN770" i="31"/>
  <c r="BN771" i="31"/>
  <c r="BN772" i="31"/>
  <c r="BN773" i="31"/>
  <c r="BN774" i="31"/>
  <c r="BN775" i="31"/>
  <c r="BN776" i="31"/>
  <c r="BN777" i="31"/>
  <c r="BN778" i="31"/>
  <c r="BN779" i="31"/>
  <c r="BN780" i="31"/>
  <c r="BN781" i="31"/>
  <c r="BN782" i="31"/>
  <c r="BN783" i="31"/>
  <c r="BN784" i="31"/>
  <c r="BN785" i="31"/>
  <c r="BN786" i="31"/>
  <c r="BN787" i="31"/>
  <c r="BN788" i="31"/>
  <c r="BN789" i="31"/>
  <c r="BN790" i="31"/>
  <c r="BN791" i="31"/>
  <c r="BN792" i="31"/>
  <c r="BN793" i="31"/>
  <c r="BN794" i="31"/>
  <c r="BN795" i="31"/>
  <c r="BN796" i="31"/>
  <c r="BN797" i="31"/>
  <c r="BN798" i="31"/>
  <c r="BN799" i="31"/>
  <c r="BN800" i="31"/>
  <c r="BN801" i="31"/>
  <c r="BN802" i="31"/>
  <c r="BN803" i="31"/>
  <c r="BN804" i="31"/>
  <c r="BN805" i="31"/>
  <c r="BN806" i="31"/>
  <c r="BN807" i="31"/>
  <c r="BN808" i="31"/>
  <c r="BN809" i="31"/>
  <c r="BN810" i="31"/>
  <c r="BN811" i="31"/>
  <c r="BN812" i="31"/>
  <c r="BN813" i="31"/>
  <c r="BN814" i="31"/>
  <c r="BN815" i="31"/>
  <c r="BN816" i="31"/>
  <c r="BN817" i="31"/>
  <c r="BN818" i="31"/>
  <c r="BN819" i="31"/>
  <c r="BN820" i="31"/>
  <c r="BN821" i="31"/>
  <c r="BN822" i="31"/>
  <c r="BN823" i="31"/>
  <c r="BN824" i="31"/>
  <c r="BN825" i="31"/>
  <c r="BN826" i="31"/>
  <c r="BN827" i="31"/>
  <c r="BN828" i="31"/>
  <c r="BN829" i="31"/>
  <c r="BN830" i="31"/>
  <c r="BN831" i="31"/>
  <c r="BN832" i="31"/>
  <c r="BN833" i="31"/>
  <c r="BN834" i="31"/>
  <c r="BN835" i="31"/>
  <c r="BN836" i="31"/>
  <c r="BN837" i="31"/>
  <c r="BN838" i="31"/>
  <c r="BN839" i="31"/>
  <c r="BN840" i="31"/>
  <c r="BN841" i="31"/>
  <c r="BN842" i="31"/>
  <c r="BN843" i="31"/>
  <c r="BN844" i="31"/>
  <c r="BN845" i="31"/>
  <c r="BN846" i="31"/>
  <c r="BN847" i="31"/>
  <c r="BN848" i="31"/>
  <c r="BN849" i="31"/>
  <c r="BN850" i="31"/>
  <c r="BN851" i="31"/>
  <c r="BN852" i="31"/>
  <c r="BN853" i="31"/>
  <c r="BN854" i="31"/>
  <c r="BN855" i="31"/>
  <c r="BN856" i="31"/>
  <c r="BN857" i="31"/>
  <c r="BN858" i="31"/>
  <c r="BN859" i="31"/>
  <c r="BN860" i="31"/>
  <c r="BN861" i="31"/>
  <c r="BN862" i="31"/>
  <c r="BN863" i="31"/>
  <c r="BN864" i="31"/>
  <c r="BN865" i="31"/>
  <c r="BN866" i="31"/>
  <c r="BN867" i="31"/>
  <c r="BN868" i="31"/>
  <c r="BN869" i="31"/>
  <c r="BN870" i="31"/>
  <c r="BN871" i="31"/>
  <c r="BN872" i="31"/>
  <c r="BN873" i="31"/>
  <c r="BN874" i="31"/>
  <c r="BN875" i="31"/>
  <c r="BN876" i="31"/>
  <c r="BN877" i="31"/>
  <c r="BN878" i="31"/>
  <c r="BN879" i="31"/>
  <c r="BN880" i="31"/>
  <c r="BN881" i="31"/>
  <c r="BN882" i="31"/>
  <c r="BN883" i="31"/>
  <c r="BN884" i="31"/>
  <c r="BN885" i="31"/>
  <c r="BN886" i="31"/>
  <c r="BN887" i="31"/>
  <c r="BN888" i="31"/>
  <c r="BN889" i="31"/>
  <c r="BN890" i="31"/>
  <c r="BN891" i="31"/>
  <c r="BN892" i="31"/>
  <c r="BN893" i="31"/>
  <c r="BN894" i="31"/>
  <c r="BN895" i="31"/>
  <c r="BN896" i="31"/>
  <c r="BN897" i="31"/>
  <c r="BN898" i="31"/>
  <c r="BN899" i="31"/>
  <c r="BN900" i="31"/>
  <c r="BN901" i="31"/>
  <c r="BN902" i="31"/>
  <c r="BN903" i="31"/>
  <c r="BN904" i="31"/>
  <c r="BN905" i="31"/>
  <c r="BN906" i="31"/>
  <c r="BN907" i="31"/>
  <c r="BN908" i="31"/>
  <c r="BN909" i="31"/>
  <c r="BN910" i="31"/>
  <c r="BN911" i="31"/>
  <c r="BN912" i="31"/>
  <c r="BN913" i="31"/>
  <c r="BN914" i="31"/>
  <c r="BN915" i="31"/>
  <c r="BN916" i="31"/>
  <c r="BN917" i="31"/>
  <c r="BN918" i="31"/>
  <c r="BN919" i="31"/>
  <c r="BN920" i="31"/>
  <c r="BN921" i="31"/>
  <c r="BN922" i="31"/>
  <c r="BN923" i="31"/>
  <c r="BN924" i="31"/>
  <c r="BN925" i="31"/>
  <c r="BN926" i="31"/>
  <c r="BN927" i="31"/>
  <c r="BN928" i="31"/>
  <c r="BN929" i="31"/>
  <c r="BN930" i="31"/>
  <c r="BN931" i="31"/>
  <c r="BN932" i="31"/>
  <c r="BN933" i="31"/>
  <c r="BN934" i="31"/>
  <c r="BN935" i="31"/>
  <c r="BN936" i="31"/>
  <c r="BN937" i="31"/>
  <c r="BN938" i="31"/>
  <c r="BN939" i="31"/>
  <c r="BN940" i="31"/>
  <c r="BN941" i="31"/>
  <c r="BN942" i="31"/>
  <c r="BN943" i="31"/>
  <c r="BN944" i="31"/>
  <c r="BN945" i="31"/>
  <c r="BN946" i="31"/>
  <c r="BN947" i="31"/>
  <c r="BN948" i="31"/>
  <c r="BN949" i="31"/>
  <c r="BN950" i="31"/>
  <c r="BN951" i="31"/>
  <c r="BN952" i="31"/>
  <c r="BN953" i="31"/>
  <c r="BN954" i="31"/>
  <c r="BN955" i="31"/>
  <c r="BN956" i="31"/>
  <c r="BN957" i="31"/>
  <c r="BN958" i="31"/>
  <c r="BN959" i="31"/>
  <c r="BN960" i="31"/>
  <c r="BN961" i="31"/>
  <c r="BN962" i="31"/>
  <c r="BN963" i="31"/>
  <c r="BN964" i="31"/>
  <c r="BN965" i="31"/>
  <c r="BN966" i="31"/>
  <c r="BN967" i="31"/>
  <c r="BN968" i="31"/>
  <c r="BN969" i="31"/>
  <c r="BN970" i="31"/>
  <c r="BN971" i="31"/>
  <c r="BN972" i="31"/>
  <c r="BN973" i="31"/>
  <c r="BN974" i="31"/>
  <c r="BN975" i="31"/>
  <c r="BN976" i="31"/>
  <c r="BN977" i="31"/>
  <c r="BN978" i="31"/>
  <c r="BN979" i="31"/>
  <c r="BN980" i="31"/>
  <c r="BN981" i="31"/>
  <c r="BN982" i="31"/>
  <c r="BN983" i="31"/>
  <c r="BN984" i="31"/>
  <c r="BN985" i="31"/>
  <c r="BN986" i="31"/>
  <c r="BN987" i="31"/>
  <c r="BN988" i="31"/>
  <c r="BN989" i="31"/>
  <c r="BN990" i="31"/>
  <c r="BN991" i="31"/>
  <c r="BN992" i="31"/>
  <c r="BN993" i="31"/>
  <c r="BN994" i="31"/>
  <c r="BN995" i="31"/>
  <c r="BN996" i="31"/>
  <c r="BN997" i="31"/>
  <c r="BN998" i="31"/>
  <c r="BN999" i="31"/>
  <c r="BN1000" i="31"/>
  <c r="BN1001" i="31"/>
  <c r="BN1002" i="31"/>
  <c r="BN1003" i="31"/>
  <c r="BN1004" i="31"/>
  <c r="BN1005" i="31"/>
  <c r="BN1006" i="31"/>
  <c r="BN1007" i="31"/>
  <c r="BN1008" i="31"/>
  <c r="BN1009" i="31"/>
  <c r="BN1010" i="31"/>
  <c r="BN1011" i="31"/>
  <c r="BN1012" i="31"/>
  <c r="BN1013" i="31"/>
  <c r="BN1014" i="31"/>
  <c r="BN1015" i="31"/>
  <c r="BN1016" i="31"/>
  <c r="BN1017" i="31"/>
  <c r="BN1018" i="31"/>
  <c r="BN1019" i="31"/>
  <c r="BN1020" i="31"/>
  <c r="BN1021" i="31"/>
  <c r="BN1022" i="31"/>
  <c r="BN1023" i="31"/>
  <c r="BN1024" i="31"/>
  <c r="BN1025" i="31"/>
  <c r="BN1026" i="31"/>
  <c r="BN1027" i="31"/>
  <c r="BN1028" i="31"/>
  <c r="BN1029" i="31"/>
  <c r="BN1030" i="31"/>
  <c r="BN1031" i="31"/>
  <c r="BN1032" i="31"/>
  <c r="BN1033" i="31"/>
  <c r="BN1034" i="31"/>
  <c r="BN1035" i="31"/>
  <c r="BN1036" i="31"/>
  <c r="BN1037" i="31"/>
  <c r="BN1038" i="31"/>
  <c r="BN1039" i="31"/>
  <c r="BN1040" i="31"/>
  <c r="BN1041" i="31"/>
  <c r="BN1042" i="31"/>
  <c r="BN1043" i="31"/>
  <c r="BN1044" i="31"/>
  <c r="BN1045" i="31"/>
  <c r="BN1046" i="31"/>
  <c r="BN1047" i="31"/>
  <c r="BN1048" i="31"/>
  <c r="BN1049" i="31"/>
  <c r="BN1050" i="31"/>
  <c r="BN1051" i="31"/>
  <c r="BN1052" i="31"/>
  <c r="BN1053" i="31"/>
  <c r="BN1054" i="31"/>
  <c r="BN1055" i="31"/>
  <c r="BN1056" i="31"/>
  <c r="BN1057" i="31"/>
  <c r="BN1058" i="31"/>
  <c r="BN1059" i="31"/>
  <c r="BN1060" i="31"/>
  <c r="BN1061" i="31"/>
  <c r="BN1062" i="31"/>
  <c r="BN1063" i="31"/>
  <c r="BN1064" i="31"/>
  <c r="BN1065" i="31"/>
  <c r="BN1066" i="31"/>
  <c r="BN1067" i="31"/>
  <c r="BN1068" i="31"/>
  <c r="BN1069" i="31"/>
  <c r="BN1070" i="31"/>
  <c r="BN1071" i="31"/>
  <c r="BN1072" i="31"/>
  <c r="BN1073" i="31"/>
  <c r="BN1074" i="31"/>
  <c r="BN1075" i="31"/>
  <c r="BN1076" i="31"/>
  <c r="BN1077" i="31"/>
  <c r="BN1078" i="31"/>
  <c r="BN1079" i="31"/>
  <c r="BN1080" i="31"/>
  <c r="BN1081" i="31"/>
  <c r="BN1082" i="31"/>
  <c r="BN1083" i="31"/>
  <c r="BN1084" i="31"/>
  <c r="BN1085" i="31"/>
  <c r="BN1086" i="31"/>
  <c r="BN1087" i="31"/>
  <c r="BN1088" i="31"/>
  <c r="BN1089" i="31"/>
  <c r="BN1090" i="31"/>
  <c r="BN1091" i="31"/>
  <c r="BN1092" i="31"/>
  <c r="BN1093" i="31"/>
  <c r="BN1094" i="31"/>
  <c r="BN1095" i="31"/>
  <c r="BN1096" i="31"/>
  <c r="BN1097" i="31"/>
  <c r="BN1098" i="31"/>
  <c r="BN1099" i="31"/>
  <c r="BN1100" i="31"/>
  <c r="BN1101" i="31"/>
  <c r="BN1102" i="31"/>
  <c r="BN1103" i="31"/>
  <c r="BN1104" i="31"/>
  <c r="BN1105" i="31"/>
  <c r="BN1106" i="31"/>
  <c r="BN1107" i="31"/>
  <c r="BN1108" i="31"/>
  <c r="BN1109" i="31"/>
  <c r="BN1110" i="31"/>
  <c r="BN1111" i="31"/>
  <c r="BN1112" i="31"/>
  <c r="BN1113" i="31"/>
  <c r="BN1114" i="31"/>
  <c r="BN1115" i="31"/>
  <c r="BN1116" i="31"/>
  <c r="BN1117" i="31"/>
  <c r="BN1118" i="31"/>
  <c r="BN1119" i="31"/>
  <c r="BN1120" i="31"/>
  <c r="BN1121" i="31"/>
  <c r="BN1122" i="31"/>
  <c r="BN1123" i="31"/>
  <c r="BN1124" i="31"/>
  <c r="BN1125" i="31"/>
  <c r="BN1126" i="31"/>
  <c r="BN1127" i="31"/>
  <c r="BN1128" i="31"/>
  <c r="BN1129" i="31"/>
  <c r="BN1130" i="31"/>
  <c r="BN1131" i="31"/>
  <c r="BN1132" i="31"/>
  <c r="BN1133" i="31"/>
  <c r="BN1134" i="31"/>
  <c r="BN1135" i="31"/>
  <c r="BN1136" i="31"/>
  <c r="BN1137" i="31"/>
  <c r="BN1138" i="31"/>
  <c r="BN1139" i="31"/>
  <c r="BN1140" i="31"/>
  <c r="BN1141" i="31"/>
  <c r="BN1142" i="31"/>
  <c r="BN1143" i="31"/>
  <c r="BN1144" i="31"/>
  <c r="BN1145" i="31"/>
  <c r="BN1146" i="31"/>
  <c r="BN1147" i="31"/>
  <c r="BN1148" i="31"/>
  <c r="BN1149" i="31"/>
  <c r="BN1150" i="31"/>
  <c r="BN1151" i="31"/>
  <c r="BN1152" i="31"/>
  <c r="BN1153" i="31"/>
  <c r="BN1154" i="31"/>
  <c r="BN1155" i="31"/>
  <c r="BN1156" i="31"/>
  <c r="BN1157" i="31"/>
  <c r="BN1158" i="31"/>
  <c r="BN1159" i="31"/>
  <c r="BN1160" i="31"/>
  <c r="BN1161" i="31"/>
  <c r="BN1162" i="31"/>
  <c r="BN1163" i="31"/>
  <c r="BN1164" i="31"/>
  <c r="BN1165" i="31"/>
  <c r="BN1166" i="31"/>
  <c r="BN1167" i="31"/>
  <c r="BN1168" i="31"/>
  <c r="BN1169" i="31"/>
  <c r="BN1170" i="31"/>
  <c r="BN1171" i="31"/>
  <c r="BN1172" i="31"/>
  <c r="BN1173" i="31"/>
  <c r="BN1174" i="31"/>
  <c r="BN1175" i="31"/>
  <c r="BN1176" i="31"/>
  <c r="BN1177" i="31"/>
  <c r="BN1178" i="31"/>
  <c r="BN1179" i="31"/>
  <c r="BN1180" i="31"/>
  <c r="BN1181" i="31"/>
  <c r="BN1182" i="31"/>
  <c r="BN1183" i="31"/>
  <c r="BN1184" i="31"/>
  <c r="BN1185" i="31"/>
  <c r="BN1186" i="31"/>
  <c r="BN1187" i="31"/>
  <c r="BN1188" i="31"/>
  <c r="BN1189" i="31"/>
  <c r="BN1190" i="31"/>
  <c r="BN1191" i="31"/>
  <c r="BN1192" i="31"/>
  <c r="BN1193" i="31"/>
  <c r="BN1194" i="31"/>
  <c r="BN1195" i="31"/>
  <c r="BN1196" i="31"/>
  <c r="BN1197" i="31"/>
  <c r="BN1198" i="31"/>
  <c r="BN1199" i="31"/>
  <c r="BN1200" i="31"/>
  <c r="BN1201" i="31"/>
  <c r="BN1202" i="31"/>
  <c r="BN1203" i="31"/>
  <c r="BN1204" i="31"/>
  <c r="BN1205" i="31"/>
  <c r="BN1206" i="31"/>
  <c r="BN1207" i="31"/>
  <c r="BN1208" i="31"/>
  <c r="BN1209" i="31"/>
  <c r="BN1210" i="31"/>
  <c r="BN1211" i="31"/>
  <c r="BN1212" i="31"/>
  <c r="BN1213" i="31"/>
  <c r="BN1214" i="31"/>
  <c r="BN1215" i="31"/>
  <c r="BN1216" i="31"/>
  <c r="BN1217" i="31"/>
  <c r="BN1218" i="31"/>
  <c r="BN1219" i="31"/>
  <c r="BN1220" i="31"/>
  <c r="BN1221" i="31"/>
  <c r="BN1222" i="31"/>
  <c r="BN1223" i="31"/>
  <c r="BN1224" i="31"/>
  <c r="BN1225" i="31"/>
  <c r="BN1226" i="31"/>
  <c r="BN1227" i="31"/>
  <c r="BN1228" i="31"/>
  <c r="BN1229" i="31"/>
  <c r="BN1230" i="31"/>
  <c r="BN1231" i="31"/>
  <c r="BN1232" i="31"/>
  <c r="BN1233" i="31"/>
  <c r="BN1234" i="31"/>
  <c r="BN1235" i="31"/>
  <c r="BN1236" i="31"/>
  <c r="BN1237" i="31"/>
  <c r="BN1238" i="31"/>
  <c r="BN1239" i="31"/>
  <c r="BN1240" i="31"/>
  <c r="BN1241" i="31"/>
  <c r="BN1242" i="31"/>
  <c r="BN1243" i="31"/>
  <c r="BN1244" i="31"/>
  <c r="BN1245" i="31"/>
  <c r="BN1246" i="31"/>
  <c r="BN1247" i="31"/>
  <c r="BN1248" i="31"/>
  <c r="BN1249" i="31"/>
  <c r="BN1250" i="31"/>
  <c r="BN1251" i="31"/>
  <c r="BN1252" i="31"/>
  <c r="BN1253" i="31"/>
  <c r="BN1254" i="31"/>
  <c r="BN1255" i="31"/>
  <c r="BN1256" i="31"/>
  <c r="BN1257" i="31"/>
  <c r="BN1258" i="31"/>
  <c r="BN1259" i="31"/>
  <c r="BN1260" i="31"/>
  <c r="BN1261" i="31"/>
  <c r="BN1262" i="31"/>
  <c r="BN1263" i="31"/>
  <c r="BN1264" i="31"/>
  <c r="BN1265" i="31"/>
  <c r="BN1266" i="31"/>
  <c r="BN1267" i="31"/>
  <c r="BN1268" i="31"/>
  <c r="BN1269" i="31"/>
  <c r="BN1270" i="31"/>
  <c r="BN1271" i="31"/>
  <c r="BN1272" i="31"/>
  <c r="BN1273" i="31"/>
  <c r="BN1274" i="31"/>
  <c r="BN1275" i="31"/>
  <c r="BN1276" i="31"/>
  <c r="BN1277" i="31"/>
  <c r="BN1278" i="31"/>
  <c r="BN1279" i="31"/>
  <c r="BN1280" i="31"/>
  <c r="BN1281" i="31"/>
  <c r="BN1282" i="31"/>
  <c r="BN1283" i="31"/>
  <c r="BN1284" i="31"/>
  <c r="BN1285" i="31"/>
  <c r="BN1286" i="31"/>
  <c r="BN1287" i="31"/>
  <c r="BN1288" i="31"/>
  <c r="BN1289" i="31"/>
  <c r="BN1290" i="31"/>
  <c r="BN1291" i="31"/>
  <c r="BN1292" i="31"/>
  <c r="BN1293" i="31"/>
  <c r="BN1294" i="31"/>
  <c r="BN1295" i="31"/>
  <c r="BN1296" i="31"/>
  <c r="BN1297" i="31"/>
  <c r="BN1298" i="31"/>
  <c r="BN1299" i="31"/>
  <c r="BN1300" i="31"/>
  <c r="BN1301" i="31"/>
  <c r="BN1302" i="31"/>
  <c r="BN1303" i="31"/>
  <c r="BN1304" i="31"/>
  <c r="BN1305" i="31"/>
  <c r="BN1306" i="31"/>
  <c r="BN1307" i="31"/>
  <c r="BN1308" i="31"/>
  <c r="BN1309" i="31"/>
  <c r="BN1310" i="31"/>
  <c r="BN1311" i="31"/>
  <c r="BN1312" i="31"/>
  <c r="BN1313" i="31"/>
  <c r="BN1314" i="31"/>
  <c r="BN1315" i="31"/>
  <c r="BN1316" i="31"/>
  <c r="BN1317" i="31"/>
  <c r="BN1318" i="31"/>
  <c r="BN1319" i="31"/>
  <c r="BN1320" i="31"/>
  <c r="BN1321" i="31"/>
  <c r="BN1322" i="31"/>
  <c r="BN1323" i="31"/>
  <c r="BN1324" i="31"/>
  <c r="BN1325" i="31"/>
  <c r="BN1326" i="31"/>
  <c r="BN1327" i="31"/>
  <c r="BN1328" i="31"/>
  <c r="BN1329" i="31"/>
  <c r="BN1330" i="31"/>
  <c r="BN1331" i="31"/>
  <c r="BN1332" i="31"/>
  <c r="BN1333" i="31"/>
  <c r="BN1334" i="31"/>
  <c r="BN1335" i="31"/>
  <c r="BN1336" i="31"/>
  <c r="BN1337" i="31"/>
  <c r="BN1338" i="31"/>
  <c r="BN1339" i="31"/>
  <c r="BN1340" i="31"/>
  <c r="BN1341" i="31"/>
  <c r="BN1342" i="31"/>
  <c r="BN1343" i="31"/>
  <c r="BN1344" i="31"/>
  <c r="BN1345" i="31"/>
  <c r="BN1346" i="31"/>
  <c r="BN1347" i="31"/>
  <c r="BN1348" i="31"/>
  <c r="BN1349" i="31"/>
  <c r="BN1350" i="31"/>
  <c r="BN1351" i="31"/>
  <c r="BN1352" i="31"/>
  <c r="BN1353" i="31"/>
  <c r="BN1354" i="31"/>
  <c r="BN1355" i="31"/>
  <c r="BN1356" i="31"/>
  <c r="BN1357" i="31"/>
  <c r="BN1358" i="31"/>
  <c r="BN1359" i="31"/>
  <c r="BN1360" i="31"/>
  <c r="BN1361" i="31"/>
  <c r="BN1362" i="31"/>
  <c r="BN1363" i="31"/>
  <c r="BN1364" i="31"/>
  <c r="BN1365" i="31"/>
  <c r="BN1366" i="31"/>
  <c r="BN1367" i="31"/>
  <c r="BN1368" i="31"/>
  <c r="BN1369" i="31"/>
  <c r="BN1370" i="31"/>
  <c r="BN1371" i="31"/>
  <c r="BN1372" i="31"/>
  <c r="BN1373" i="31"/>
  <c r="BN1374" i="31"/>
  <c r="BN1375" i="31"/>
  <c r="BN1376" i="31"/>
  <c r="BN1377" i="31"/>
  <c r="BN1378" i="31"/>
  <c r="BN1379" i="31"/>
  <c r="BN1380" i="31"/>
  <c r="BN1381" i="31"/>
  <c r="BN1382" i="31"/>
  <c r="BN1383" i="31"/>
  <c r="BN1384" i="31"/>
  <c r="BN1385" i="31"/>
  <c r="BN1386" i="31"/>
  <c r="BN1387" i="31"/>
  <c r="BN1388" i="31"/>
  <c r="BN1389" i="31"/>
  <c r="BN1390" i="31"/>
  <c r="BN1391" i="31"/>
  <c r="BN1392" i="31"/>
  <c r="BN1393" i="31"/>
  <c r="BN1394" i="31"/>
  <c r="BN1395" i="31"/>
  <c r="BN1396" i="31"/>
  <c r="BN1397" i="31"/>
  <c r="BN1398" i="31"/>
  <c r="BN1399" i="31"/>
  <c r="BN1400" i="31"/>
  <c r="BN1401" i="31"/>
  <c r="BN1402" i="31"/>
  <c r="BN1403" i="31"/>
  <c r="BN1404" i="31"/>
  <c r="BN1405" i="31"/>
  <c r="BN1406" i="31"/>
  <c r="BN1407" i="31"/>
  <c r="BN1408" i="31"/>
  <c r="BN1409" i="31"/>
  <c r="BN1410" i="31"/>
  <c r="BN1411" i="31"/>
  <c r="BN1412" i="31"/>
  <c r="BN1413" i="31"/>
  <c r="BN1414" i="31"/>
  <c r="BN1415" i="31"/>
  <c r="BN1416" i="31"/>
  <c r="BN1417" i="31"/>
  <c r="BN1418" i="31"/>
  <c r="BN1419" i="31"/>
  <c r="BN1420" i="31"/>
  <c r="BN1421" i="31"/>
  <c r="BN1422" i="31"/>
  <c r="BN1423" i="31"/>
  <c r="BN1424" i="31"/>
  <c r="BN1425" i="31"/>
  <c r="BN1426" i="31"/>
  <c r="BN1427" i="31"/>
  <c r="BN1428" i="31"/>
  <c r="BN1429" i="31"/>
  <c r="BN1430" i="31"/>
  <c r="BN1431" i="31"/>
  <c r="BN1432" i="31"/>
  <c r="BN1433" i="31"/>
  <c r="BN1434" i="31"/>
  <c r="BN1435" i="31"/>
  <c r="BN1436" i="31"/>
  <c r="BN1437" i="31"/>
  <c r="BN1438" i="31"/>
  <c r="BN1439" i="31"/>
  <c r="BN1440" i="31"/>
  <c r="BN1441" i="31"/>
  <c r="BN1442" i="31"/>
  <c r="BN1443" i="31"/>
  <c r="BN1444" i="31"/>
  <c r="BN1445" i="31"/>
  <c r="BN1446" i="31"/>
  <c r="BN1447" i="31"/>
  <c r="BN1448" i="31"/>
  <c r="BN1449" i="31"/>
  <c r="BN1450" i="31"/>
  <c r="BN1451" i="31"/>
  <c r="BN1452" i="31"/>
  <c r="BN1453" i="31"/>
  <c r="BN1454" i="31"/>
  <c r="BN1455" i="31"/>
  <c r="BN1456" i="31"/>
  <c r="BN1457" i="31"/>
  <c r="BN1458" i="31"/>
  <c r="BN1459" i="31"/>
  <c r="BN1460" i="31"/>
  <c r="BN1461" i="31"/>
  <c r="BN1462" i="31"/>
  <c r="BN1463" i="31"/>
  <c r="BN1464" i="31"/>
  <c r="BN1465" i="31"/>
  <c r="BN1466" i="31"/>
  <c r="BN1467" i="31"/>
  <c r="BN1468" i="31"/>
  <c r="BN1469" i="31"/>
  <c r="BN1470" i="31"/>
  <c r="BN1471" i="31"/>
  <c r="BN1472" i="31"/>
  <c r="BN1473" i="31"/>
  <c r="BN1474" i="31"/>
  <c r="BN1475" i="31"/>
  <c r="BN1476" i="31"/>
  <c r="BN1477" i="31"/>
  <c r="BN1478" i="31"/>
  <c r="BN1479" i="31"/>
  <c r="BN1480" i="31"/>
  <c r="BN1481" i="31"/>
  <c r="BN1482" i="31"/>
  <c r="BN1483" i="31"/>
  <c r="BN1484" i="31"/>
  <c r="BN1485" i="31"/>
  <c r="BN1486" i="31"/>
  <c r="BN1487" i="31"/>
  <c r="BN1488" i="31"/>
  <c r="BN1489" i="31"/>
  <c r="BN1490" i="31"/>
  <c r="BN1491" i="31"/>
  <c r="BN1492" i="31"/>
  <c r="BN1493" i="31"/>
  <c r="BN1494" i="31"/>
  <c r="BN1495" i="31"/>
  <c r="BN1496" i="31"/>
  <c r="BN1497" i="31"/>
  <c r="BN1498" i="31"/>
  <c r="BN1499" i="31"/>
  <c r="BN1500" i="31"/>
  <c r="BN1501" i="31"/>
  <c r="BN1502" i="31"/>
  <c r="BN1503" i="31"/>
  <c r="BN1504" i="31"/>
  <c r="BN1505" i="31"/>
  <c r="BN1506" i="31"/>
  <c r="BN1507" i="31"/>
  <c r="BN1508" i="31"/>
  <c r="BN1509" i="31"/>
  <c r="BN1510" i="31"/>
  <c r="BN1511" i="31"/>
  <c r="BN1512" i="31"/>
  <c r="BN1513" i="31"/>
  <c r="BN1514" i="31"/>
  <c r="BN1515" i="31"/>
  <c r="BN1516" i="31"/>
  <c r="BN1517" i="31"/>
  <c r="BN1518" i="31"/>
  <c r="BN1519" i="31"/>
  <c r="BN1520" i="31"/>
  <c r="BN1521" i="31"/>
  <c r="BN1522" i="31"/>
  <c r="BN1523" i="31"/>
  <c r="BN1524" i="31"/>
  <c r="BN1525" i="31"/>
  <c r="BN1526" i="31"/>
  <c r="BN1527" i="31"/>
  <c r="BN1528" i="31"/>
  <c r="BN1529" i="31"/>
  <c r="BN1530" i="31"/>
  <c r="BN1531" i="31"/>
  <c r="BN1532" i="31"/>
  <c r="BN1533" i="31"/>
  <c r="BN1534" i="31"/>
  <c r="BN1535" i="31"/>
  <c r="BN1536" i="31"/>
  <c r="BN1537" i="31"/>
  <c r="BN1538" i="31"/>
  <c r="BN1539" i="31"/>
  <c r="BN1540" i="31"/>
  <c r="BN1541" i="31"/>
  <c r="BN1542" i="31"/>
  <c r="BN1543" i="31"/>
  <c r="BN1544" i="31"/>
  <c r="BN1545" i="31"/>
  <c r="BN1546" i="31"/>
  <c r="BN1547" i="31"/>
  <c r="BN1548" i="31"/>
  <c r="BN1549" i="31"/>
  <c r="BN1550" i="31"/>
  <c r="BN1551" i="31"/>
  <c r="BN1552" i="31"/>
  <c r="BN1553" i="31"/>
  <c r="BN1554" i="31"/>
  <c r="BN1555" i="31"/>
  <c r="BN1556" i="31"/>
  <c r="BN1557" i="31"/>
  <c r="BN1558" i="31"/>
  <c r="BN1559" i="31"/>
  <c r="BN1560" i="31"/>
  <c r="BN1561" i="31"/>
  <c r="BN1562" i="31"/>
  <c r="BN1563" i="31"/>
  <c r="BN1564" i="31"/>
  <c r="BN1565" i="31"/>
  <c r="BN1566" i="31"/>
  <c r="BN1567" i="31"/>
  <c r="BN1568" i="31"/>
  <c r="BN1569" i="31"/>
  <c r="BN1570" i="31"/>
  <c r="BN1571" i="31"/>
  <c r="BN1572" i="31"/>
  <c r="BN1573" i="31"/>
  <c r="BN1574" i="31"/>
  <c r="BN1575" i="31"/>
  <c r="BN1576" i="31"/>
  <c r="BN1577" i="31"/>
  <c r="BN1578" i="31"/>
  <c r="BN1579" i="31"/>
  <c r="BN1580" i="31"/>
  <c r="BN1581" i="31"/>
  <c r="BN1582" i="31"/>
  <c r="BN1583" i="31"/>
  <c r="BN1584" i="31"/>
  <c r="BN1585" i="31"/>
  <c r="BN1586" i="31"/>
  <c r="BN1587" i="31"/>
  <c r="BN1588" i="31"/>
  <c r="BN1589" i="31"/>
  <c r="BN1590" i="31"/>
  <c r="BN1591" i="31"/>
  <c r="BN1592" i="31"/>
  <c r="BN1593" i="31"/>
  <c r="BN1594" i="31"/>
  <c r="BN1595" i="31"/>
  <c r="BN1596" i="31"/>
  <c r="BN1597" i="31"/>
  <c r="BN1598" i="31"/>
  <c r="BN1599" i="31"/>
  <c r="BN1600" i="31"/>
  <c r="BN1601" i="31"/>
  <c r="BN1602" i="31"/>
  <c r="BN1603" i="31"/>
  <c r="BN1604" i="31"/>
  <c r="BN1605" i="31"/>
  <c r="BN1606" i="31"/>
  <c r="BN1607" i="31"/>
  <c r="BN1608" i="31"/>
  <c r="BN1609" i="31"/>
  <c r="BN1610" i="31"/>
  <c r="BN1611" i="31"/>
  <c r="BN1612" i="31"/>
  <c r="BN1613" i="31"/>
  <c r="BN1614" i="31"/>
  <c r="BN1615" i="31"/>
  <c r="BN1616" i="31"/>
  <c r="BN1617" i="31"/>
  <c r="BN1618" i="31"/>
  <c r="BN1619" i="31"/>
  <c r="BN1620" i="31"/>
  <c r="BN1621" i="31"/>
  <c r="BN1622" i="31"/>
  <c r="BN1623" i="31"/>
  <c r="BN1624" i="31"/>
  <c r="BN1625" i="31"/>
  <c r="BN1626" i="31"/>
  <c r="BN1627" i="31"/>
  <c r="BN1628" i="31"/>
  <c r="BN1629" i="31"/>
  <c r="BN1630" i="31"/>
  <c r="BN1631" i="31"/>
  <c r="BN1632" i="31"/>
  <c r="BN1633" i="31"/>
  <c r="BN1634" i="31"/>
  <c r="BN1635" i="31"/>
  <c r="BN1636" i="31"/>
  <c r="BN1637" i="31"/>
  <c r="BN1638" i="31"/>
  <c r="BN1639" i="31"/>
  <c r="BN1640" i="31"/>
  <c r="BN1641" i="31"/>
  <c r="BN1642" i="31"/>
  <c r="BN1643" i="31"/>
  <c r="BN1644" i="31"/>
  <c r="BN1645" i="31"/>
  <c r="BN1646" i="31"/>
  <c r="BN1647" i="31"/>
  <c r="BN1648" i="31"/>
  <c r="BN1649" i="31"/>
  <c r="BN1650" i="31"/>
  <c r="BN1651" i="31"/>
  <c r="BN1652" i="31"/>
  <c r="BN1653" i="31"/>
  <c r="BN1654" i="31"/>
  <c r="BN1655" i="31"/>
  <c r="BN1656" i="31"/>
  <c r="BN1657" i="31"/>
  <c r="BN1658" i="31"/>
  <c r="BN1659" i="31"/>
  <c r="BN1660" i="31"/>
  <c r="BN1661" i="31"/>
  <c r="BN1662" i="31"/>
  <c r="BN1663" i="31"/>
  <c r="BN1664" i="31"/>
  <c r="BN1665" i="31"/>
  <c r="BN1666" i="31"/>
  <c r="BN1667" i="31"/>
  <c r="BN1668" i="31"/>
  <c r="BN1669" i="31"/>
  <c r="BN1670" i="31"/>
  <c r="BN1671" i="31"/>
  <c r="BN1672" i="31"/>
  <c r="BN1673" i="31"/>
  <c r="BN1674" i="31"/>
  <c r="BN1675" i="31"/>
  <c r="BN1676" i="31"/>
  <c r="BN1677" i="31"/>
  <c r="BN1678" i="31"/>
  <c r="BN1679" i="31"/>
  <c r="BN1680" i="31"/>
  <c r="BN1681" i="31"/>
  <c r="BN1682" i="31"/>
  <c r="BN1683" i="31"/>
  <c r="BN1684" i="31"/>
  <c r="BN1685" i="31"/>
  <c r="BN1686" i="31"/>
  <c r="BN1687" i="31"/>
  <c r="BN1688" i="31"/>
  <c r="BN1689" i="31"/>
  <c r="BN1690" i="31"/>
  <c r="BN1691" i="31"/>
  <c r="BN1692" i="31"/>
  <c r="BN1693" i="31"/>
  <c r="BN1694" i="31"/>
  <c r="BN1695" i="31"/>
  <c r="BN1696" i="31"/>
  <c r="BN1697" i="31"/>
  <c r="BN1698" i="31"/>
  <c r="BN1699" i="31"/>
  <c r="BN1700" i="31"/>
  <c r="BN1701" i="31"/>
  <c r="BN1702" i="31"/>
  <c r="BN1703" i="31"/>
  <c r="BN1704" i="31"/>
  <c r="BN1705" i="31"/>
  <c r="BN1706" i="31"/>
  <c r="BN1707" i="31"/>
  <c r="BN1708" i="31"/>
  <c r="BN1709" i="31"/>
  <c r="BN1710" i="31"/>
  <c r="BN1711" i="31"/>
  <c r="BN1712" i="31"/>
  <c r="BN1713" i="31"/>
  <c r="BN1714" i="31"/>
  <c r="BN1715" i="31"/>
  <c r="BN1716" i="31"/>
  <c r="BN1717" i="31"/>
  <c r="BN1718" i="31"/>
  <c r="BN1719" i="31"/>
  <c r="BN1720" i="31"/>
  <c r="BN1721" i="31"/>
  <c r="BN1722" i="31"/>
  <c r="BN1723" i="31"/>
  <c r="BN1724" i="31"/>
  <c r="BN1725" i="31"/>
  <c r="BN1726" i="31"/>
  <c r="BN1727" i="31"/>
  <c r="BN1728" i="31"/>
  <c r="BN1729" i="31"/>
  <c r="BN1730" i="31"/>
  <c r="BN1731" i="31"/>
  <c r="BN1732" i="31"/>
  <c r="BN1733" i="31"/>
  <c r="BN1734" i="31"/>
  <c r="BN1735" i="31"/>
  <c r="BN1736" i="31"/>
  <c r="BN1737" i="31"/>
  <c r="BN1738" i="31"/>
  <c r="BN1739" i="31"/>
  <c r="BN1740" i="31"/>
  <c r="BN1741" i="31"/>
  <c r="BN1742" i="31"/>
  <c r="BN1743" i="31"/>
  <c r="BN1744" i="31"/>
  <c r="BN1745" i="31"/>
  <c r="BN1746" i="31"/>
  <c r="BN1747" i="31"/>
  <c r="BN1748" i="31"/>
  <c r="BN1749" i="31"/>
  <c r="BN1750" i="31"/>
  <c r="BN1751" i="31"/>
  <c r="BN1752" i="31"/>
  <c r="BN1753" i="31"/>
  <c r="BN1754" i="31"/>
  <c r="BN1755" i="31"/>
  <c r="BN1756" i="31"/>
  <c r="BN1757" i="31"/>
  <c r="BN1758" i="31"/>
  <c r="BN1759" i="31"/>
  <c r="BN1760" i="31"/>
  <c r="BN1761" i="31"/>
  <c r="BN1762" i="31"/>
  <c r="BN1763" i="31"/>
  <c r="BN1764" i="31"/>
  <c r="BN1765" i="31"/>
  <c r="BN1766" i="31"/>
  <c r="BN1767" i="31"/>
  <c r="BN1768" i="31"/>
  <c r="BN1769" i="31"/>
  <c r="BN1770" i="31"/>
  <c r="BN1771" i="31"/>
  <c r="BN1772" i="31"/>
  <c r="BN1773" i="31"/>
  <c r="BN1774" i="31"/>
  <c r="BN1775" i="31"/>
  <c r="BN1776" i="31"/>
  <c r="BN1777" i="31"/>
  <c r="BN1778" i="31"/>
  <c r="BN1779" i="31"/>
  <c r="BN1780" i="31"/>
  <c r="BN1781" i="31"/>
  <c r="BN1782" i="31"/>
  <c r="BN1783" i="31"/>
  <c r="BN1784" i="31"/>
  <c r="BN1785" i="31"/>
  <c r="BN1786" i="31"/>
  <c r="BN1787" i="31"/>
  <c r="BN1788" i="31"/>
  <c r="BN1789" i="31"/>
  <c r="BN1790" i="31"/>
  <c r="BN1791" i="31"/>
  <c r="BN1792" i="31"/>
  <c r="BN1793" i="31"/>
  <c r="BN1794" i="31"/>
  <c r="BN1795" i="31"/>
  <c r="BN1796" i="31"/>
  <c r="BN1797" i="31"/>
  <c r="BN1798" i="31"/>
  <c r="BN1799" i="31"/>
  <c r="BN1800" i="31"/>
  <c r="BN1801" i="31"/>
  <c r="BN1802" i="31"/>
  <c r="BN1803" i="31"/>
  <c r="BN1804" i="31"/>
  <c r="BN1805" i="31"/>
  <c r="BN1806" i="31"/>
  <c r="BN1807" i="31"/>
  <c r="BN1808" i="31"/>
  <c r="BN1809" i="31"/>
  <c r="BN1810" i="31"/>
  <c r="BN1811" i="31"/>
  <c r="BN1812" i="31"/>
  <c r="BN1813" i="31"/>
  <c r="BN1814" i="31"/>
  <c r="BN1815" i="31"/>
  <c r="BN1816" i="31"/>
  <c r="BN1817" i="31"/>
  <c r="BN1818" i="31"/>
  <c r="BN1819" i="31"/>
  <c r="BN1820" i="31"/>
  <c r="BN1821" i="31"/>
  <c r="BN1822" i="31"/>
  <c r="BN1823" i="31"/>
  <c r="BN1824" i="31"/>
  <c r="BN1825" i="31"/>
  <c r="BN1826" i="31"/>
  <c r="BN1827" i="31"/>
  <c r="BN1828" i="31"/>
  <c r="BN1829" i="31"/>
  <c r="BN1830" i="31"/>
  <c r="BN1831" i="31"/>
  <c r="BN1832" i="31"/>
  <c r="BN1833" i="31"/>
  <c r="BN1834" i="31"/>
  <c r="BN1835" i="31"/>
  <c r="BN1836" i="31"/>
  <c r="BN1837" i="31"/>
  <c r="BN1838" i="31"/>
  <c r="BN1839" i="31"/>
  <c r="BN1840" i="31"/>
  <c r="BN1841" i="31"/>
  <c r="BN1842" i="31"/>
  <c r="BN1843" i="31"/>
  <c r="BN1844" i="31"/>
  <c r="BN1845" i="31"/>
  <c r="BN1846" i="31"/>
  <c r="BN1847" i="31"/>
  <c r="BN1848" i="31"/>
  <c r="BN1849" i="31"/>
  <c r="BN1850" i="31"/>
  <c r="BN1851" i="31"/>
  <c r="BN1852" i="31"/>
  <c r="BN1853" i="31"/>
  <c r="BN1854" i="31"/>
  <c r="BN1855" i="31"/>
  <c r="BN1856" i="31"/>
  <c r="BN1857" i="31"/>
  <c r="BN1858" i="31"/>
  <c r="BN1859" i="31"/>
  <c r="BN1860" i="31"/>
  <c r="BN1861" i="31"/>
  <c r="BN1862" i="31"/>
  <c r="BN1863" i="31"/>
  <c r="BN1864" i="31"/>
  <c r="BN1865" i="31"/>
  <c r="BN1866" i="31"/>
  <c r="BN1867" i="31"/>
  <c r="BN1868" i="31"/>
  <c r="BN1869" i="31"/>
  <c r="BN1870" i="31"/>
  <c r="BN1871" i="31"/>
  <c r="BN1872" i="31"/>
  <c r="BN1873" i="31"/>
  <c r="BN1874" i="31"/>
  <c r="BN1875" i="31"/>
  <c r="BN1876" i="31"/>
  <c r="BN1877" i="31"/>
  <c r="BN1878" i="31"/>
  <c r="BN1879" i="31"/>
  <c r="BN1880" i="31"/>
  <c r="BN1881" i="31"/>
  <c r="BN1882" i="31"/>
  <c r="BN1883" i="31"/>
  <c r="BN1884" i="31"/>
  <c r="BN1885" i="31"/>
  <c r="BN1886" i="31"/>
  <c r="BN1887" i="31"/>
  <c r="BN1888" i="31"/>
  <c r="BN1889" i="31"/>
  <c r="BN1890" i="31"/>
  <c r="BN1891" i="31"/>
  <c r="BN1892" i="31"/>
  <c r="BN1893" i="31"/>
  <c r="BN1894" i="31"/>
  <c r="BN1895" i="31"/>
  <c r="BN1896" i="31"/>
  <c r="BN1897" i="31"/>
  <c r="BN1898" i="31"/>
  <c r="BN1899" i="31"/>
  <c r="BN1900" i="31"/>
  <c r="BN1901" i="31"/>
  <c r="BN1902" i="31"/>
  <c r="BN1903" i="31"/>
  <c r="BN1904" i="31"/>
  <c r="BN1905" i="31"/>
  <c r="BN1906" i="31"/>
  <c r="BN1907" i="31"/>
  <c r="BN1908" i="31"/>
  <c r="BN1909" i="31"/>
  <c r="BN1910" i="31"/>
  <c r="BN1911" i="31"/>
  <c r="BN1912" i="31"/>
  <c r="BN1913" i="31"/>
  <c r="BN1914" i="31"/>
  <c r="BN1915" i="31"/>
  <c r="BN1916" i="31"/>
  <c r="BN1917" i="31"/>
  <c r="BN1918" i="31"/>
  <c r="BN1919" i="31"/>
  <c r="BN1920" i="31"/>
  <c r="BN1921" i="31"/>
  <c r="BN1922" i="31"/>
  <c r="BN1923" i="31"/>
  <c r="BN1924" i="31"/>
  <c r="BN1925" i="31"/>
  <c r="BN1926" i="31"/>
  <c r="BN1927" i="31"/>
  <c r="BN1928" i="31"/>
  <c r="BN1929" i="31"/>
  <c r="BN1930" i="31"/>
  <c r="BN1931" i="31"/>
  <c r="BN1932" i="31"/>
  <c r="BN1933" i="31"/>
  <c r="BN1934" i="31"/>
  <c r="BN1935" i="31"/>
  <c r="BN1936" i="31"/>
  <c r="BN1937" i="31"/>
  <c r="BN1938" i="31"/>
  <c r="BN1939" i="31"/>
  <c r="BN1940" i="31"/>
  <c r="BN1941" i="31"/>
  <c r="BN1942" i="31"/>
  <c r="BN1943" i="31"/>
  <c r="BN1944" i="31"/>
  <c r="BN1945" i="31"/>
  <c r="BN1946" i="31"/>
  <c r="BN1947" i="31"/>
  <c r="BN1948" i="31"/>
  <c r="BN1949" i="31"/>
  <c r="BN1950" i="31"/>
  <c r="BN1951" i="31"/>
  <c r="BN1952" i="31"/>
  <c r="BN1953" i="31"/>
  <c r="BN1954" i="31"/>
  <c r="BN1955" i="31"/>
  <c r="BN1956" i="31"/>
  <c r="BN1957" i="31"/>
  <c r="BN1958" i="31"/>
  <c r="BN1959" i="31"/>
  <c r="BN1960" i="31"/>
  <c r="BN1961" i="31"/>
  <c r="BN1962" i="31"/>
  <c r="BN1963" i="31"/>
  <c r="BN1964" i="31"/>
  <c r="BN1965" i="31"/>
  <c r="BN1966" i="31"/>
  <c r="BN1967" i="31"/>
  <c r="BN1968" i="31"/>
  <c r="BN1969" i="31"/>
  <c r="BN1970" i="31"/>
  <c r="BN1971" i="31"/>
  <c r="BN1972" i="31"/>
  <c r="BN1973" i="31"/>
  <c r="BN1974" i="31"/>
  <c r="BN1975" i="31"/>
  <c r="BN1976" i="31"/>
  <c r="BN1977" i="31"/>
  <c r="BN1978" i="31"/>
  <c r="BN1979" i="31"/>
  <c r="BN1980" i="31"/>
  <c r="BN1981" i="31"/>
  <c r="BN1982" i="31"/>
  <c r="BN1983" i="31"/>
  <c r="BN1984" i="31"/>
  <c r="BN1985" i="31"/>
  <c r="BN1986" i="31"/>
  <c r="BN1987" i="31"/>
  <c r="BN1988" i="31"/>
  <c r="BN1989" i="31"/>
  <c r="BN1990" i="31"/>
  <c r="BN1991" i="31"/>
  <c r="BN1992" i="31"/>
  <c r="BN1993" i="31"/>
  <c r="BN1994" i="31"/>
  <c r="BN1995" i="31"/>
  <c r="BN1996" i="31"/>
  <c r="BN1997" i="31"/>
  <c r="BN1998" i="31"/>
  <c r="BN1999" i="31"/>
  <c r="BN2000" i="31"/>
  <c r="BN2001" i="31"/>
  <c r="BN2002" i="31"/>
  <c r="BN2003" i="31"/>
  <c r="BN2004" i="31"/>
  <c r="BN2005" i="31"/>
  <c r="BN2006" i="31"/>
  <c r="BN2007" i="31"/>
  <c r="BN2008" i="31"/>
  <c r="BN2009" i="31"/>
  <c r="BN2010" i="31"/>
  <c r="BN2011" i="31"/>
  <c r="BN2012" i="31"/>
  <c r="BN2013" i="31"/>
  <c r="BN2014" i="31"/>
  <c r="BN2015" i="31"/>
  <c r="BN2016" i="31"/>
  <c r="BN2017" i="31"/>
  <c r="BN2018" i="31"/>
  <c r="BN2019" i="31"/>
  <c r="BN2020" i="31"/>
  <c r="BN2021" i="31"/>
  <c r="BN2022" i="31"/>
  <c r="BN2023" i="31"/>
  <c r="BN2024" i="31"/>
  <c r="BN2025" i="31"/>
  <c r="BN2026" i="31"/>
  <c r="BN2027" i="31"/>
  <c r="BN2028" i="31"/>
  <c r="BN2029" i="31"/>
  <c r="BN2030" i="31"/>
  <c r="BN2031" i="31"/>
  <c r="BN2032" i="31"/>
  <c r="BN2033" i="31"/>
  <c r="BN2034" i="31"/>
  <c r="BN2035" i="31"/>
  <c r="BN2036" i="31"/>
  <c r="BN2037" i="31"/>
  <c r="BN2038" i="31"/>
  <c r="BN2039" i="31"/>
  <c r="BN2040" i="31"/>
  <c r="BN2041" i="31"/>
  <c r="BN2042" i="31"/>
  <c r="BN2043" i="31"/>
  <c r="BN2044" i="31"/>
  <c r="BN2045" i="31"/>
  <c r="BN2046" i="31"/>
  <c r="BN2047" i="31"/>
  <c r="BN2048" i="31"/>
  <c r="BN2049" i="31"/>
  <c r="BN2050" i="31"/>
  <c r="BN2051" i="31"/>
  <c r="BN2052" i="31"/>
  <c r="BN2053" i="31"/>
  <c r="BN2054" i="31"/>
  <c r="BN2055" i="31"/>
  <c r="BN2056" i="31"/>
  <c r="BN2057" i="31"/>
  <c r="BN2058" i="31"/>
  <c r="BN2059" i="31"/>
  <c r="BN2060" i="31"/>
  <c r="BN2061" i="31"/>
  <c r="BN2062" i="31"/>
  <c r="BN2063" i="31"/>
  <c r="BN2064" i="31"/>
  <c r="BN2065" i="31"/>
  <c r="BN2066" i="31"/>
  <c r="BN2067" i="31"/>
  <c r="BN2068" i="31"/>
  <c r="BN2069" i="31"/>
  <c r="BN2070" i="31"/>
  <c r="BN2071" i="31"/>
  <c r="BN2072" i="31"/>
  <c r="BN2073" i="31"/>
  <c r="BN2074" i="31"/>
  <c r="BN2075" i="31"/>
  <c r="BN2076" i="31"/>
  <c r="BN2077" i="31"/>
  <c r="BN2078" i="31"/>
  <c r="BN2079" i="31"/>
  <c r="BN2080" i="31"/>
  <c r="BN2081" i="31"/>
  <c r="BN2082" i="31"/>
  <c r="BN2083" i="31"/>
  <c r="BN2084" i="31"/>
  <c r="BN2085" i="31"/>
  <c r="BN2086" i="31"/>
  <c r="BN2087" i="31"/>
  <c r="BN2088" i="31"/>
  <c r="BN2089" i="31"/>
  <c r="BN2090" i="31"/>
  <c r="BN2091" i="31"/>
  <c r="BN2092" i="31"/>
  <c r="BN2093" i="31"/>
  <c r="BN2094" i="31"/>
  <c r="BN2095" i="31"/>
  <c r="BN2096" i="31"/>
  <c r="BN2097" i="31"/>
  <c r="BN2098" i="31"/>
  <c r="BN2099" i="31"/>
  <c r="BN2100" i="31"/>
  <c r="BN2101" i="31"/>
  <c r="BN2102" i="31"/>
  <c r="BN2103" i="31"/>
  <c r="BN2104" i="31"/>
  <c r="BN2105" i="31"/>
  <c r="BN2106" i="31"/>
  <c r="BN2107" i="31"/>
  <c r="BN2108" i="31"/>
  <c r="BN2109" i="31"/>
  <c r="BN2110" i="31"/>
  <c r="BN2111" i="31"/>
  <c r="BN2112" i="31"/>
  <c r="BN2113" i="31"/>
  <c r="BN2114" i="31"/>
  <c r="BN2115" i="31"/>
  <c r="BN2116" i="31"/>
  <c r="BN2117" i="31"/>
  <c r="BN2118" i="31"/>
  <c r="BN2119" i="31"/>
  <c r="BN2120" i="31"/>
  <c r="BN2121" i="31"/>
  <c r="BN2122" i="31"/>
  <c r="BN2123" i="31"/>
  <c r="BN2124" i="31"/>
  <c r="BN2125" i="31"/>
  <c r="BN2126" i="31"/>
  <c r="BN2127" i="31"/>
  <c r="BN2128" i="31"/>
  <c r="BN2129" i="31"/>
  <c r="BN2130" i="31"/>
  <c r="BN2131" i="31"/>
  <c r="BN2132" i="31"/>
  <c r="BN2133" i="31"/>
  <c r="BN2134" i="31"/>
  <c r="BN2135" i="31"/>
  <c r="BN2136" i="31"/>
  <c r="BN2137" i="31"/>
  <c r="BN2138" i="31"/>
  <c r="BN2139" i="31"/>
  <c r="BN2140" i="31"/>
  <c r="BN2141" i="31"/>
  <c r="BN2142" i="31"/>
  <c r="BN2143" i="31"/>
  <c r="BN2144" i="31"/>
  <c r="BN2145" i="31"/>
  <c r="BN2146" i="31"/>
  <c r="BN2147" i="31"/>
  <c r="BN2148" i="31"/>
  <c r="BN2149" i="31"/>
  <c r="BN2150" i="31"/>
  <c r="BN2151" i="31"/>
  <c r="BN2152" i="31"/>
  <c r="BN2153" i="31"/>
  <c r="BN2154" i="31"/>
  <c r="BN2155" i="31"/>
  <c r="BN2156" i="31"/>
  <c r="BN2157" i="31"/>
  <c r="BN2158" i="31"/>
  <c r="BN2159" i="31"/>
  <c r="BN2160" i="31"/>
  <c r="BN2161" i="31"/>
  <c r="BN2162" i="31"/>
  <c r="BN2163" i="31"/>
  <c r="BN2164" i="31"/>
  <c r="BN2165" i="31"/>
  <c r="BN2166" i="31"/>
  <c r="BN2167" i="31"/>
  <c r="BN2168" i="31"/>
  <c r="BN2169" i="31"/>
  <c r="BN2170" i="31"/>
  <c r="BN2171" i="31"/>
  <c r="BN2172" i="31"/>
  <c r="BN2173" i="31"/>
  <c r="BN2174" i="31"/>
  <c r="BN2175" i="31"/>
  <c r="BN2176" i="31"/>
  <c r="BN2177" i="31"/>
  <c r="BN2178" i="31"/>
  <c r="BN2179" i="31"/>
  <c r="BN2180" i="31"/>
  <c r="BN2181" i="31"/>
  <c r="BN2182" i="31"/>
  <c r="BN2183" i="31"/>
  <c r="BN2184" i="31"/>
  <c r="BN2185" i="31"/>
  <c r="BN2186" i="31"/>
  <c r="BN2187" i="31"/>
  <c r="BN2188" i="31"/>
  <c r="BN2189" i="31"/>
  <c r="BN2190" i="31"/>
  <c r="BN2191" i="31"/>
  <c r="BN2192" i="31"/>
  <c r="BN2193" i="31"/>
  <c r="BN2194" i="31"/>
  <c r="BN2195" i="31"/>
  <c r="BN2196" i="31"/>
  <c r="BN2197" i="31"/>
  <c r="BN2198" i="31"/>
  <c r="BN2199" i="31"/>
  <c r="BN2200" i="31"/>
  <c r="BN2201" i="31"/>
  <c r="BN2202" i="31"/>
  <c r="BN2203" i="31"/>
  <c r="BN2204" i="31"/>
  <c r="BN2205" i="31"/>
  <c r="BN2206" i="31"/>
  <c r="BN2207" i="31"/>
  <c r="BN2208" i="31"/>
  <c r="BN2209" i="31"/>
  <c r="BN2210" i="31"/>
  <c r="BN2211" i="31"/>
  <c r="BN2212" i="31"/>
  <c r="BN2213" i="31"/>
  <c r="BN2214" i="31"/>
  <c r="BN2215" i="31"/>
  <c r="BN2216" i="31"/>
  <c r="BN2217" i="31"/>
  <c r="BN2218" i="31"/>
  <c r="BN2219" i="31"/>
  <c r="BN2220" i="31"/>
  <c r="BN2221" i="31"/>
  <c r="BN2222" i="31"/>
  <c r="BN2223" i="31"/>
  <c r="BN2224" i="31"/>
  <c r="BN2225" i="31"/>
  <c r="BN2226" i="31"/>
  <c r="BN2227" i="31"/>
  <c r="BN2228" i="31"/>
  <c r="BN2229" i="31"/>
  <c r="BN2230" i="31"/>
  <c r="BN2231" i="31"/>
  <c r="BN2232" i="31"/>
  <c r="BN2233" i="31"/>
  <c r="BN2234" i="31"/>
  <c r="BN2235" i="31"/>
  <c r="BN2236" i="31"/>
  <c r="BN2237" i="31"/>
  <c r="BN2238" i="31"/>
  <c r="BN2239" i="31"/>
  <c r="BN2240" i="31"/>
  <c r="BN2241" i="31"/>
  <c r="BN2242" i="31"/>
  <c r="BN2243" i="31"/>
  <c r="BN2244" i="31"/>
  <c r="BN2245" i="31"/>
  <c r="BN2246" i="31"/>
  <c r="BN2247" i="31"/>
  <c r="BN2248" i="31"/>
  <c r="BN2249" i="31"/>
  <c r="BN2250" i="31"/>
  <c r="BN2251" i="31"/>
  <c r="BN2252" i="31"/>
  <c r="BN2253" i="31"/>
  <c r="BN2254" i="31"/>
  <c r="BN2255" i="31"/>
  <c r="BN2256" i="31"/>
  <c r="BN2257" i="31"/>
  <c r="BN2258" i="31"/>
  <c r="BN2259" i="31"/>
  <c r="BN2260" i="31"/>
  <c r="BN2261" i="31"/>
  <c r="BN2262" i="31"/>
  <c r="BN2263" i="31"/>
  <c r="BN2264" i="31"/>
  <c r="BN2265" i="31"/>
  <c r="BN2266" i="31"/>
  <c r="BN2267" i="31"/>
  <c r="BN2268" i="31"/>
  <c r="BN2269" i="31"/>
  <c r="BN2270" i="31"/>
  <c r="BN2271" i="31"/>
  <c r="BN2272" i="31"/>
  <c r="BN2273" i="31"/>
  <c r="BN2274" i="31"/>
  <c r="BN2275" i="31"/>
  <c r="BN2276" i="31"/>
  <c r="BN2277" i="31"/>
  <c r="BN2278" i="31"/>
  <c r="BN2279" i="31"/>
  <c r="BN2280" i="31"/>
  <c r="BN2281" i="31"/>
  <c r="BN2282" i="31"/>
  <c r="BN2283" i="31"/>
  <c r="BN2284" i="31"/>
  <c r="BN2285" i="31"/>
  <c r="BN2286" i="31"/>
  <c r="BN2287" i="31"/>
  <c r="BN2288" i="31"/>
  <c r="BN2289" i="31"/>
  <c r="BN2290" i="31"/>
  <c r="BN2291" i="31"/>
  <c r="BN2292" i="31"/>
  <c r="BN2293" i="31"/>
  <c r="BN2294" i="31"/>
  <c r="BN2295" i="31"/>
  <c r="BN2296" i="31"/>
  <c r="BN2297" i="31"/>
  <c r="BN2298" i="31"/>
  <c r="BN2299" i="31"/>
  <c r="BN2300" i="31"/>
  <c r="BN2301" i="31"/>
  <c r="BN2302" i="31"/>
  <c r="BN2303" i="31"/>
  <c r="BN2304" i="31"/>
  <c r="BN2305" i="31"/>
  <c r="BN2306" i="31"/>
  <c r="BN2307" i="31"/>
  <c r="BN2308" i="31"/>
  <c r="BN2309" i="31"/>
  <c r="BN2310" i="31"/>
  <c r="BN2311" i="31"/>
  <c r="BN2312" i="31"/>
  <c r="BN2313" i="31"/>
  <c r="BN2314" i="31"/>
  <c r="BN2315" i="31"/>
  <c r="BN2316" i="31"/>
  <c r="BN2317" i="31"/>
  <c r="BN2318" i="31"/>
  <c r="BN2319" i="31"/>
  <c r="BN2320" i="31"/>
  <c r="BN2321" i="31"/>
  <c r="BN2322" i="31"/>
  <c r="BN2323" i="31"/>
  <c r="BN2324" i="31"/>
  <c r="BN2325" i="31"/>
  <c r="BN2326" i="31"/>
  <c r="BN2327" i="31"/>
  <c r="BN2328" i="31"/>
  <c r="BN2329" i="31"/>
  <c r="BN2330" i="31"/>
  <c r="BN2331" i="31"/>
  <c r="BN2332" i="31"/>
  <c r="BN2333" i="31"/>
  <c r="BN2334" i="31"/>
  <c r="BN2335" i="31"/>
  <c r="BN2336" i="31"/>
  <c r="BN2337" i="31"/>
  <c r="BN2338" i="31"/>
  <c r="BN2339" i="31"/>
  <c r="BN2340" i="31"/>
  <c r="BN2341" i="31"/>
  <c r="BN2342" i="31"/>
  <c r="BN2343" i="31"/>
  <c r="BN2344" i="31"/>
  <c r="BN2345" i="31"/>
  <c r="BN2346" i="31"/>
  <c r="BN2347" i="31"/>
  <c r="BN2348" i="31"/>
  <c r="BN2349" i="31"/>
  <c r="BN2350" i="31"/>
  <c r="BN2351" i="31"/>
  <c r="BN2352" i="31"/>
  <c r="BN2353" i="31"/>
  <c r="BN2354" i="31"/>
  <c r="BN2355" i="31"/>
  <c r="BN2356" i="31"/>
  <c r="BN2357" i="31"/>
  <c r="BN2358" i="31"/>
  <c r="BN2359" i="31"/>
  <c r="BN2360" i="31"/>
  <c r="BN2361" i="31"/>
  <c r="BN2362" i="31"/>
  <c r="BN2363" i="31"/>
  <c r="BN2364" i="31"/>
  <c r="BN2365" i="31"/>
  <c r="BN2366" i="31"/>
  <c r="BN2367" i="31"/>
  <c r="BN2368" i="31"/>
  <c r="BN2369" i="31"/>
  <c r="BN2370" i="31"/>
  <c r="BN2371" i="31"/>
  <c r="BN2372" i="31"/>
  <c r="BN2373" i="31"/>
  <c r="BN2374" i="31"/>
  <c r="BN2375" i="31"/>
  <c r="BN2376" i="31"/>
  <c r="BN2377" i="31"/>
  <c r="BN2378" i="31"/>
  <c r="BN2379" i="31"/>
  <c r="BN2380" i="31"/>
  <c r="BN2381" i="31"/>
  <c r="BN2382" i="31"/>
  <c r="BN2383" i="31"/>
  <c r="BN2384" i="31"/>
  <c r="BN2385" i="31"/>
  <c r="BN2386" i="31"/>
  <c r="BN2387" i="31"/>
  <c r="BN2388" i="31"/>
  <c r="BN2389" i="31"/>
  <c r="BN2390" i="31"/>
  <c r="BN2391" i="31"/>
  <c r="BN2392" i="31"/>
  <c r="BN2393" i="31"/>
  <c r="BN2394" i="31"/>
  <c r="BN2395" i="31"/>
  <c r="BN2396" i="31"/>
  <c r="BN2397" i="31"/>
  <c r="BN2398" i="31"/>
  <c r="BN2399" i="31"/>
  <c r="BN2400" i="31"/>
  <c r="BN2401" i="31"/>
  <c r="BN2402" i="31"/>
  <c r="BN2403" i="31"/>
  <c r="BN2404" i="31"/>
  <c r="BN2405" i="31"/>
  <c r="BN2406" i="31"/>
  <c r="BN2407" i="31"/>
  <c r="BN2408" i="31"/>
  <c r="BN2409" i="31"/>
  <c r="BN2410" i="31"/>
  <c r="BN2411" i="31"/>
  <c r="BN2412" i="31"/>
  <c r="BN2413" i="31"/>
  <c r="BN2414" i="31"/>
  <c r="BN2415" i="31"/>
  <c r="BN2416" i="31"/>
  <c r="BN2417" i="31"/>
  <c r="BN2418" i="31"/>
  <c r="BN2419" i="31"/>
  <c r="BN2420" i="31"/>
  <c r="BN2421" i="31"/>
  <c r="BN2422" i="31"/>
  <c r="BN2423" i="31"/>
  <c r="BN2424" i="31"/>
  <c r="BN2425" i="31"/>
  <c r="BN2426" i="31"/>
  <c r="BN2427" i="31"/>
  <c r="BN2428" i="31"/>
  <c r="BN2429" i="31"/>
  <c r="BN2430" i="31"/>
  <c r="BN2431" i="31"/>
  <c r="BN2432" i="31"/>
  <c r="BN2433" i="31"/>
  <c r="BN2434" i="31"/>
  <c r="BN2435" i="31"/>
  <c r="BN2436" i="31"/>
  <c r="BN2437" i="31"/>
  <c r="BN2438" i="31"/>
  <c r="BN2439" i="31"/>
  <c r="BN2440" i="31"/>
  <c r="BN2441" i="31"/>
  <c r="BN2442" i="31"/>
  <c r="BN2443" i="31"/>
  <c r="BN2444" i="31"/>
  <c r="BN2445" i="31"/>
  <c r="BN2446" i="31"/>
  <c r="BN2447" i="31"/>
  <c r="BN2448" i="31"/>
  <c r="BN2449" i="31"/>
  <c r="BN2450" i="31"/>
  <c r="BN2451" i="31"/>
  <c r="BN2452" i="31"/>
  <c r="BN2453" i="31"/>
  <c r="BN2454" i="31"/>
  <c r="BN2455" i="31"/>
  <c r="BN2456" i="31"/>
  <c r="BN2457" i="31"/>
  <c r="BN2458" i="31"/>
  <c r="BN2459" i="31"/>
  <c r="BN2460" i="31"/>
  <c r="BN2461" i="31"/>
  <c r="BN2462" i="31"/>
  <c r="BN2463" i="31"/>
  <c r="BN2464" i="31"/>
  <c r="BN2465" i="31"/>
  <c r="BN2466" i="31"/>
  <c r="BN2467" i="31"/>
  <c r="BN2468" i="31"/>
  <c r="BN2469" i="31"/>
  <c r="BN2470" i="31"/>
  <c r="BN2471" i="31"/>
  <c r="BN2472" i="31"/>
  <c r="BN2473" i="31"/>
  <c r="BN2474" i="31"/>
  <c r="BN2475" i="31"/>
  <c r="BN2476" i="31"/>
  <c r="BN2477" i="31"/>
  <c r="BN2478" i="31"/>
  <c r="BN2479" i="31"/>
  <c r="BN2480" i="31"/>
  <c r="BN2481" i="31"/>
  <c r="BN2482" i="31"/>
  <c r="BN2483" i="31"/>
  <c r="BN2484" i="31"/>
  <c r="BN2485" i="31"/>
  <c r="BN2486" i="31"/>
  <c r="BN2487" i="31"/>
  <c r="BN2488" i="31"/>
  <c r="BN2489" i="31"/>
  <c r="BN2490" i="31"/>
  <c r="BN2491" i="31"/>
  <c r="BN2492" i="31"/>
  <c r="BN2493" i="31"/>
  <c r="BN2494" i="31"/>
  <c r="BN2495" i="31"/>
  <c r="BN2496" i="31"/>
  <c r="BN2497" i="31"/>
  <c r="BN2498" i="31"/>
  <c r="BN2499" i="31"/>
  <c r="BN2500" i="31"/>
  <c r="BN2501" i="31"/>
  <c r="BN2502" i="31"/>
  <c r="BN2503" i="31"/>
  <c r="BN2504" i="31"/>
  <c r="BN2505" i="31"/>
  <c r="BN2506" i="31"/>
  <c r="BN2507" i="31"/>
  <c r="BN2508" i="31"/>
  <c r="BN2509" i="31"/>
  <c r="BN2510" i="31"/>
  <c r="BN2511" i="31"/>
  <c r="BN2512" i="31"/>
  <c r="BN2513" i="31"/>
  <c r="BN2514" i="31"/>
  <c r="BN2515" i="31"/>
  <c r="BN2516" i="31"/>
  <c r="BN2517" i="31"/>
  <c r="BN2518" i="31"/>
  <c r="BN2519" i="31"/>
  <c r="BN2520" i="31"/>
  <c r="BN2521" i="31"/>
  <c r="BN2522" i="31"/>
  <c r="BN2523" i="31"/>
  <c r="BN2524" i="31"/>
  <c r="BN2525" i="31"/>
  <c r="BN2526" i="31"/>
  <c r="BN2527" i="31"/>
  <c r="BN2528" i="31"/>
  <c r="BN2529" i="31"/>
  <c r="BN2530" i="31"/>
  <c r="BN2531" i="31"/>
  <c r="BN2532" i="31"/>
  <c r="BN2533" i="31"/>
  <c r="BN2534" i="31"/>
  <c r="BN2535" i="31"/>
  <c r="BN2536" i="31"/>
  <c r="BN2537" i="31"/>
  <c r="BN2538" i="31"/>
  <c r="BN2539" i="31"/>
  <c r="BN2540" i="31"/>
  <c r="BN2541" i="31"/>
  <c r="BN2542" i="31"/>
  <c r="BN2543" i="31"/>
  <c r="BN2544" i="31"/>
  <c r="BN2545" i="31"/>
  <c r="BN2546" i="31"/>
  <c r="BN2547" i="31"/>
  <c r="BN2548" i="31"/>
  <c r="BN2549" i="31"/>
  <c r="BN2550" i="31"/>
  <c r="BN2551" i="31"/>
  <c r="BN2552" i="31"/>
  <c r="BN2553" i="31"/>
  <c r="BN2554" i="31"/>
  <c r="BN2555" i="31"/>
  <c r="BN2556" i="31"/>
  <c r="BN2557" i="31"/>
  <c r="BN2558" i="31"/>
  <c r="BN2559" i="31"/>
  <c r="BN2560" i="31"/>
  <c r="BN2561" i="31"/>
  <c r="BN2562" i="31"/>
  <c r="BN2563" i="31"/>
  <c r="BN2564" i="31"/>
  <c r="BN2565" i="31"/>
  <c r="BN2566" i="31"/>
  <c r="BN2567" i="31"/>
  <c r="BN2568" i="31"/>
  <c r="BN2569" i="31"/>
  <c r="BN2570" i="31"/>
  <c r="BN2571" i="31"/>
  <c r="BN2572" i="31"/>
  <c r="BN2573" i="31"/>
  <c r="BN2574" i="31"/>
  <c r="BN2575" i="31"/>
  <c r="BN2576" i="31"/>
  <c r="BN2577" i="31"/>
  <c r="BN2578" i="31"/>
  <c r="BN2579" i="31"/>
  <c r="BN2580" i="31"/>
  <c r="BN2581" i="31"/>
  <c r="BN2582" i="31"/>
  <c r="BN2583" i="31"/>
  <c r="BN2584" i="31"/>
  <c r="BN2585" i="31"/>
  <c r="BN2586" i="31"/>
  <c r="BN2587" i="31"/>
  <c r="BN2588" i="31"/>
  <c r="BN2589" i="31"/>
  <c r="BN2590" i="31"/>
  <c r="BN2591" i="31"/>
  <c r="BN2592" i="31"/>
  <c r="BN2593" i="31"/>
  <c r="BN2594" i="31"/>
  <c r="BN2595" i="31"/>
  <c r="BN2596" i="31"/>
  <c r="BN2597" i="31"/>
  <c r="BN2598" i="31"/>
  <c r="BN2599" i="31"/>
  <c r="BN2600" i="31"/>
  <c r="BN2601" i="31"/>
  <c r="BN2602" i="31"/>
  <c r="BN2603" i="31"/>
  <c r="BN2604" i="31"/>
  <c r="BN2605" i="31"/>
  <c r="BN2606" i="31"/>
  <c r="BN2607" i="31"/>
  <c r="BN2608" i="31"/>
  <c r="BN2609" i="31"/>
  <c r="BN2610" i="31"/>
  <c r="BN2611" i="31"/>
  <c r="BN2612" i="31"/>
  <c r="BN2613" i="31"/>
  <c r="BN2614" i="31"/>
  <c r="BN2615" i="31"/>
  <c r="BN2616" i="31"/>
  <c r="BN2617" i="31"/>
  <c r="BN2618" i="31"/>
  <c r="BN2619" i="31"/>
  <c r="BN2620" i="31"/>
  <c r="BN2621" i="31"/>
  <c r="BN2622" i="31"/>
  <c r="BN2623" i="31"/>
  <c r="BN2624" i="31"/>
  <c r="BN2625" i="31"/>
  <c r="BN2626" i="31"/>
  <c r="BN2627" i="31"/>
  <c r="BN2628" i="31"/>
  <c r="BN2629" i="31"/>
  <c r="BN2630" i="31"/>
  <c r="BN2631" i="31"/>
  <c r="BN2632" i="31"/>
  <c r="BN2633" i="31"/>
  <c r="BN2634" i="31"/>
  <c r="BN2635" i="31"/>
  <c r="BN2636" i="31"/>
  <c r="BN2637" i="31"/>
  <c r="BN2638" i="31"/>
  <c r="BN2639" i="31"/>
  <c r="BN2640" i="31"/>
  <c r="BN2641" i="31"/>
  <c r="BN2642" i="31"/>
  <c r="BN2643" i="31"/>
  <c r="BN2644" i="31"/>
  <c r="BN2645" i="31"/>
  <c r="BN2646" i="31"/>
  <c r="BN2647" i="31"/>
  <c r="BN2648" i="31"/>
  <c r="BN2649" i="31"/>
  <c r="BN2650" i="31"/>
  <c r="BN2651" i="31"/>
  <c r="BN2652" i="31"/>
  <c r="BN2653" i="31"/>
  <c r="BN2654" i="31"/>
  <c r="BN2655" i="31"/>
  <c r="BN2656" i="31"/>
  <c r="BN2657" i="31"/>
  <c r="BN2658" i="31"/>
  <c r="BN2659" i="31"/>
  <c r="BN2660" i="31"/>
  <c r="BN2661" i="31"/>
  <c r="BN2662" i="31"/>
  <c r="BN2663" i="31"/>
  <c r="BN2664" i="31"/>
  <c r="BN2665" i="31"/>
  <c r="BN2666" i="31"/>
  <c r="BN2667" i="31"/>
  <c r="BN2668" i="31"/>
  <c r="BN2669" i="31"/>
  <c r="BN2670" i="31"/>
  <c r="BN2671" i="31"/>
  <c r="BN2672" i="31"/>
  <c r="BN2673" i="31"/>
  <c r="BN2674" i="31"/>
  <c r="BN2675" i="31"/>
  <c r="BN2676" i="31"/>
  <c r="BN2677" i="31"/>
  <c r="BN2678" i="31"/>
  <c r="BN2679" i="31"/>
  <c r="BN2680" i="31"/>
  <c r="BN2681" i="31"/>
  <c r="BN2682" i="31"/>
  <c r="BN2683" i="31"/>
  <c r="BN2684" i="31"/>
  <c r="BN2685" i="31"/>
  <c r="BN2686" i="31"/>
  <c r="BN2687" i="31"/>
  <c r="BN2688" i="31"/>
  <c r="BN2689" i="31"/>
  <c r="BN2690" i="31"/>
  <c r="BN2691" i="31"/>
  <c r="BN2692" i="31"/>
  <c r="BN2693" i="31"/>
  <c r="BN2694" i="31"/>
  <c r="BN2695" i="31"/>
  <c r="BN2696" i="31"/>
  <c r="BN2697" i="31"/>
  <c r="BN2698" i="31"/>
  <c r="BN2699" i="31"/>
  <c r="BN2700" i="31"/>
  <c r="BN2701" i="31"/>
  <c r="BN2702" i="31"/>
  <c r="BN2703" i="31"/>
  <c r="BN2704" i="31"/>
  <c r="BN2705" i="31"/>
  <c r="BN2706" i="31"/>
  <c r="BN2707" i="31"/>
  <c r="BN2708" i="31"/>
  <c r="BN2709" i="31"/>
  <c r="BN2710" i="31"/>
  <c r="BN2711" i="31"/>
  <c r="BN2712" i="31"/>
  <c r="BN2713" i="31"/>
  <c r="BN2714" i="31"/>
  <c r="BN2715" i="31"/>
  <c r="BN2716" i="31"/>
  <c r="BN2717" i="31"/>
  <c r="BN2718" i="31"/>
  <c r="BN2719" i="31"/>
  <c r="BN2720" i="31"/>
  <c r="BN2721" i="31"/>
  <c r="BN2722" i="31"/>
  <c r="BN2723" i="31"/>
  <c r="BN2724" i="31"/>
  <c r="BN2725" i="31"/>
  <c r="BN2726" i="31"/>
  <c r="BN2727" i="31"/>
  <c r="BN2728" i="31"/>
  <c r="BN2729" i="31"/>
  <c r="BN2730" i="31"/>
  <c r="BN2731" i="31"/>
  <c r="BN2732" i="31"/>
  <c r="BN2733" i="31"/>
  <c r="BN2734" i="31"/>
  <c r="BN2735" i="31"/>
  <c r="BN2736" i="31"/>
  <c r="BN2737" i="31"/>
  <c r="BN2738" i="31"/>
  <c r="BN2739" i="31"/>
  <c r="BN2740" i="31"/>
  <c r="BN2741" i="31"/>
  <c r="BN2742" i="31"/>
  <c r="BN2743" i="31"/>
  <c r="BN2744" i="31"/>
  <c r="BN2745" i="31"/>
  <c r="BN2746" i="31"/>
  <c r="BN2747" i="31"/>
  <c r="BN2748" i="31"/>
  <c r="BN2749" i="31"/>
  <c r="BN2750" i="31"/>
  <c r="BN2751" i="31"/>
  <c r="BN2752" i="31"/>
  <c r="BN2753" i="31"/>
  <c r="BN2754" i="31"/>
  <c r="BN2755" i="31"/>
  <c r="BN2756" i="31"/>
  <c r="BN2757" i="31"/>
  <c r="BN2758" i="31"/>
  <c r="BN2759" i="31"/>
  <c r="BN2760" i="31"/>
  <c r="BN2761" i="31"/>
  <c r="BN2762" i="31"/>
  <c r="BN2763" i="31"/>
  <c r="BN2764" i="31"/>
  <c r="BN2765" i="31"/>
  <c r="BN2766" i="31"/>
  <c r="BN2767" i="31"/>
  <c r="BN2768" i="31"/>
  <c r="BN2769" i="31"/>
  <c r="BN2770" i="31"/>
  <c r="BN2771" i="31"/>
  <c r="BN2772" i="31"/>
  <c r="BN2773" i="31"/>
  <c r="BN2774" i="31"/>
  <c r="BN2775" i="31"/>
  <c r="BN2776" i="31"/>
  <c r="BN2777" i="31"/>
  <c r="BN2778" i="31"/>
  <c r="BN2779" i="31"/>
  <c r="BN2780" i="31"/>
  <c r="BN2781" i="31"/>
  <c r="BN2782" i="31"/>
  <c r="BN2783" i="31"/>
  <c r="BN2784" i="31"/>
  <c r="BN2785" i="31"/>
  <c r="BN2786" i="31"/>
  <c r="BN2787" i="31"/>
  <c r="BN2788" i="31"/>
  <c r="BN2789" i="31"/>
  <c r="BN2790" i="31"/>
  <c r="BN2791" i="31"/>
  <c r="BN2792" i="31"/>
  <c r="BN2793" i="31"/>
  <c r="BN2794" i="31"/>
  <c r="BN2795" i="31"/>
  <c r="BN2796" i="31"/>
  <c r="BN2797" i="31"/>
  <c r="BN2798" i="31"/>
  <c r="BN2799" i="31"/>
  <c r="BN2800" i="31"/>
  <c r="BN2801" i="31"/>
  <c r="BN2802" i="31"/>
  <c r="BN2803" i="31"/>
  <c r="BN2804" i="31"/>
  <c r="BN2805" i="31"/>
  <c r="BN2806" i="31"/>
  <c r="BN2807" i="31"/>
  <c r="BN2808" i="31"/>
  <c r="BN2809" i="31"/>
  <c r="BN2810" i="31"/>
  <c r="BN2811" i="31"/>
  <c r="BN2812" i="31"/>
  <c r="BN2813" i="31"/>
  <c r="BN2814" i="31"/>
  <c r="BN2815" i="31"/>
  <c r="BN2816" i="31"/>
  <c r="BN2817" i="31"/>
  <c r="BN2818" i="31"/>
  <c r="BN2819" i="31"/>
  <c r="BN2820" i="31"/>
  <c r="BN2821" i="31"/>
  <c r="BN2822" i="31"/>
  <c r="BN2823" i="31"/>
  <c r="BN2824" i="31"/>
  <c r="BN2825" i="31"/>
  <c r="BN2826" i="31"/>
  <c r="BN2827" i="31"/>
  <c r="BN2828" i="31"/>
  <c r="BN2829" i="31"/>
  <c r="BN2830" i="31"/>
  <c r="BN2831" i="31"/>
  <c r="BN2832" i="31"/>
  <c r="BN2833" i="31"/>
  <c r="BN2834" i="31"/>
  <c r="BN2835" i="31"/>
  <c r="BN2836" i="31"/>
  <c r="BN2837" i="31"/>
  <c r="BN2838" i="31"/>
  <c r="BN2839" i="31"/>
  <c r="BN2840" i="31"/>
  <c r="BN2841" i="31"/>
  <c r="BN2842" i="31"/>
  <c r="BN2843" i="31"/>
  <c r="BN2844" i="31"/>
  <c r="BN2845" i="31"/>
  <c r="BN2846" i="31"/>
  <c r="BN2847" i="31"/>
  <c r="BN2848" i="31"/>
  <c r="BN2849" i="31"/>
  <c r="BN2850" i="31"/>
  <c r="BN2851" i="31"/>
  <c r="BN2852" i="31"/>
  <c r="BN2853" i="31"/>
  <c r="BN2854" i="31"/>
  <c r="BN2855" i="31"/>
  <c r="BN2856" i="31"/>
  <c r="BN2857" i="31"/>
  <c r="BN2858" i="31"/>
  <c r="BN2859" i="31"/>
  <c r="BN2860" i="31"/>
  <c r="BN2861" i="31"/>
  <c r="BN2862" i="31"/>
  <c r="BN2863" i="31"/>
  <c r="BN2864" i="31"/>
  <c r="BN2865" i="31"/>
  <c r="BN2866" i="31"/>
  <c r="BN2867" i="31"/>
  <c r="BN2868" i="31"/>
  <c r="BN2869" i="31"/>
  <c r="BN2870" i="31"/>
  <c r="BN2871" i="31"/>
  <c r="BN2872" i="31"/>
  <c r="BN2873" i="31"/>
  <c r="BN2874" i="31"/>
  <c r="BN2875" i="31"/>
  <c r="BN2876" i="31"/>
  <c r="BN2877" i="31"/>
  <c r="BN2878" i="31"/>
  <c r="BN2879" i="31"/>
  <c r="BN2880" i="31"/>
  <c r="BN2881" i="31"/>
  <c r="BN2882" i="31"/>
  <c r="BN2883" i="31"/>
  <c r="BN2884" i="31"/>
  <c r="BN2885" i="31"/>
  <c r="BN2886" i="31"/>
  <c r="BN2887" i="31"/>
  <c r="BN2888" i="31"/>
  <c r="BN2889" i="31"/>
  <c r="BN2890" i="31"/>
  <c r="BN2891" i="31"/>
  <c r="BN2892" i="31"/>
  <c r="BN2893" i="31"/>
  <c r="BN2894" i="31"/>
  <c r="BN2895" i="31"/>
  <c r="BN2896" i="31"/>
  <c r="BN2897" i="31"/>
  <c r="BN2898" i="31"/>
  <c r="BN2899" i="31"/>
  <c r="BN2900" i="31"/>
  <c r="BN2901" i="31"/>
  <c r="BN2902" i="31"/>
  <c r="BN2903" i="31"/>
  <c r="BN2904" i="31"/>
  <c r="BN2905" i="31"/>
  <c r="BN2906" i="31"/>
  <c r="BN2907" i="31"/>
  <c r="BN2908" i="31"/>
  <c r="BN2909" i="31"/>
  <c r="BN2910" i="31"/>
  <c r="BN2911" i="31"/>
  <c r="BN2912" i="31"/>
  <c r="BN2913" i="31"/>
  <c r="BN2914" i="31"/>
  <c r="BN2915" i="31"/>
  <c r="BN2916" i="31"/>
  <c r="BN2917" i="31"/>
  <c r="BN2918" i="31"/>
  <c r="BN2919" i="31"/>
  <c r="BN2920" i="31"/>
  <c r="BN2921" i="31"/>
  <c r="BN2922" i="31"/>
  <c r="BN2923" i="31"/>
  <c r="BN2924" i="31"/>
  <c r="BN2925" i="31"/>
  <c r="BN2926" i="31"/>
  <c r="BN2927" i="31"/>
  <c r="BN2928" i="31"/>
  <c r="BN2929" i="31"/>
  <c r="BN2930" i="31"/>
  <c r="BN2931" i="31"/>
  <c r="BN2932" i="31"/>
  <c r="BN2933" i="31"/>
  <c r="BN2934" i="31"/>
  <c r="BN2935" i="31"/>
  <c r="BN2936" i="31"/>
  <c r="BN2937" i="31"/>
  <c r="BN2938" i="31"/>
  <c r="BN2939" i="31"/>
  <c r="BN2940" i="31"/>
  <c r="BN2941" i="31"/>
  <c r="BN2942" i="31"/>
  <c r="BN2943" i="31"/>
  <c r="BN2944" i="31"/>
  <c r="BN2945" i="31"/>
  <c r="BN2946" i="31"/>
  <c r="BN2947" i="31"/>
  <c r="BN2948" i="31"/>
  <c r="BN2949" i="31"/>
  <c r="BN2950" i="31"/>
  <c r="BN2951" i="31"/>
  <c r="BN2952" i="31"/>
  <c r="BN2953" i="31"/>
  <c r="BN2954" i="31"/>
  <c r="BN2955" i="31"/>
  <c r="BN2956" i="31"/>
  <c r="BN2957" i="31"/>
  <c r="BN2958" i="31"/>
  <c r="BN2959" i="31"/>
  <c r="BN2960" i="31"/>
  <c r="BN2961" i="31"/>
  <c r="BN2962" i="31"/>
  <c r="BN2963" i="31"/>
  <c r="BN2964" i="31"/>
  <c r="BN2965" i="31"/>
  <c r="BN2966" i="31"/>
  <c r="BN2967" i="31"/>
  <c r="BN2968" i="31"/>
  <c r="BN2969" i="31"/>
  <c r="BN2970" i="31"/>
  <c r="BN2971" i="31"/>
  <c r="BN2972" i="31"/>
  <c r="BN2973" i="31"/>
  <c r="BN2974" i="31"/>
  <c r="BN2975" i="31"/>
  <c r="BN2976" i="31"/>
  <c r="BN2977" i="31"/>
  <c r="BN2978" i="31"/>
  <c r="BN2979" i="31"/>
  <c r="BN2980" i="31"/>
  <c r="BN2981" i="31"/>
  <c r="BN2982" i="31"/>
  <c r="BN2983" i="31"/>
  <c r="BN2984" i="31"/>
  <c r="BN2985" i="31"/>
  <c r="BN2986" i="31"/>
  <c r="BN2987" i="31"/>
  <c r="BN2988" i="31"/>
  <c r="BN2989" i="31"/>
  <c r="BN2990" i="31"/>
  <c r="BN2991" i="31"/>
  <c r="BN2992" i="31"/>
  <c r="BN2993" i="31"/>
  <c r="BN2994" i="31"/>
  <c r="BN2995" i="31"/>
  <c r="BN2996" i="31"/>
  <c r="BN2997" i="31"/>
  <c r="BN2998" i="31"/>
  <c r="BN2999" i="31"/>
  <c r="BN3000" i="31"/>
  <c r="BN3001" i="31"/>
  <c r="BN3002" i="31"/>
  <c r="BN3003" i="31"/>
  <c r="BN3004" i="31"/>
  <c r="BN3005" i="31"/>
  <c r="BN3006" i="31"/>
  <c r="BN3007" i="31"/>
  <c r="BN3008" i="31"/>
  <c r="BN3009" i="31"/>
  <c r="BN3010" i="31"/>
  <c r="BN3011" i="31"/>
  <c r="BN3012" i="31"/>
  <c r="BN3013" i="31"/>
  <c r="BN3014" i="31"/>
  <c r="BN3015" i="31"/>
  <c r="BN3016" i="31"/>
  <c r="BN3017" i="31"/>
  <c r="BN3018" i="31"/>
  <c r="BN3019" i="31"/>
  <c r="BN3020" i="31"/>
  <c r="BN3021" i="31"/>
  <c r="BN3022" i="31"/>
  <c r="BN3023" i="31"/>
  <c r="BN3024" i="31"/>
  <c r="BN3025" i="31"/>
  <c r="BN3026" i="31"/>
  <c r="BN3027" i="31"/>
  <c r="BN3028" i="31"/>
  <c r="BN3029" i="31"/>
  <c r="BN3030" i="31"/>
  <c r="BN3031" i="31"/>
  <c r="BN3032" i="31"/>
  <c r="BN3033" i="31"/>
  <c r="BN3034" i="31"/>
  <c r="BN3035" i="31"/>
  <c r="BN3036" i="31"/>
  <c r="BN3037" i="31"/>
  <c r="BN3038" i="31"/>
  <c r="BN3039" i="31"/>
  <c r="BN3040" i="31"/>
  <c r="BN3041" i="31"/>
  <c r="BN3042" i="31"/>
  <c r="BN3043" i="31"/>
  <c r="BN3044" i="31"/>
  <c r="BN3045" i="31"/>
  <c r="BN3046" i="31"/>
  <c r="BN3047" i="31"/>
  <c r="BN3048" i="31"/>
  <c r="BN3049" i="31"/>
  <c r="BN3050" i="31"/>
  <c r="BN3051" i="31"/>
  <c r="BN3052" i="31"/>
  <c r="BN3053" i="31"/>
  <c r="BN3054" i="31"/>
  <c r="BN3055" i="31"/>
  <c r="BN3056" i="31"/>
  <c r="BN3057" i="31"/>
  <c r="BN3058" i="31"/>
  <c r="BN3059" i="31"/>
  <c r="BN3060" i="31"/>
  <c r="BN3061" i="31"/>
  <c r="BN3062" i="31"/>
  <c r="BN3063" i="31"/>
  <c r="BN3064" i="31"/>
  <c r="BN3065" i="31"/>
  <c r="BN3066" i="31"/>
  <c r="BN3067" i="31"/>
  <c r="BN3068" i="31"/>
  <c r="BN3069" i="31"/>
  <c r="BN3070" i="31"/>
  <c r="BN3071" i="31"/>
  <c r="BN3072" i="31"/>
  <c r="BN3073" i="31"/>
  <c r="BN3074" i="31"/>
  <c r="BN3075" i="31"/>
  <c r="BN3076" i="31"/>
  <c r="BN3077" i="31"/>
  <c r="BN3078" i="31"/>
  <c r="BN3079" i="31"/>
  <c r="BN3080" i="31"/>
  <c r="BN3081" i="31"/>
  <c r="BN3082" i="31"/>
  <c r="BN3083" i="31"/>
  <c r="BN3084" i="31"/>
  <c r="BN3085" i="31"/>
  <c r="BN3086" i="31"/>
  <c r="BN3087" i="31"/>
  <c r="BN3088" i="31"/>
  <c r="BN3089" i="31"/>
  <c r="BN3090" i="31"/>
  <c r="BN3091" i="31"/>
  <c r="BN3092" i="31"/>
  <c r="BN3093" i="31"/>
  <c r="BN3094" i="31"/>
  <c r="BN3095" i="31"/>
  <c r="BN3096" i="31"/>
  <c r="BN3097" i="31"/>
  <c r="BN3098" i="31"/>
  <c r="BN3099" i="31"/>
  <c r="BN3100" i="31"/>
  <c r="BN3101" i="31"/>
  <c r="BN3102" i="31"/>
  <c r="BN3103" i="31"/>
  <c r="BN3104" i="31"/>
  <c r="BN3105" i="31"/>
  <c r="BN3106" i="31"/>
  <c r="BN3107" i="31"/>
  <c r="BN3108" i="31"/>
  <c r="BN3109" i="31"/>
  <c r="BN3110" i="31"/>
  <c r="BN3111" i="31"/>
  <c r="BN3112" i="31"/>
  <c r="BN3113" i="31"/>
  <c r="BN3114" i="31"/>
  <c r="BN3115" i="31"/>
  <c r="BN3116" i="31"/>
  <c r="BN3117" i="31"/>
  <c r="BN3118" i="31"/>
  <c r="BN3119" i="31"/>
  <c r="BN3120" i="31"/>
  <c r="BN3121" i="31"/>
  <c r="BN3122" i="31"/>
  <c r="BN3123" i="31"/>
  <c r="BN3124" i="31"/>
  <c r="BN3125" i="31"/>
  <c r="BN3126" i="31"/>
  <c r="BN3127" i="31"/>
  <c r="BN3128" i="31"/>
  <c r="BN3129" i="31"/>
  <c r="BN3130" i="31"/>
  <c r="BN3131" i="31"/>
  <c r="BN3132" i="31"/>
  <c r="BN3133" i="31"/>
  <c r="BN3134" i="31"/>
  <c r="BN3135" i="31"/>
  <c r="BN3136" i="31"/>
  <c r="BN3137" i="31"/>
  <c r="BN3138" i="31"/>
  <c r="BN3139" i="31"/>
  <c r="BN3140" i="31"/>
  <c r="BN3141" i="31"/>
  <c r="BN3142" i="31"/>
  <c r="BN3143" i="31"/>
  <c r="BN3144" i="31"/>
  <c r="BN3145" i="31"/>
  <c r="BN3146" i="31"/>
  <c r="BN3147" i="31"/>
  <c r="BN3148" i="31"/>
  <c r="BN3149" i="31"/>
  <c r="BN3150" i="31"/>
  <c r="BN3151" i="31"/>
  <c r="BN3152" i="31"/>
  <c r="BN3153" i="31"/>
  <c r="BN3154" i="31"/>
  <c r="BN3155" i="31"/>
  <c r="BN3156" i="31"/>
  <c r="BN3157" i="31"/>
  <c r="BN3158" i="31"/>
  <c r="BN3159" i="31"/>
  <c r="BN3160" i="31"/>
  <c r="BN3161" i="31"/>
  <c r="BN3162" i="31"/>
  <c r="BN3163" i="31"/>
  <c r="BN3164" i="31"/>
  <c r="BN3165" i="31"/>
  <c r="BN3166" i="31"/>
  <c r="BN3167" i="31"/>
  <c r="BN3168" i="31"/>
  <c r="BN3169" i="31"/>
  <c r="BN3170" i="31"/>
  <c r="BN3171" i="31"/>
  <c r="BN3172" i="31"/>
  <c r="BN3173" i="31"/>
  <c r="BN3174" i="31"/>
  <c r="BN3175" i="31"/>
  <c r="BN3176" i="31"/>
  <c r="BN3177" i="31"/>
  <c r="BN3178" i="31"/>
  <c r="BN3179" i="31"/>
  <c r="BN3180" i="31"/>
  <c r="BN3181" i="31"/>
  <c r="BN3182" i="31"/>
  <c r="BN3183" i="31"/>
  <c r="BN3184" i="31"/>
  <c r="BN3185" i="31"/>
  <c r="BN3186" i="31"/>
  <c r="BN3187" i="31"/>
  <c r="BN3188" i="31"/>
  <c r="BN3189" i="31"/>
  <c r="BN3190" i="31"/>
  <c r="BN3191" i="31"/>
  <c r="BN3192" i="31"/>
  <c r="BN3193" i="31"/>
  <c r="BN3194" i="31"/>
  <c r="BN3195" i="31"/>
  <c r="BN3196" i="31"/>
  <c r="BN3197" i="31"/>
  <c r="BN3198" i="31"/>
  <c r="BN3199" i="31"/>
  <c r="BN3200" i="31"/>
  <c r="BN3201" i="31"/>
  <c r="BN3202" i="31"/>
  <c r="BN3203" i="31"/>
  <c r="BN3204" i="31"/>
  <c r="BN3205" i="31"/>
  <c r="BN3206" i="31"/>
  <c r="BN3207" i="31"/>
  <c r="BN3208" i="31"/>
  <c r="BN3209" i="31"/>
  <c r="BN3210" i="31"/>
  <c r="BN3211" i="31"/>
  <c r="BN3212" i="31"/>
  <c r="BN3213" i="31"/>
  <c r="BN3214" i="31"/>
  <c r="BN3215" i="31"/>
  <c r="BN3216" i="31"/>
  <c r="BN3217" i="31"/>
  <c r="BN3218" i="31"/>
  <c r="BN3219" i="31"/>
  <c r="BN3220" i="31"/>
  <c r="BN3221" i="31"/>
  <c r="BN3222" i="31"/>
  <c r="BN3223" i="31"/>
  <c r="BN3224" i="31"/>
  <c r="BN3225" i="31"/>
  <c r="BN3226" i="31"/>
  <c r="BN3227" i="31"/>
  <c r="BN3228" i="31"/>
  <c r="BN3229" i="31"/>
  <c r="BN3230" i="31"/>
  <c r="BN3231" i="31"/>
  <c r="BN3232" i="31"/>
  <c r="BN3233" i="31"/>
  <c r="BN3234" i="31"/>
  <c r="BN3235" i="31"/>
  <c r="BN3236" i="31"/>
  <c r="BN3237" i="31"/>
  <c r="BN3238" i="31"/>
  <c r="BN3239" i="31"/>
  <c r="BN3240" i="31"/>
  <c r="BN3241" i="31"/>
  <c r="BN3242" i="31"/>
  <c r="BN3243" i="31"/>
  <c r="BN3244" i="31"/>
  <c r="BN3245" i="31"/>
  <c r="BN3246" i="31"/>
  <c r="BN3247" i="31"/>
  <c r="BN3248" i="31"/>
  <c r="BN3249" i="31"/>
  <c r="BN3250" i="31"/>
  <c r="BN3251" i="31"/>
  <c r="BN3252" i="31"/>
  <c r="BN3253" i="31"/>
  <c r="BN3254" i="31"/>
  <c r="BN3255" i="31"/>
  <c r="BN3256" i="31"/>
  <c r="BN3257" i="31"/>
  <c r="BN3258" i="31"/>
  <c r="BN3259" i="31"/>
  <c r="BN3260" i="31"/>
  <c r="BN3261" i="31"/>
  <c r="BN3262" i="31"/>
  <c r="BN3263" i="31"/>
  <c r="BN3264" i="31"/>
  <c r="BN3265" i="31"/>
  <c r="BN3266" i="31"/>
  <c r="BN3267" i="31"/>
  <c r="BN3268" i="31"/>
  <c r="BN3269" i="31"/>
  <c r="BN3270" i="31"/>
  <c r="BN3271" i="31"/>
  <c r="BN3272" i="31"/>
  <c r="BN3273" i="31"/>
  <c r="BN3274" i="31"/>
  <c r="BN3275" i="31"/>
  <c r="BN3276" i="31"/>
  <c r="BN3277" i="31"/>
  <c r="BN3278" i="31"/>
  <c r="BN3279" i="31"/>
  <c r="BN3280" i="31"/>
  <c r="BN3281" i="31"/>
  <c r="BN3282" i="31"/>
  <c r="BN3283" i="31"/>
  <c r="BN3284" i="31"/>
  <c r="BN3285" i="31"/>
  <c r="BN3286" i="31"/>
  <c r="BN3287" i="31"/>
  <c r="BN3288" i="31"/>
  <c r="BN3289" i="31"/>
  <c r="BN3290" i="31"/>
  <c r="BN3291" i="31"/>
  <c r="BN3292" i="31"/>
  <c r="BN3293" i="31"/>
  <c r="BN3294" i="31"/>
  <c r="BN3295" i="31"/>
  <c r="BN3296" i="31"/>
  <c r="BN3297" i="31"/>
  <c r="BN3298" i="31"/>
  <c r="BN3299" i="31"/>
  <c r="BN3300" i="31"/>
  <c r="BN3301" i="31"/>
  <c r="BN3302" i="31"/>
  <c r="BN3303" i="31"/>
  <c r="BN3304" i="31"/>
  <c r="BN3305" i="31"/>
  <c r="BN3306" i="31"/>
  <c r="BN3307" i="31"/>
  <c r="BN3308" i="31"/>
  <c r="BN3309" i="31"/>
  <c r="BN3310" i="31"/>
  <c r="BN3311" i="31"/>
  <c r="BN3312" i="31"/>
  <c r="BN3313" i="31"/>
  <c r="BN3314" i="31"/>
  <c r="BN3315" i="31"/>
  <c r="BN3316" i="31"/>
  <c r="BN3317" i="31"/>
  <c r="BN3318" i="31"/>
  <c r="BN3319" i="31"/>
  <c r="BN3320" i="31"/>
  <c r="BN3321" i="31"/>
  <c r="BN3322" i="31"/>
  <c r="BN3323" i="31"/>
  <c r="BN3324" i="31"/>
  <c r="BN3325" i="31"/>
  <c r="BN3326" i="31"/>
  <c r="BN3327" i="31"/>
  <c r="BN3328" i="31"/>
  <c r="BN3329" i="31"/>
  <c r="BN3330" i="31"/>
  <c r="BN3331" i="31"/>
  <c r="BN3332" i="31"/>
  <c r="BN3333" i="31"/>
  <c r="BN3334" i="31"/>
  <c r="BN3335" i="31"/>
  <c r="BN3336" i="31"/>
  <c r="BN3337" i="31"/>
  <c r="BN3338" i="31"/>
  <c r="BN3339" i="31"/>
  <c r="BN3340" i="31"/>
  <c r="BN3341" i="31"/>
  <c r="BN3342" i="31"/>
  <c r="BN3343" i="31"/>
  <c r="BN3344" i="31"/>
  <c r="BN3345" i="31"/>
  <c r="BN3346" i="31"/>
  <c r="BN3347" i="31"/>
  <c r="BN3348" i="31"/>
  <c r="BN3349" i="31"/>
  <c r="BN3350" i="31"/>
  <c r="BN3351" i="31"/>
  <c r="BN3352" i="31"/>
  <c r="BN3353" i="31"/>
  <c r="BN3354" i="31"/>
  <c r="BN3355" i="31"/>
  <c r="BN3356" i="31"/>
  <c r="BN3357" i="31"/>
  <c r="BN3358" i="31"/>
  <c r="BN3359" i="31"/>
  <c r="BN3360" i="31"/>
  <c r="BN3361" i="31"/>
  <c r="BN3362" i="31"/>
  <c r="BN3363" i="31"/>
  <c r="BN3364" i="31"/>
  <c r="BN3365" i="31"/>
  <c r="BN3366" i="31"/>
  <c r="BN3367" i="31"/>
  <c r="BN3368" i="31"/>
  <c r="BN3369" i="31"/>
  <c r="BN3370" i="31"/>
  <c r="BN3371" i="31"/>
  <c r="BN3372" i="31"/>
  <c r="BN3373" i="31"/>
  <c r="BN3374" i="31"/>
  <c r="BN3375" i="31"/>
  <c r="BN3376" i="31"/>
  <c r="BN3377" i="31"/>
  <c r="BN3378" i="31"/>
  <c r="BN3379" i="31"/>
  <c r="BN3380" i="31"/>
  <c r="BN3381" i="31"/>
  <c r="BN3382" i="31"/>
  <c r="BN3383" i="31"/>
  <c r="BN3384" i="31"/>
  <c r="BN3385" i="31"/>
  <c r="BN3386" i="31"/>
  <c r="BN3387" i="31"/>
  <c r="BN3388" i="31"/>
  <c r="BN3389" i="31"/>
  <c r="BN3390" i="31"/>
  <c r="BN3391" i="31"/>
  <c r="BN3392" i="31"/>
  <c r="BN3393" i="31"/>
  <c r="BN3394" i="31"/>
  <c r="BN3395" i="31"/>
  <c r="BN3396" i="31"/>
  <c r="BN3397" i="31"/>
  <c r="BN3398" i="31"/>
  <c r="BN3399" i="31"/>
  <c r="BN3400" i="31"/>
  <c r="BN3401" i="31"/>
  <c r="BN3402" i="31"/>
  <c r="BN3403" i="31"/>
  <c r="BN3404" i="31"/>
  <c r="BN3405" i="31"/>
  <c r="BN3406" i="31"/>
  <c r="BN3407" i="31"/>
  <c r="BN3408" i="31"/>
  <c r="BN3409" i="31"/>
  <c r="BN3410" i="31"/>
  <c r="BN3411" i="31"/>
  <c r="BN3412" i="31"/>
  <c r="BN3413" i="31"/>
  <c r="BN3414" i="31"/>
  <c r="BN3415" i="31"/>
  <c r="BN3416" i="31"/>
  <c r="BN3417" i="31"/>
  <c r="BN3418" i="31"/>
  <c r="BN3419" i="31"/>
  <c r="BN3420" i="31"/>
  <c r="BN3421" i="31"/>
  <c r="BN3422" i="31"/>
  <c r="BN3423" i="31"/>
  <c r="BN3424" i="31"/>
  <c r="BN3425" i="31"/>
  <c r="BN3426" i="31"/>
  <c r="BN3427" i="31"/>
  <c r="BN3428" i="31"/>
  <c r="BN3429" i="31"/>
  <c r="BN3430" i="31"/>
  <c r="BN3431" i="31"/>
  <c r="BN3432" i="31"/>
  <c r="BN3433" i="31"/>
  <c r="BN3434" i="31"/>
  <c r="BN3435" i="31"/>
  <c r="BN3436" i="31"/>
  <c r="BN3437" i="31"/>
  <c r="BN3438" i="31"/>
  <c r="BN3439" i="31"/>
  <c r="BN3440" i="31"/>
  <c r="BN3441" i="31"/>
  <c r="BN3442" i="31"/>
  <c r="BN3443" i="31"/>
  <c r="BN3444" i="31"/>
  <c r="BN3445" i="31"/>
  <c r="BN3446" i="31"/>
  <c r="BN3447" i="31"/>
  <c r="BN3448" i="31"/>
  <c r="BN3449" i="31"/>
  <c r="BN3450" i="31"/>
  <c r="BN3451" i="31"/>
  <c r="BN3452" i="31"/>
  <c r="BN3453" i="31"/>
  <c r="BN3454" i="31"/>
  <c r="BN3455" i="31"/>
  <c r="BN3456" i="31"/>
  <c r="BN3457" i="31"/>
  <c r="BN3458" i="31"/>
  <c r="BN3459" i="31"/>
  <c r="BN3460" i="31"/>
  <c r="BN3461" i="31"/>
  <c r="BN3462" i="31"/>
  <c r="BN3463" i="31"/>
  <c r="BN3464" i="31"/>
  <c r="BN3465" i="31"/>
  <c r="BN3466" i="31"/>
  <c r="BN3467" i="31"/>
  <c r="BN3468" i="31"/>
  <c r="BN3469" i="31"/>
  <c r="BN3470" i="31"/>
  <c r="BN3471" i="31"/>
  <c r="BN3472" i="31"/>
  <c r="BN3473" i="31"/>
  <c r="BN3474" i="31"/>
  <c r="BN3475" i="31"/>
  <c r="BN3476" i="31"/>
  <c r="BN3477" i="31"/>
  <c r="BN3478" i="31"/>
  <c r="BN3479" i="31"/>
  <c r="BN3480" i="31"/>
  <c r="BN3481" i="31"/>
  <c r="BN3482" i="31"/>
  <c r="BN3483" i="31"/>
  <c r="BN3484" i="31"/>
  <c r="BN3485" i="31"/>
  <c r="BN3486" i="31"/>
  <c r="BN3487" i="31"/>
  <c r="BN3488" i="31"/>
  <c r="BN3489" i="31"/>
  <c r="BN3490" i="31"/>
  <c r="BN3491" i="31"/>
  <c r="BN3492" i="31"/>
  <c r="BN3493" i="31"/>
  <c r="BN3494" i="31"/>
  <c r="BN3495" i="31"/>
  <c r="BN3496" i="31"/>
  <c r="BN3497" i="31"/>
  <c r="BN3498" i="31"/>
  <c r="BN3499" i="31"/>
  <c r="BN3500" i="31"/>
  <c r="BN3501" i="31"/>
  <c r="BN3502" i="31"/>
  <c r="BN3503" i="31"/>
  <c r="BN3504" i="31"/>
  <c r="BN3505" i="31"/>
  <c r="BN3506" i="31"/>
  <c r="BN3507" i="31"/>
  <c r="BN3508" i="31"/>
  <c r="BN3509" i="31"/>
  <c r="BN3510" i="31"/>
  <c r="BN3511" i="31"/>
  <c r="BN3512" i="31"/>
  <c r="BN3513" i="31"/>
  <c r="BN3514" i="31"/>
  <c r="BN3515" i="31"/>
  <c r="BN3516" i="31"/>
  <c r="BN3517" i="31"/>
  <c r="BN3518" i="31"/>
  <c r="BN3519" i="31"/>
  <c r="BN3520" i="31"/>
  <c r="BN3521" i="31"/>
  <c r="BN3522" i="31"/>
  <c r="BN3523" i="31"/>
  <c r="BN3524" i="31"/>
  <c r="BN3525" i="31"/>
  <c r="BN3526" i="31"/>
  <c r="BN3527" i="31"/>
  <c r="BN3528" i="31"/>
  <c r="BN3529" i="31"/>
  <c r="BN3530" i="31"/>
  <c r="BN3531" i="31"/>
  <c r="BN3532" i="31"/>
  <c r="BN3533" i="31"/>
  <c r="BN3534" i="31"/>
  <c r="BN3535" i="31"/>
  <c r="BN3536" i="31"/>
  <c r="BN3537" i="31"/>
  <c r="BN3538" i="31"/>
  <c r="BN3539" i="31"/>
  <c r="BN3540" i="31"/>
  <c r="BN3541" i="31"/>
  <c r="BN3542" i="31"/>
  <c r="BN3543" i="31"/>
  <c r="BN3544" i="31"/>
  <c r="BN3545" i="31"/>
  <c r="BN3546" i="31"/>
  <c r="BN3547" i="31"/>
  <c r="BN3548" i="31"/>
  <c r="BN3549" i="31"/>
  <c r="BN3550" i="31"/>
  <c r="BN3551" i="31"/>
  <c r="BN3552" i="31"/>
  <c r="BN3553" i="31"/>
  <c r="BN3554" i="31"/>
  <c r="BN3555" i="31"/>
  <c r="BN3556" i="31"/>
  <c r="BN3557" i="31"/>
  <c r="BN3558" i="31"/>
  <c r="BN3559" i="31"/>
  <c r="BN3560" i="31"/>
  <c r="BN3561" i="31"/>
  <c r="BN3562" i="31"/>
  <c r="BN3563" i="31"/>
  <c r="BN3564" i="31"/>
  <c r="BN3565" i="31"/>
  <c r="BN3566" i="31"/>
  <c r="BN3567" i="31"/>
  <c r="BN3568" i="31"/>
  <c r="BN3569" i="31"/>
  <c r="BN3570" i="31"/>
  <c r="BN3571" i="31"/>
  <c r="BN3572" i="31"/>
  <c r="BN3573" i="31"/>
  <c r="BN3574" i="31"/>
  <c r="BN3575" i="31"/>
  <c r="BN3576" i="31"/>
  <c r="BN3577" i="31"/>
  <c r="BN3578" i="31"/>
  <c r="BN3579" i="31"/>
  <c r="BN3580" i="31"/>
  <c r="BN3581" i="31"/>
  <c r="BN3582" i="31"/>
  <c r="BN3583" i="31"/>
  <c r="BN3584" i="31"/>
  <c r="BN3585" i="31"/>
  <c r="BN3586" i="31"/>
  <c r="BN3587" i="31"/>
  <c r="BN3588" i="31"/>
  <c r="BN3589" i="31"/>
  <c r="BN3590" i="31"/>
  <c r="BN3591" i="31"/>
  <c r="BN3592" i="31"/>
  <c r="BN3593" i="31"/>
  <c r="BN3594" i="31"/>
  <c r="BN3595" i="31"/>
  <c r="BN3596" i="31"/>
  <c r="BN3597" i="31"/>
  <c r="BN3598" i="31"/>
  <c r="BN3599" i="31"/>
  <c r="BN3600" i="31"/>
  <c r="BN3601" i="31"/>
  <c r="BN3602" i="31"/>
  <c r="BN3603" i="31"/>
  <c r="BN3604" i="31"/>
  <c r="BN3605" i="31"/>
  <c r="BN3606" i="31"/>
  <c r="BN3607" i="31"/>
  <c r="BN3608" i="31"/>
  <c r="BN3609" i="31"/>
  <c r="BN3610" i="31"/>
  <c r="BN3611" i="31"/>
  <c r="BN3612" i="31"/>
  <c r="BN3613" i="31"/>
  <c r="BN3614" i="31"/>
  <c r="BN3615" i="31"/>
  <c r="BN3616" i="31"/>
  <c r="BN3617" i="31"/>
  <c r="BN3618" i="31"/>
  <c r="BN3619" i="31"/>
  <c r="BN3620" i="31"/>
  <c r="BN3621" i="31"/>
  <c r="BN3622" i="31"/>
  <c r="BN3623" i="31"/>
  <c r="BN3624" i="31"/>
  <c r="BN3625" i="31"/>
  <c r="BN3626" i="31"/>
  <c r="BN3627" i="31"/>
  <c r="BN3628" i="31"/>
  <c r="BN3629" i="31"/>
  <c r="BN3630" i="31"/>
  <c r="BN3631" i="31"/>
  <c r="BN3632" i="31"/>
  <c r="BN3633" i="31"/>
  <c r="BN3634" i="31"/>
  <c r="BN3635" i="31"/>
  <c r="BN3636" i="31"/>
  <c r="BN3637" i="31"/>
  <c r="BN3638" i="31"/>
  <c r="BN3639" i="31"/>
  <c r="BN3640" i="31"/>
  <c r="BN3641" i="31"/>
  <c r="BN3642" i="31"/>
  <c r="BN3643" i="31"/>
  <c r="BN3644" i="31"/>
  <c r="BN3645" i="31"/>
  <c r="BN3646" i="31"/>
  <c r="BN3647" i="31"/>
  <c r="BN3648" i="31"/>
  <c r="BN3649" i="31"/>
  <c r="BN3650" i="31"/>
  <c r="BN3651" i="31"/>
  <c r="BN3652" i="31"/>
  <c r="BN3653" i="31"/>
  <c r="BN3654" i="31"/>
  <c r="BN3655" i="31"/>
  <c r="BN3656" i="31"/>
  <c r="BN3657" i="31"/>
  <c r="BN3658" i="31"/>
  <c r="BN3659" i="31"/>
  <c r="BN3660" i="31"/>
  <c r="BN3661" i="31"/>
  <c r="BN3662" i="31"/>
  <c r="BN3663" i="31"/>
  <c r="BN3664" i="31"/>
  <c r="BN3665" i="31"/>
  <c r="BN3666" i="31"/>
  <c r="BN3667" i="31"/>
  <c r="BN3668" i="31"/>
  <c r="BN3669" i="31"/>
  <c r="BN3670" i="31"/>
  <c r="BN3671" i="31"/>
  <c r="BN3672" i="31"/>
  <c r="BN3673" i="31"/>
  <c r="BN3674" i="31"/>
  <c r="BN3675" i="31"/>
  <c r="BN3676" i="31"/>
  <c r="BN3677" i="31"/>
  <c r="BN3678" i="31"/>
  <c r="BN3679" i="31"/>
  <c r="BN3680" i="31"/>
  <c r="BN3681" i="31"/>
  <c r="BN3682" i="31"/>
  <c r="BN3683" i="31"/>
  <c r="BN3684" i="31"/>
  <c r="BN3685" i="31"/>
  <c r="BN3686" i="31"/>
  <c r="BN3687" i="31"/>
  <c r="BN3688" i="31"/>
  <c r="BN3689" i="31"/>
  <c r="BN3690" i="31"/>
  <c r="BN3691" i="31"/>
  <c r="BN3692" i="31"/>
  <c r="BN3693" i="31"/>
  <c r="BN3694" i="31"/>
  <c r="BN3695" i="31"/>
  <c r="BN3696" i="31"/>
  <c r="BN3697" i="31"/>
  <c r="BN3698" i="31"/>
  <c r="BN3699" i="31"/>
  <c r="BN3700" i="31"/>
  <c r="BN3701" i="31"/>
  <c r="BN3702" i="31"/>
  <c r="BN3703" i="31"/>
  <c r="BN3704" i="31"/>
  <c r="BN3705" i="31"/>
  <c r="BN3706" i="31"/>
  <c r="BN3707" i="31"/>
  <c r="BN3708" i="31"/>
  <c r="BN3709" i="31"/>
  <c r="BN3710" i="31"/>
  <c r="BN3711" i="31"/>
  <c r="BN3712" i="31"/>
  <c r="BN3713" i="31"/>
  <c r="BN3714" i="31"/>
  <c r="BN3715" i="31"/>
  <c r="BN3716" i="31"/>
  <c r="BN3717" i="31"/>
  <c r="BN3718" i="31"/>
  <c r="BN3719" i="31"/>
  <c r="BN3720" i="31"/>
  <c r="BN3721" i="31"/>
  <c r="BN3722" i="31"/>
  <c r="BN3723" i="31"/>
  <c r="BN3724" i="31"/>
  <c r="BN3725" i="31"/>
  <c r="BN3726" i="31"/>
  <c r="BN3727" i="31"/>
  <c r="BN3728" i="31"/>
  <c r="BN3729" i="31"/>
  <c r="BN3730" i="31"/>
  <c r="BN3731" i="31"/>
  <c r="BN3732" i="31"/>
  <c r="BN3733" i="31"/>
  <c r="BN3734" i="31"/>
  <c r="BN3735" i="31"/>
  <c r="BN3736" i="31"/>
  <c r="BN3737" i="31"/>
  <c r="BN3738" i="31"/>
  <c r="BN3739" i="31"/>
  <c r="BN3740" i="31"/>
  <c r="BN3741" i="31"/>
  <c r="BN3742" i="31"/>
  <c r="BN3743" i="31"/>
  <c r="BN3744" i="31"/>
  <c r="BN3745" i="31"/>
  <c r="BN3746" i="31"/>
  <c r="BN3747" i="31"/>
  <c r="BN3748" i="31"/>
  <c r="BN3749" i="31"/>
  <c r="BN3750" i="31"/>
  <c r="BN3751" i="31"/>
  <c r="BN3752" i="31"/>
  <c r="BN3753" i="31"/>
  <c r="BN3754" i="31"/>
  <c r="BN3755" i="31"/>
  <c r="BN3756" i="31"/>
  <c r="BN3757" i="31"/>
  <c r="BN3758" i="31"/>
  <c r="BN3759" i="31"/>
  <c r="BN3760" i="31"/>
  <c r="BN3761" i="31"/>
  <c r="BN3762" i="31"/>
  <c r="BN3763" i="31"/>
  <c r="BN3764" i="31"/>
  <c r="BN3765" i="31"/>
  <c r="BN3766" i="31"/>
  <c r="BN3767" i="31"/>
  <c r="BN3768" i="31"/>
  <c r="BN3769" i="31"/>
  <c r="BN3770" i="31"/>
  <c r="BN3771" i="31"/>
  <c r="BN3772" i="31"/>
  <c r="BN3773" i="31"/>
  <c r="BN3774" i="31"/>
  <c r="BN3775" i="31"/>
  <c r="BN3776" i="31"/>
  <c r="BN3777" i="31"/>
  <c r="BN3778" i="31"/>
  <c r="BN3779" i="31"/>
  <c r="BN3780" i="31"/>
  <c r="BN3781" i="31"/>
  <c r="BN3782" i="31"/>
  <c r="BN3783" i="31"/>
  <c r="BN3784" i="31"/>
  <c r="BN3785" i="31"/>
  <c r="BN3786" i="31"/>
  <c r="BN3787" i="31"/>
  <c r="BN3788" i="31"/>
  <c r="BN3789" i="31"/>
  <c r="BN3790" i="31"/>
  <c r="BN3791" i="31"/>
  <c r="BN3792" i="31"/>
  <c r="BN3793" i="31"/>
  <c r="BN3794" i="31"/>
  <c r="BN3795" i="31"/>
  <c r="BN3796" i="31"/>
  <c r="BN3797" i="31"/>
  <c r="BN3798" i="31"/>
  <c r="BN3799" i="31"/>
  <c r="BN3800" i="31"/>
  <c r="BN3801" i="31"/>
  <c r="BN3802" i="31"/>
  <c r="BN3803" i="31"/>
  <c r="BN3804" i="31"/>
  <c r="BN3805" i="31"/>
  <c r="BN3806" i="31"/>
  <c r="BN3807" i="31"/>
  <c r="BN3808" i="31"/>
  <c r="BN3809" i="31"/>
  <c r="BN3810" i="31"/>
  <c r="BN3811" i="31"/>
  <c r="BN3812" i="31"/>
  <c r="BN3813" i="31"/>
  <c r="BN3814" i="31"/>
  <c r="BN3815" i="31"/>
  <c r="BN3816" i="31"/>
  <c r="BN3817" i="31"/>
  <c r="BN3818" i="31"/>
  <c r="BN3819" i="31"/>
  <c r="BN3820" i="31"/>
  <c r="BN3821" i="31"/>
  <c r="BN3822" i="31"/>
  <c r="BN3823" i="31"/>
  <c r="BN3824" i="31"/>
  <c r="BN3825" i="31"/>
  <c r="BN3826" i="31"/>
  <c r="BN3827" i="31"/>
  <c r="BN3828" i="31"/>
  <c r="BN3829" i="31"/>
  <c r="BN3830" i="31"/>
  <c r="BN3831" i="31"/>
  <c r="BN3832" i="31"/>
  <c r="BN3833" i="31"/>
  <c r="BN3834" i="31"/>
  <c r="BN3835" i="31"/>
  <c r="BN3836" i="31"/>
  <c r="BN3837" i="31"/>
  <c r="BN3838" i="31"/>
  <c r="BN3839" i="31"/>
  <c r="BN3840" i="31"/>
  <c r="BN3841" i="31"/>
  <c r="BN3842" i="31"/>
  <c r="BN3843" i="31"/>
  <c r="BN3844" i="31"/>
  <c r="BN3845" i="31"/>
  <c r="BN3846" i="31"/>
  <c r="BN3847" i="31"/>
  <c r="BN3848" i="31"/>
  <c r="BN3849" i="31"/>
  <c r="BN3850" i="31"/>
  <c r="BN3851" i="31"/>
  <c r="BN3852" i="31"/>
  <c r="BN3853" i="31"/>
  <c r="BN3854" i="31"/>
  <c r="BN3855" i="31"/>
  <c r="BN3856" i="31"/>
  <c r="BN3857" i="31"/>
  <c r="BN3858" i="31"/>
  <c r="BN3859" i="31"/>
  <c r="BN3860" i="31"/>
  <c r="BN3861" i="31"/>
  <c r="BN3862" i="31"/>
  <c r="BN3863" i="31"/>
  <c r="BN3864" i="31"/>
  <c r="BN3865" i="31"/>
  <c r="BN3866" i="31"/>
  <c r="BN3867" i="31"/>
  <c r="BN3868" i="31"/>
  <c r="BN3869" i="31"/>
  <c r="BN3870" i="31"/>
  <c r="BN3871" i="31"/>
  <c r="BN3872" i="31"/>
  <c r="BN3873" i="31"/>
  <c r="BN3874" i="31"/>
  <c r="BN3875" i="31"/>
  <c r="BN3876" i="31"/>
  <c r="BN3877" i="31"/>
  <c r="BN3878" i="31"/>
  <c r="BN3879" i="31"/>
  <c r="BN3880" i="31"/>
  <c r="BN3881" i="31"/>
  <c r="BN3882" i="31"/>
  <c r="BN3883" i="31"/>
  <c r="BN3884" i="31"/>
  <c r="BN3885" i="31"/>
  <c r="BN3886" i="31"/>
  <c r="BN3887" i="31"/>
  <c r="BN3888" i="31"/>
  <c r="BN3889" i="31"/>
  <c r="BN3890" i="31"/>
  <c r="BN3891" i="31"/>
  <c r="BN3892" i="31"/>
  <c r="BN3893" i="31"/>
  <c r="BN3894" i="31"/>
  <c r="BN3895" i="31"/>
  <c r="BN3896" i="31"/>
  <c r="BN3897" i="31"/>
  <c r="BN3898" i="31"/>
  <c r="BN3899" i="31"/>
  <c r="BN3900" i="31"/>
  <c r="BN3901" i="31"/>
  <c r="BN3902" i="31"/>
  <c r="BN3903" i="31"/>
  <c r="BN3904" i="31"/>
  <c r="BN3905" i="31"/>
  <c r="BN3906" i="31"/>
  <c r="BN3907" i="31"/>
  <c r="BN3908" i="31"/>
  <c r="BN3909" i="31"/>
  <c r="BN3910" i="31"/>
  <c r="BN3911" i="31"/>
  <c r="BN3912" i="31"/>
  <c r="BN3913" i="31"/>
  <c r="BN3914" i="31"/>
  <c r="BN3915" i="31"/>
  <c r="BN3916" i="31"/>
  <c r="BN3917" i="31"/>
  <c r="BN3918" i="31"/>
  <c r="BN3919" i="31"/>
  <c r="BN3920" i="31"/>
  <c r="BN3921" i="31"/>
  <c r="BN3922" i="31"/>
  <c r="BN3923" i="31"/>
  <c r="BN3924" i="31"/>
  <c r="BN3925" i="31"/>
  <c r="BN3926" i="31"/>
  <c r="BN3927" i="31"/>
  <c r="BN3928" i="31"/>
  <c r="BN3929" i="31"/>
  <c r="BN3930" i="31"/>
  <c r="BN3931" i="31"/>
  <c r="BN3932" i="31"/>
  <c r="BN3933" i="31"/>
  <c r="BN3934" i="31"/>
  <c r="BN3935" i="31"/>
  <c r="BN3936" i="31"/>
  <c r="BN3937" i="31"/>
  <c r="BN3938" i="31"/>
  <c r="BN3939" i="31"/>
  <c r="BN3940" i="31"/>
  <c r="BN3941" i="31"/>
  <c r="BN3942" i="31"/>
  <c r="BN3943" i="31"/>
  <c r="BN3944" i="31"/>
  <c r="BN3945" i="31"/>
  <c r="BN3946" i="31"/>
  <c r="BN3947" i="31"/>
  <c r="BN3948" i="31"/>
  <c r="BN3949" i="31"/>
  <c r="BN3950" i="31"/>
  <c r="BN3951" i="31"/>
  <c r="BN3952" i="31"/>
  <c r="BN3953" i="31"/>
  <c r="BN3954" i="31"/>
  <c r="BN3955" i="31"/>
  <c r="BN3956" i="31"/>
  <c r="BN3957" i="31"/>
  <c r="BN3958" i="31"/>
  <c r="BN3959" i="31"/>
  <c r="BN3960" i="31"/>
  <c r="BN3961" i="31"/>
  <c r="BN3962" i="31"/>
  <c r="BN3963" i="31"/>
  <c r="BN3964" i="31"/>
  <c r="BN3965" i="31"/>
  <c r="BN3966" i="31"/>
  <c r="BN3967" i="31"/>
  <c r="BN3968" i="31"/>
  <c r="BN3969" i="31"/>
  <c r="BN3970" i="31"/>
  <c r="BN3971" i="31"/>
  <c r="BN3972" i="31"/>
  <c r="BN3973" i="31"/>
  <c r="BN3974" i="31"/>
  <c r="BN3975" i="31"/>
  <c r="BN3976" i="31"/>
  <c r="BN3977" i="31"/>
  <c r="BN3978" i="31"/>
  <c r="BN3979" i="31"/>
  <c r="BN3980" i="31"/>
  <c r="BN3981" i="31"/>
  <c r="BN3982" i="31"/>
  <c r="BN3983" i="31"/>
  <c r="BN3984" i="31"/>
  <c r="BN3985" i="31"/>
  <c r="BN3986" i="31"/>
  <c r="BN3987" i="31"/>
  <c r="BN3988" i="31"/>
  <c r="BN3989" i="31"/>
  <c r="BN3990" i="31"/>
  <c r="BN3991" i="31"/>
  <c r="BN3992" i="31"/>
  <c r="BN3993" i="31"/>
  <c r="BN3994" i="31"/>
  <c r="BN3995" i="31"/>
  <c r="BN3996" i="31"/>
  <c r="BN3997" i="31"/>
  <c r="BN3998" i="31"/>
  <c r="BN3999" i="31"/>
  <c r="BN4000" i="31"/>
  <c r="BN4001" i="31"/>
  <c r="BN4002" i="31"/>
  <c r="BN4003" i="31"/>
  <c r="BN4004" i="31"/>
  <c r="BN4005" i="31"/>
  <c r="BN4006" i="31"/>
  <c r="BN4007" i="31"/>
  <c r="BN4008" i="31"/>
  <c r="BN4009" i="31"/>
  <c r="BN4010" i="31"/>
  <c r="BN4011" i="31"/>
  <c r="BN4012" i="31"/>
  <c r="BN4013" i="31"/>
  <c r="BN4014" i="31"/>
  <c r="BN4015" i="31"/>
  <c r="BN4016" i="31"/>
  <c r="BN4017" i="31"/>
  <c r="BN4018" i="31"/>
  <c r="BN4019" i="31"/>
  <c r="BN4020" i="31"/>
  <c r="BN4021" i="31"/>
  <c r="BN4022" i="31"/>
  <c r="BN4023" i="31"/>
  <c r="BN4024" i="31"/>
  <c r="BN4025" i="31"/>
  <c r="BN4026" i="31"/>
  <c r="BN4027" i="31"/>
  <c r="BN4028" i="31"/>
  <c r="BN4029" i="31"/>
  <c r="BN4030" i="31"/>
  <c r="BN4031" i="31"/>
  <c r="BN4032" i="31"/>
  <c r="BN4033" i="31"/>
  <c r="BN4034" i="31"/>
  <c r="BN4035" i="31"/>
  <c r="BN4036" i="31"/>
  <c r="BN4037" i="31"/>
  <c r="BN4038" i="31"/>
  <c r="BN4039" i="31"/>
  <c r="BN4040" i="31"/>
  <c r="BN4041" i="31"/>
  <c r="BN4042" i="31"/>
  <c r="BN4043" i="31"/>
  <c r="BN4044" i="31"/>
  <c r="BN4045" i="31"/>
  <c r="BN4046" i="31"/>
  <c r="BN4047" i="31"/>
  <c r="BN4048" i="31"/>
  <c r="BN4049" i="31"/>
  <c r="BN4050" i="31"/>
  <c r="BN4051" i="31"/>
  <c r="BN4052" i="31"/>
  <c r="BN4053" i="31"/>
  <c r="BN4054" i="31"/>
  <c r="BN4055" i="31"/>
  <c r="BN4056" i="31"/>
  <c r="BN4057" i="31"/>
  <c r="BN4058" i="31"/>
  <c r="BN4059" i="31"/>
  <c r="BN4060" i="31"/>
  <c r="BN4061" i="31"/>
  <c r="BN4062" i="31"/>
  <c r="BN4063" i="31"/>
  <c r="BN4064" i="31"/>
  <c r="BN4065" i="31"/>
  <c r="BN4066" i="31"/>
  <c r="BN4067" i="31"/>
  <c r="BN4068" i="31"/>
  <c r="BN4069" i="31"/>
  <c r="BN4070" i="31"/>
  <c r="BN4071" i="31"/>
  <c r="BN4072" i="31"/>
  <c r="BN4073" i="31"/>
  <c r="BN4074" i="31"/>
  <c r="BN4075" i="31"/>
  <c r="BN4076" i="31"/>
  <c r="BN4077" i="31"/>
  <c r="BN4078" i="31"/>
  <c r="BN4079" i="31"/>
  <c r="BN4080" i="31"/>
  <c r="BN4081" i="31"/>
  <c r="BN4082" i="31"/>
  <c r="BN4083" i="31"/>
  <c r="BN4084" i="31"/>
  <c r="BN4085" i="31"/>
  <c r="BN4086" i="31"/>
  <c r="BN4087" i="31"/>
  <c r="BN4088" i="31"/>
  <c r="BN4089" i="31"/>
  <c r="BN4090" i="31"/>
  <c r="BN4091" i="31"/>
  <c r="BN4092" i="31"/>
  <c r="BN4093" i="31"/>
  <c r="BN4094" i="31"/>
  <c r="BN4095" i="31"/>
  <c r="BN4096" i="31"/>
  <c r="BN4097" i="31"/>
  <c r="BN4098" i="31"/>
  <c r="BN4099" i="31"/>
  <c r="BN4100" i="31"/>
  <c r="BN4101" i="31"/>
  <c r="BN4102" i="31"/>
  <c r="BN4103" i="31"/>
  <c r="BN4104" i="31"/>
  <c r="BN4105" i="31"/>
  <c r="BN4106" i="31"/>
  <c r="BN4107" i="31"/>
  <c r="BN4108" i="31"/>
  <c r="BN4109" i="31"/>
  <c r="BN4110" i="31"/>
  <c r="BN4111" i="31"/>
  <c r="BN4112" i="31"/>
  <c r="BN4113" i="31"/>
  <c r="BN4114" i="31"/>
  <c r="BN4115" i="31"/>
  <c r="BN4116" i="31"/>
  <c r="BN4117" i="31"/>
  <c r="BN4118" i="31"/>
  <c r="BN4119" i="31"/>
  <c r="BN4120" i="31"/>
  <c r="BN4121" i="31"/>
  <c r="BN4122" i="31"/>
  <c r="BN4123" i="31"/>
  <c r="BN4124" i="31"/>
  <c r="BN4125" i="31"/>
  <c r="BN4126" i="31"/>
  <c r="BN4127" i="31"/>
  <c r="BN4128" i="31"/>
  <c r="BN4129" i="31"/>
  <c r="BN4130" i="31"/>
  <c r="BN4131" i="31"/>
  <c r="BN4132" i="31"/>
  <c r="BN4133" i="31"/>
  <c r="BN4134" i="31"/>
  <c r="BN4135" i="31"/>
  <c r="BN4136" i="31"/>
  <c r="BN4137" i="31"/>
  <c r="BN4138" i="31"/>
  <c r="BN4139" i="31"/>
  <c r="BN4140" i="31"/>
  <c r="BN4141" i="31"/>
  <c r="BN4142" i="31"/>
  <c r="BN4143" i="31"/>
  <c r="BN4144" i="31"/>
  <c r="BN4145" i="31"/>
  <c r="BN4146" i="31"/>
  <c r="BN4147" i="31"/>
  <c r="BN4148" i="31"/>
  <c r="BN4149" i="31"/>
  <c r="BN4150" i="31"/>
  <c r="BN4151" i="31"/>
  <c r="BN4152" i="31"/>
  <c r="BN4153" i="31"/>
  <c r="BN4154" i="31"/>
  <c r="BN4155" i="31"/>
  <c r="BN4156" i="31"/>
  <c r="BN4157" i="31"/>
  <c r="BN4158" i="31"/>
  <c r="BN4159" i="31"/>
  <c r="BN4160" i="31"/>
  <c r="BN4161" i="31"/>
  <c r="BN4162" i="31"/>
  <c r="BN4163" i="31"/>
  <c r="BN4164" i="31"/>
  <c r="BN4165" i="31"/>
  <c r="BN4166" i="31"/>
  <c r="BN4167" i="31"/>
  <c r="BN4168" i="31"/>
  <c r="BN4169" i="31"/>
  <c r="BN4170" i="31"/>
  <c r="BN4171" i="31"/>
  <c r="BN4172" i="31"/>
  <c r="BN4173" i="31"/>
  <c r="BN4174" i="31"/>
  <c r="BN4175" i="31"/>
  <c r="BN4176" i="31"/>
  <c r="BN4177" i="31"/>
  <c r="BN4178" i="31"/>
  <c r="BN4179" i="31"/>
  <c r="BN4180" i="31"/>
  <c r="BN4181" i="31"/>
  <c r="BN4182" i="31"/>
  <c r="BN4183" i="31"/>
  <c r="BN4184" i="31"/>
  <c r="BN4185" i="31"/>
  <c r="BN4186" i="31"/>
  <c r="BN4187" i="31"/>
  <c r="BN4188" i="31"/>
  <c r="BN4189" i="31"/>
  <c r="BN4190" i="31"/>
  <c r="BN4191" i="31"/>
  <c r="BN4192" i="31"/>
  <c r="BN4193" i="31"/>
  <c r="BN4194" i="31"/>
  <c r="BN4195" i="31"/>
  <c r="BN4196" i="31"/>
  <c r="BN4197" i="31"/>
  <c r="BN4198" i="31"/>
  <c r="BN4199" i="31"/>
  <c r="BN4200" i="31"/>
  <c r="BN4201" i="31"/>
  <c r="BN4202" i="31"/>
  <c r="BN4203" i="31"/>
  <c r="BN4204" i="31"/>
  <c r="BN4205" i="31"/>
  <c r="BN4206" i="31"/>
  <c r="BN4207" i="31"/>
  <c r="BN4208" i="31"/>
  <c r="BN4209" i="31"/>
  <c r="BN4210" i="31"/>
  <c r="BN4211" i="31"/>
  <c r="BN4212" i="31"/>
  <c r="BN4213" i="31"/>
  <c r="BN4214" i="31"/>
  <c r="BN4215" i="31"/>
  <c r="BN4216" i="31"/>
  <c r="BN4217" i="31"/>
  <c r="BN4218" i="31"/>
  <c r="BN4219" i="31"/>
  <c r="BN4220" i="31"/>
  <c r="BN4221" i="31"/>
  <c r="BN4222" i="31"/>
  <c r="BN4223" i="31"/>
  <c r="BN4224" i="31"/>
  <c r="BN4225" i="31"/>
  <c r="BN4226" i="31"/>
  <c r="BN4227" i="31"/>
  <c r="BN4228" i="31"/>
  <c r="BN4229" i="31"/>
  <c r="BN4230" i="31"/>
  <c r="BN4231" i="31"/>
  <c r="BN4232" i="31"/>
  <c r="BN4233" i="31"/>
  <c r="BN4234" i="31"/>
  <c r="BN4235" i="31"/>
  <c r="BN4236" i="31"/>
  <c r="BN4237" i="31"/>
  <c r="BN4238" i="31"/>
  <c r="BN4239" i="31"/>
  <c r="BN4240" i="31"/>
  <c r="BN4241" i="31"/>
  <c r="BN4242" i="31"/>
  <c r="BN4243" i="31"/>
  <c r="BN4244" i="31"/>
  <c r="BN4245" i="31"/>
  <c r="BN4246" i="31"/>
  <c r="BN4247" i="31"/>
  <c r="BN4248" i="31"/>
  <c r="BN4249" i="31"/>
  <c r="BN4250" i="31"/>
  <c r="BN4251" i="31"/>
  <c r="BN4252" i="31"/>
  <c r="BN4253" i="31"/>
  <c r="BN4254" i="31"/>
  <c r="BN4255" i="31"/>
  <c r="BN4256" i="31"/>
  <c r="BN4257" i="31"/>
  <c r="BN4258" i="31"/>
  <c r="BN4259" i="31"/>
  <c r="BN4260" i="31"/>
  <c r="BN4261" i="31"/>
  <c r="BN4262" i="31"/>
  <c r="BN4263" i="31"/>
  <c r="BN4264" i="31"/>
  <c r="BN4265" i="31"/>
  <c r="BN4266" i="31"/>
  <c r="BN4267" i="31"/>
  <c r="BN4268" i="31"/>
  <c r="BN4269" i="31"/>
  <c r="BN4270" i="31"/>
  <c r="BN4271" i="31"/>
  <c r="BN4272" i="31"/>
  <c r="BN4273" i="31"/>
  <c r="BN4274" i="31"/>
  <c r="BN4275" i="31"/>
  <c r="BN4276" i="31"/>
  <c r="BN4277" i="31"/>
  <c r="BN4278" i="31"/>
  <c r="BN4279" i="31"/>
  <c r="BN4280" i="31"/>
  <c r="BN4281" i="31"/>
  <c r="BN4282" i="31"/>
  <c r="BN4283" i="31"/>
  <c r="BN4284" i="31"/>
  <c r="BN4285" i="31"/>
  <c r="BN4286" i="31"/>
  <c r="BN4287" i="31"/>
  <c r="BN4288" i="31"/>
  <c r="BN4289" i="31"/>
  <c r="BN4290" i="31"/>
  <c r="BN4291" i="31"/>
  <c r="BN4292" i="31"/>
  <c r="BN4293" i="31"/>
  <c r="BN4294" i="31"/>
  <c r="BN4295" i="31"/>
  <c r="BN4296" i="31"/>
  <c r="BN4297" i="31"/>
  <c r="BN4298" i="31"/>
  <c r="BN4299" i="31"/>
  <c r="BN4300" i="31"/>
  <c r="BN4301" i="31"/>
  <c r="BN4302" i="31"/>
  <c r="BN4303" i="31"/>
  <c r="BN4304" i="31"/>
  <c r="BN4305" i="31"/>
  <c r="BN4306" i="31"/>
  <c r="BN4307" i="31"/>
  <c r="BN4308" i="31"/>
  <c r="BN4309" i="31"/>
  <c r="BN4310" i="31"/>
  <c r="BN4311" i="31"/>
  <c r="BN4312" i="31"/>
  <c r="BN4313" i="31"/>
  <c r="BN4314" i="31"/>
  <c r="BN4315" i="31"/>
  <c r="BN4316" i="31"/>
  <c r="BN4317" i="31"/>
  <c r="BN4318" i="31"/>
  <c r="BN4319" i="31"/>
  <c r="BN4320" i="31"/>
  <c r="BN4321" i="31"/>
  <c r="BN4322" i="31"/>
  <c r="BN4323" i="31"/>
  <c r="BN4324" i="31"/>
  <c r="BN4325" i="31"/>
  <c r="BN4326" i="31"/>
  <c r="BN4327" i="31"/>
  <c r="BN4328" i="31"/>
  <c r="BN4329" i="31"/>
  <c r="BN4330" i="31"/>
  <c r="BN4331" i="31"/>
  <c r="BN4332" i="31"/>
  <c r="BN4333" i="31"/>
  <c r="BN4334" i="31"/>
  <c r="BN4335" i="31"/>
  <c r="BN4336" i="31"/>
  <c r="BN4337" i="31"/>
  <c r="BN4338" i="31"/>
  <c r="BN4339" i="31"/>
  <c r="BN4340" i="31"/>
  <c r="BN4341" i="31"/>
  <c r="BN4342" i="31"/>
  <c r="BN4343" i="31"/>
  <c r="BN4344" i="31"/>
  <c r="BN4345" i="31"/>
  <c r="BN4346" i="31"/>
  <c r="BN4347" i="31"/>
  <c r="BN4348" i="31"/>
  <c r="BN4349" i="31"/>
  <c r="BN4350" i="31"/>
  <c r="BN4351" i="31"/>
  <c r="BN4352" i="31"/>
  <c r="BN4353" i="31"/>
  <c r="BN4354" i="31"/>
  <c r="BN4355" i="31"/>
  <c r="BN4356" i="31"/>
  <c r="BN4357" i="31"/>
  <c r="BN4358" i="31"/>
  <c r="BN4359" i="31"/>
  <c r="BN4360" i="31"/>
  <c r="BN4361" i="31"/>
  <c r="BN4362" i="31"/>
  <c r="BN4363" i="31"/>
  <c r="BN4364" i="31"/>
  <c r="BN4365" i="31"/>
  <c r="BN4366" i="31"/>
  <c r="BN4367" i="31"/>
  <c r="BN4368" i="31"/>
  <c r="BN4369" i="31"/>
  <c r="BN4370" i="31"/>
  <c r="BN4371" i="31"/>
  <c r="BN4372" i="31"/>
  <c r="BN4373" i="31"/>
  <c r="BN4374" i="31"/>
  <c r="BN4375" i="31"/>
  <c r="BN4376" i="31"/>
  <c r="BN4377" i="31"/>
  <c r="BN4378" i="31"/>
  <c r="BN4379" i="31"/>
  <c r="BN4380" i="31"/>
  <c r="BN4381" i="31"/>
  <c r="BN4382" i="31"/>
  <c r="BN4383" i="31"/>
  <c r="BN4384" i="31"/>
  <c r="BN4385" i="31"/>
  <c r="BN4386" i="31"/>
  <c r="BN4387" i="31"/>
  <c r="BN4388" i="31"/>
  <c r="BN4389" i="31"/>
  <c r="BN4390" i="31"/>
  <c r="BN4391" i="31"/>
  <c r="BN4392" i="31"/>
  <c r="BN4393" i="31"/>
  <c r="BN4394" i="31"/>
  <c r="BN4395" i="31"/>
  <c r="BN4396" i="31"/>
  <c r="BN4397" i="31"/>
  <c r="BN4398" i="31"/>
  <c r="BN4399" i="31"/>
  <c r="BN4400" i="31"/>
  <c r="BN4401" i="31"/>
  <c r="BN4402" i="31"/>
  <c r="BN4403" i="31"/>
  <c r="BN4404" i="31"/>
  <c r="BN4405" i="31"/>
  <c r="BN4406" i="31"/>
  <c r="BN4407" i="31"/>
  <c r="BN4408" i="31"/>
  <c r="BN4409" i="31"/>
  <c r="BN4410" i="31"/>
  <c r="BN4411" i="31"/>
  <c r="BN4412" i="31"/>
  <c r="BN4413" i="31"/>
  <c r="BN4414" i="31"/>
  <c r="BN4415" i="31"/>
  <c r="BN4416" i="31"/>
  <c r="BN4417" i="31"/>
  <c r="BN4418" i="31"/>
  <c r="BN4419" i="31"/>
  <c r="BN4420" i="31"/>
  <c r="BN4421" i="31"/>
  <c r="BN4422" i="31"/>
  <c r="BN4423" i="31"/>
  <c r="BN4424" i="31"/>
  <c r="BN4425" i="31"/>
  <c r="BN4426" i="31"/>
  <c r="BN4427" i="31"/>
  <c r="BN4428" i="31"/>
  <c r="BN4429" i="31"/>
  <c r="BN4430" i="31"/>
  <c r="BN4431" i="31"/>
  <c r="BN4432" i="31"/>
  <c r="BN4433" i="31"/>
  <c r="BN4434" i="31"/>
  <c r="BN4435" i="31"/>
  <c r="BN4436" i="31"/>
  <c r="BN4437" i="31"/>
  <c r="BN4438" i="31"/>
  <c r="BN4439" i="31"/>
  <c r="BN4440" i="31"/>
  <c r="BN4441" i="31"/>
  <c r="BN4442" i="31"/>
  <c r="BN4443" i="31"/>
  <c r="BN4444" i="31"/>
  <c r="BN4445" i="31"/>
  <c r="BN4446" i="31"/>
  <c r="BN4447" i="31"/>
  <c r="BN4448" i="31"/>
  <c r="BN4449" i="31"/>
  <c r="BN4450" i="31"/>
  <c r="BN4451" i="31"/>
  <c r="BN4452" i="31"/>
  <c r="BN4453" i="31"/>
  <c r="BN4454" i="31"/>
  <c r="BN4455" i="31"/>
  <c r="BN4456" i="31"/>
  <c r="BN4457" i="31"/>
  <c r="BN4458" i="31"/>
  <c r="BN4459" i="31"/>
  <c r="BN4460" i="31"/>
  <c r="BN4461" i="31"/>
  <c r="BN4462" i="31"/>
  <c r="BN4463" i="31"/>
  <c r="BN4464" i="31"/>
  <c r="BN4465" i="31"/>
  <c r="BN4466" i="31"/>
  <c r="BN4467" i="31"/>
  <c r="BN4468" i="31"/>
  <c r="BN4469" i="31"/>
  <c r="BN4470" i="31"/>
  <c r="BN4471" i="31"/>
  <c r="BN4472" i="31"/>
  <c r="BN4473" i="31"/>
  <c r="BN4474" i="31"/>
  <c r="BN4475" i="31"/>
  <c r="BN4476" i="31"/>
  <c r="BN4477" i="31"/>
  <c r="BN4478" i="31"/>
  <c r="BN4479" i="31"/>
  <c r="BN4480" i="31"/>
  <c r="BN4481" i="31"/>
  <c r="BN4482" i="31"/>
  <c r="BN4483" i="31"/>
  <c r="BN4484" i="31"/>
  <c r="BN4485" i="31"/>
  <c r="BN4486" i="31"/>
  <c r="BN4487" i="31"/>
  <c r="BN4488" i="31"/>
  <c r="BN4489" i="31"/>
  <c r="BN4490" i="31"/>
  <c r="BN4491" i="31"/>
  <c r="BN4492" i="31"/>
  <c r="BN4493" i="31"/>
  <c r="BN4494" i="31"/>
  <c r="BN4495" i="31"/>
  <c r="BN4496" i="31"/>
  <c r="BN4497" i="31"/>
  <c r="BN4498" i="31"/>
  <c r="BN4499" i="31"/>
  <c r="BN4500" i="31"/>
  <c r="BN4501" i="31"/>
  <c r="BN4502" i="31"/>
  <c r="BN4503" i="31"/>
  <c r="BN4504" i="31"/>
  <c r="BN4505" i="31"/>
  <c r="BN4506" i="31"/>
  <c r="BN4507" i="31"/>
  <c r="BN4508" i="31"/>
  <c r="BN4509" i="31"/>
  <c r="BN4510" i="31"/>
  <c r="BN4511" i="31"/>
  <c r="BN4512" i="31"/>
  <c r="BN4513" i="31"/>
  <c r="BN4514" i="31"/>
  <c r="BN4515" i="31"/>
  <c r="BN4516" i="31"/>
  <c r="BN4517" i="31"/>
  <c r="BN4518" i="31"/>
  <c r="BN4519" i="31"/>
  <c r="BN4520" i="31"/>
  <c r="BN4521" i="31"/>
  <c r="BN4522" i="31"/>
  <c r="BN4523" i="31"/>
  <c r="BN4524" i="31"/>
  <c r="BN4525" i="31"/>
  <c r="BN4526" i="31"/>
  <c r="BN4527" i="31"/>
  <c r="BN4528" i="31"/>
  <c r="BN4529" i="31"/>
  <c r="BN4530" i="31"/>
  <c r="BN4531" i="31"/>
  <c r="BN4532" i="31"/>
  <c r="BN4533" i="31"/>
  <c r="BN4534" i="31"/>
  <c r="BN4535" i="31"/>
  <c r="BN4536" i="31"/>
  <c r="BN4537" i="31"/>
  <c r="BN4538" i="31"/>
  <c r="BN4539" i="31"/>
  <c r="BN4540" i="31"/>
  <c r="BN4541" i="31"/>
  <c r="BN4542" i="31"/>
  <c r="BN4543" i="31"/>
  <c r="BN4544" i="31"/>
  <c r="BN4545" i="31"/>
  <c r="BN4546" i="31"/>
  <c r="BN4547" i="31"/>
  <c r="BN4548" i="31"/>
  <c r="BN4549" i="31"/>
  <c r="BN4550" i="31"/>
  <c r="BN4551" i="31"/>
  <c r="BN4552" i="31"/>
  <c r="BN4553" i="31"/>
  <c r="BN4554" i="31"/>
  <c r="BN4555" i="31"/>
  <c r="BN4556" i="31"/>
  <c r="BN4557" i="31"/>
  <c r="BN4558" i="31"/>
  <c r="BN4559" i="31"/>
  <c r="BN4560" i="31"/>
  <c r="BN4561" i="31"/>
  <c r="BN4562" i="31"/>
  <c r="BN4563" i="31"/>
  <c r="BN4564" i="31"/>
  <c r="BN4565" i="31"/>
  <c r="BN4566" i="31"/>
  <c r="BN4567" i="31"/>
  <c r="BN4568" i="31"/>
  <c r="BN4569" i="31"/>
  <c r="BN4570" i="31"/>
  <c r="BN4571" i="31"/>
  <c r="BN4572" i="31"/>
  <c r="BN4573" i="31"/>
  <c r="BN4574" i="31"/>
  <c r="BN4575" i="31"/>
  <c r="BN4576" i="31"/>
  <c r="BN4577" i="31"/>
  <c r="BN4578" i="31"/>
  <c r="BN4579" i="31"/>
  <c r="BN4580" i="31"/>
  <c r="BN4581" i="31"/>
  <c r="BN4582" i="31"/>
  <c r="BN4583" i="31"/>
  <c r="BN4584" i="31"/>
  <c r="BN4585" i="31"/>
  <c r="BN4586" i="31"/>
  <c r="BN4587" i="31"/>
  <c r="BN4588" i="31"/>
  <c r="BN4589" i="31"/>
  <c r="BN4590" i="31"/>
  <c r="BN4591" i="31"/>
  <c r="BN4592" i="31"/>
  <c r="BN4593" i="31"/>
  <c r="BN4594" i="31"/>
  <c r="BN4595" i="31"/>
  <c r="BN4596" i="31"/>
  <c r="BN4597" i="31"/>
  <c r="BN4598" i="31"/>
  <c r="BN4599" i="31"/>
  <c r="BN4600" i="31"/>
  <c r="BN4601" i="31"/>
  <c r="BN4602" i="31"/>
  <c r="BN4603" i="31"/>
  <c r="BN4604" i="31"/>
  <c r="BN4605" i="31"/>
  <c r="BN4606" i="31"/>
  <c r="BN4607" i="31"/>
  <c r="BN4608" i="31"/>
  <c r="BN4609" i="31"/>
  <c r="BN4610" i="31"/>
  <c r="BN4611" i="31"/>
  <c r="BN4612" i="31"/>
  <c r="BN4613" i="31"/>
  <c r="BN4614" i="31"/>
  <c r="BN4615" i="31"/>
  <c r="BN4616" i="31"/>
  <c r="BN4617" i="31"/>
  <c r="BN4618" i="31"/>
  <c r="BN4619" i="31"/>
  <c r="BN4620" i="31"/>
  <c r="BN4621" i="31"/>
  <c r="BN4622" i="31"/>
  <c r="BN4623" i="31"/>
  <c r="BN4624" i="31"/>
  <c r="BN4625" i="31"/>
  <c r="BN4626" i="31"/>
  <c r="BN4627" i="31"/>
  <c r="BN4628" i="31"/>
  <c r="BN4629" i="31"/>
  <c r="BN4630" i="31"/>
  <c r="BN4631" i="31"/>
  <c r="BN4632" i="31"/>
  <c r="BN4633" i="31"/>
  <c r="BN4634" i="31"/>
  <c r="BN4635" i="31"/>
  <c r="BN4636" i="31"/>
  <c r="BN4637" i="31"/>
  <c r="BN4638" i="31"/>
  <c r="BN4639" i="31"/>
  <c r="BN4640" i="31"/>
  <c r="BN4641" i="31"/>
  <c r="BN4642" i="31"/>
  <c r="BN4643" i="31"/>
  <c r="BN4644" i="31"/>
  <c r="BN4645" i="31"/>
  <c r="BN4646" i="31"/>
  <c r="BN4647" i="31"/>
  <c r="BN4648" i="31"/>
  <c r="BN4649" i="31"/>
  <c r="BN4650" i="31"/>
  <c r="BN4651" i="31"/>
  <c r="BN4652" i="31"/>
  <c r="BN4653" i="31"/>
  <c r="BN4654" i="31"/>
  <c r="BN4655" i="31"/>
  <c r="BN4656" i="31"/>
  <c r="BN4657" i="31"/>
  <c r="BN4658" i="31"/>
  <c r="BN4659" i="31"/>
  <c r="BN4660" i="31"/>
  <c r="BN4661" i="31"/>
  <c r="BN4662" i="31"/>
  <c r="BN4663" i="31"/>
  <c r="BN4664" i="31"/>
  <c r="BN4665" i="31"/>
  <c r="BN4666" i="31"/>
  <c r="BN4667" i="31"/>
  <c r="BN4668" i="31"/>
  <c r="BN4669" i="31"/>
  <c r="BN4670" i="31"/>
  <c r="BN4671" i="31"/>
  <c r="BN4672" i="31"/>
  <c r="BN4673" i="31"/>
  <c r="BN4674" i="31"/>
  <c r="BN4675" i="31"/>
  <c r="BN4676" i="31"/>
  <c r="BN4677" i="31"/>
  <c r="BN4678" i="31"/>
  <c r="BN4679" i="31"/>
  <c r="BN4680" i="31"/>
  <c r="BN4681" i="31"/>
  <c r="BN4682" i="31"/>
  <c r="BN4683" i="31"/>
  <c r="BN4684" i="31"/>
  <c r="BN4685" i="31"/>
  <c r="BN4686" i="31"/>
  <c r="BN4687" i="31"/>
  <c r="BN4688" i="31"/>
  <c r="BN4689" i="31"/>
  <c r="BN4690" i="31"/>
  <c r="BN4691" i="31"/>
  <c r="BN4692" i="31"/>
  <c r="BN4693" i="31"/>
  <c r="BN4694" i="31"/>
  <c r="BN4695" i="31"/>
  <c r="BN4696" i="31"/>
  <c r="BN4697" i="31"/>
  <c r="BN4698" i="31"/>
  <c r="BN4699" i="31"/>
  <c r="BN4700" i="31"/>
  <c r="BN4701" i="31"/>
  <c r="BN4702" i="31"/>
  <c r="BN4703" i="31"/>
  <c r="BN4704" i="31"/>
  <c r="BN4705" i="31"/>
  <c r="BN4706" i="31"/>
  <c r="BN4707" i="31"/>
  <c r="BN4708" i="31"/>
  <c r="BN4709" i="31"/>
  <c r="BN4710" i="31"/>
  <c r="BN4711" i="31"/>
  <c r="BN4712" i="31"/>
  <c r="BN4713" i="31"/>
  <c r="BN4714" i="31"/>
  <c r="BN4715" i="31"/>
  <c r="BN4716" i="31"/>
  <c r="BN4717" i="31"/>
  <c r="BN4718" i="31"/>
  <c r="BN4719" i="31"/>
  <c r="BN4720" i="31"/>
  <c r="BN4721" i="31"/>
  <c r="BN4722" i="31"/>
  <c r="BN4723" i="31"/>
  <c r="BN4724" i="31"/>
  <c r="BN4725" i="31"/>
  <c r="BN4726" i="31"/>
  <c r="BN4727" i="31"/>
  <c r="BN4728" i="31"/>
  <c r="BN4729" i="31"/>
  <c r="BN4730" i="31"/>
  <c r="BN4731" i="31"/>
  <c r="BN4732" i="31"/>
  <c r="BN4733" i="31"/>
  <c r="BN4734" i="31"/>
  <c r="BN4735" i="31"/>
  <c r="BN4736" i="31"/>
  <c r="BN4737" i="31"/>
  <c r="BN4738" i="31"/>
  <c r="BN4739" i="31"/>
  <c r="BN4740" i="31"/>
  <c r="BN4741" i="31"/>
  <c r="BN4742" i="31"/>
  <c r="BN4743" i="31"/>
  <c r="BN4744" i="31"/>
  <c r="BN4745" i="31"/>
  <c r="BN4746" i="31"/>
  <c r="BN4747" i="31"/>
  <c r="BN4748" i="31"/>
  <c r="BN4749" i="31"/>
  <c r="BN4750" i="31"/>
  <c r="BN4751" i="31"/>
  <c r="BN4752" i="31"/>
  <c r="BN4753" i="31"/>
  <c r="BN4754" i="31"/>
  <c r="BN4755" i="31"/>
  <c r="BN4756" i="31"/>
  <c r="BN4757" i="31"/>
  <c r="BN4758" i="31"/>
  <c r="BN4759" i="31"/>
  <c r="BN4760" i="31"/>
  <c r="BN4761" i="31"/>
  <c r="BN4762" i="31"/>
  <c r="BN4763" i="31"/>
  <c r="BN4764" i="31"/>
  <c r="BN4765" i="31"/>
  <c r="BN4766" i="31"/>
  <c r="BN4767" i="31"/>
  <c r="BN4768" i="31"/>
  <c r="BN4769" i="31"/>
  <c r="BN4770" i="31"/>
  <c r="BN4771" i="31"/>
  <c r="BN4772" i="31"/>
  <c r="BN4773" i="31"/>
  <c r="BN4774" i="31"/>
  <c r="BN4775" i="31"/>
  <c r="BN4776" i="31"/>
  <c r="BN4777" i="31"/>
  <c r="BN4778" i="31"/>
  <c r="BN4779" i="31"/>
  <c r="BN4780" i="31"/>
  <c r="BN4781" i="31"/>
  <c r="BN4782" i="31"/>
  <c r="BN4783" i="31"/>
  <c r="BN4784" i="31"/>
  <c r="BN4785" i="31"/>
  <c r="BN4786" i="31"/>
  <c r="BN4787" i="31"/>
  <c r="BN4788" i="31"/>
  <c r="BN4789" i="31"/>
  <c r="BN4790" i="31"/>
  <c r="BN4791" i="31"/>
  <c r="BN4792" i="31"/>
  <c r="BN4793" i="31"/>
  <c r="BN4794" i="31"/>
  <c r="BN4795" i="31"/>
  <c r="BN4796" i="31"/>
  <c r="BN4797" i="31"/>
  <c r="BN4798" i="31"/>
  <c r="BN4799" i="31"/>
  <c r="BN4800" i="31"/>
  <c r="BN4801" i="31"/>
  <c r="BN4802" i="31"/>
  <c r="BN4803" i="31"/>
  <c r="BN4804" i="31"/>
  <c r="BN4805" i="31"/>
  <c r="BN4806" i="31"/>
  <c r="BN4807" i="31"/>
  <c r="BN4808" i="31"/>
  <c r="BN4809" i="31"/>
  <c r="BN4810" i="31"/>
  <c r="BN4811" i="31"/>
  <c r="BN4812" i="31"/>
  <c r="BN4813" i="31"/>
  <c r="BN4814" i="31"/>
  <c r="BN4815" i="31"/>
  <c r="BN4816" i="31"/>
  <c r="BN4817" i="31"/>
  <c r="BN4818" i="31"/>
  <c r="BN4819" i="31"/>
  <c r="BN4820" i="31"/>
  <c r="BN4821" i="31"/>
  <c r="BN4822" i="31"/>
  <c r="BN4823" i="31"/>
  <c r="BN4824" i="31"/>
  <c r="BN4825" i="31"/>
  <c r="BN4826" i="31"/>
  <c r="BN4827" i="31"/>
  <c r="BN4828" i="31"/>
  <c r="BN4829" i="31"/>
  <c r="BN4830" i="31"/>
  <c r="BN4831" i="31"/>
  <c r="BN4832" i="31"/>
  <c r="BN4833" i="31"/>
  <c r="BN4834" i="31"/>
  <c r="BN4835" i="31"/>
  <c r="BN4836" i="31"/>
  <c r="BN4837" i="31"/>
  <c r="BN4838" i="31"/>
  <c r="BN4839" i="31"/>
  <c r="BN4840" i="31"/>
  <c r="BN4841" i="31"/>
  <c r="BN4842" i="31"/>
  <c r="BN4843" i="31"/>
  <c r="BN4844" i="31"/>
  <c r="BN4845" i="31"/>
  <c r="BN4846" i="31"/>
  <c r="BN4847" i="31"/>
  <c r="BN4848" i="31"/>
  <c r="BN4849" i="31"/>
  <c r="BN4850" i="31"/>
  <c r="BN4851" i="31"/>
  <c r="BN4852" i="31"/>
  <c r="BN4853" i="31"/>
  <c r="BN4854" i="31"/>
  <c r="BN4855" i="31"/>
  <c r="BN4856" i="31"/>
  <c r="BN4857" i="31"/>
  <c r="BN4858" i="31"/>
  <c r="BN4859" i="31"/>
  <c r="BN4860" i="31"/>
  <c r="BN4861" i="31"/>
  <c r="BN4862" i="31"/>
  <c r="BN4863" i="31"/>
  <c r="BN4864" i="31"/>
  <c r="BN4865" i="31"/>
  <c r="BN4866" i="31"/>
  <c r="BN4867" i="31"/>
  <c r="BN4868" i="31"/>
  <c r="BN4869" i="31"/>
  <c r="BN4870" i="31"/>
  <c r="BN4871" i="31"/>
  <c r="BN4872" i="31"/>
  <c r="BN4873" i="31"/>
  <c r="BN4874" i="31"/>
  <c r="BN4875" i="31"/>
  <c r="BN4876" i="31"/>
  <c r="BN4877" i="31"/>
  <c r="BN4878" i="31"/>
  <c r="BN4879" i="31"/>
  <c r="BN4880" i="31"/>
  <c r="BN4881" i="31"/>
  <c r="BN4882" i="31"/>
  <c r="BN4883" i="31"/>
  <c r="BN4884" i="31"/>
  <c r="BN4885" i="31"/>
  <c r="BN4886" i="31"/>
  <c r="BN4887" i="31"/>
  <c r="BN4888" i="31"/>
  <c r="BN4889" i="31"/>
  <c r="BN4890" i="31"/>
  <c r="BN4891" i="31"/>
  <c r="BN4892" i="31"/>
  <c r="BN4893" i="31"/>
  <c r="BN4894" i="31"/>
  <c r="BN4895" i="31"/>
  <c r="BN4896" i="31"/>
  <c r="BN4897" i="31"/>
  <c r="BN4898" i="31"/>
  <c r="BN4899" i="31"/>
  <c r="BN4900" i="31"/>
  <c r="BN4901" i="31"/>
  <c r="BN4902" i="31"/>
  <c r="BN4903" i="31"/>
  <c r="BN4904" i="31"/>
  <c r="BN4905" i="31"/>
  <c r="BN4906" i="31"/>
  <c r="BN4907" i="31"/>
  <c r="BN4908" i="31"/>
  <c r="BN4909" i="31"/>
  <c r="BN4910" i="31"/>
  <c r="BN4911" i="31"/>
  <c r="BN4912" i="31"/>
  <c r="BN4913" i="31"/>
  <c r="BN4914" i="31"/>
  <c r="BN4915" i="31"/>
  <c r="BN4916" i="31"/>
  <c r="BN4917" i="31"/>
  <c r="BN4918" i="31"/>
  <c r="BN4919" i="31"/>
  <c r="BN4920" i="31"/>
  <c r="BN4921" i="31"/>
  <c r="BN4922" i="31"/>
  <c r="BN4923" i="31"/>
  <c r="BN4924" i="31"/>
  <c r="BN4925" i="31"/>
  <c r="BN4926" i="31"/>
  <c r="BN4927" i="31"/>
  <c r="BN4928" i="31"/>
  <c r="BN4929" i="31"/>
  <c r="BN4930" i="31"/>
  <c r="BN4931" i="31"/>
  <c r="BN4932" i="31"/>
  <c r="BN4933" i="31"/>
  <c r="BN4934" i="31"/>
  <c r="BN4935" i="31"/>
  <c r="BN4936" i="31"/>
  <c r="BN4937" i="31"/>
  <c r="BN4938" i="31"/>
  <c r="BN4939" i="31"/>
  <c r="BN4940" i="31"/>
  <c r="BN4941" i="31"/>
  <c r="BN4942" i="31"/>
  <c r="BN4943" i="31"/>
  <c r="BN4944" i="31"/>
  <c r="BN4945" i="31"/>
  <c r="BN4946" i="31"/>
  <c r="BN4947" i="31"/>
  <c r="BN4948" i="31"/>
  <c r="BN4949" i="31"/>
  <c r="BN4950" i="31"/>
  <c r="BN4951" i="31"/>
  <c r="BN4952" i="31"/>
  <c r="BN4953" i="31"/>
  <c r="BN4954" i="31"/>
  <c r="BN4955" i="31"/>
  <c r="BN4956" i="31"/>
  <c r="BN4957" i="31"/>
  <c r="BN4958" i="31"/>
  <c r="BN4959" i="31"/>
  <c r="BN4960" i="31"/>
  <c r="BN4961" i="31"/>
  <c r="BN4962" i="31"/>
  <c r="BN4963" i="31"/>
  <c r="BN4964" i="31"/>
  <c r="BN4965" i="31"/>
  <c r="BN4966" i="31"/>
  <c r="BN4967" i="31"/>
  <c r="BN4968" i="31"/>
  <c r="BN4969" i="31"/>
  <c r="BN4970" i="31"/>
  <c r="BN4971" i="31"/>
  <c r="BN4972" i="31"/>
  <c r="BN4973" i="31"/>
  <c r="BN4974" i="31"/>
  <c r="BN4975" i="31"/>
  <c r="BN4976" i="31"/>
  <c r="BN4977" i="31"/>
  <c r="BN4978" i="31"/>
  <c r="BN4979" i="31"/>
  <c r="BN4980" i="31"/>
  <c r="BN4981" i="31"/>
  <c r="BN4982" i="31"/>
  <c r="BN4983" i="31"/>
  <c r="BN4984" i="31"/>
  <c r="BN4985" i="31"/>
  <c r="BN4986" i="31"/>
  <c r="BN4987" i="31"/>
  <c r="BN4988" i="31"/>
  <c r="BN4989" i="31"/>
  <c r="BN4990" i="31"/>
  <c r="BN4991" i="31"/>
  <c r="BN4992" i="31"/>
  <c r="BN4993" i="31"/>
  <c r="BN4994" i="31"/>
  <c r="BN4995" i="31"/>
  <c r="BN4996" i="31"/>
  <c r="BN4997" i="31"/>
  <c r="BN4998" i="31"/>
  <c r="BN4999" i="31"/>
  <c r="BN5000" i="31"/>
  <c r="BN5001" i="31"/>
  <c r="BN5002" i="31"/>
  <c r="BN5003" i="31"/>
  <c r="BN5004" i="31"/>
  <c r="BN5005" i="31"/>
  <c r="BN5006" i="31"/>
  <c r="BN5007" i="31"/>
  <c r="BN5008" i="31"/>
  <c r="BN5009" i="31"/>
  <c r="BN5010" i="31"/>
  <c r="BN5011" i="31"/>
  <c r="BN5012" i="31"/>
  <c r="BN5013" i="31"/>
  <c r="BN5014" i="31"/>
  <c r="BN5015" i="31"/>
  <c r="BN5016" i="31"/>
  <c r="BN5017" i="31"/>
  <c r="BN5018" i="31"/>
  <c r="BN5019" i="31"/>
  <c r="BN5020" i="31"/>
  <c r="BN5021" i="31"/>
  <c r="BN5022" i="31"/>
  <c r="BN5023" i="31"/>
  <c r="BN5024" i="31"/>
  <c r="BN5025" i="31"/>
  <c r="BN5026" i="31"/>
  <c r="BN5027" i="31"/>
  <c r="BN5028" i="31"/>
  <c r="BN5029" i="31"/>
  <c r="BN5030" i="31"/>
  <c r="BN5031" i="31"/>
  <c r="BN5032" i="31"/>
  <c r="BN5033" i="31"/>
  <c r="BN5034" i="31"/>
  <c r="BN5035" i="31"/>
  <c r="BN5036" i="31"/>
  <c r="BN5037" i="31"/>
  <c r="BN5038" i="31"/>
  <c r="BN5039" i="31"/>
  <c r="BN5040" i="31"/>
  <c r="BN5041" i="31"/>
  <c r="BN5042" i="31"/>
  <c r="BN5043" i="31"/>
  <c r="BN5044" i="31"/>
  <c r="BN5045" i="31"/>
  <c r="BN5046" i="31"/>
  <c r="BN5047" i="31"/>
  <c r="BN5048" i="31"/>
  <c r="BN5049" i="31"/>
  <c r="BN5050" i="31"/>
  <c r="BN5051" i="31"/>
  <c r="BN5052" i="31"/>
  <c r="BN5053" i="31"/>
  <c r="BN5054" i="31"/>
  <c r="BN5055" i="31"/>
  <c r="BN5056" i="31"/>
  <c r="BN5057" i="31"/>
  <c r="BN5058" i="31"/>
  <c r="BN5059" i="31"/>
  <c r="BN5060" i="31"/>
  <c r="BN5061" i="31"/>
  <c r="BN5062" i="31"/>
  <c r="BN5063" i="31"/>
  <c r="BN5064" i="31"/>
  <c r="BN5065" i="31"/>
  <c r="BN5066" i="31"/>
  <c r="BN5067" i="31"/>
  <c r="BN5068" i="31"/>
  <c r="BN5069" i="31"/>
  <c r="BN5070" i="31"/>
  <c r="BN5071" i="31"/>
  <c r="BN5072" i="31"/>
  <c r="BN5073" i="31"/>
  <c r="BN5074" i="31"/>
  <c r="BN5075" i="31"/>
  <c r="BN5076" i="31"/>
  <c r="BN5077" i="31"/>
  <c r="BN5078" i="31"/>
  <c r="BN5079" i="31"/>
  <c r="BN5080" i="31"/>
  <c r="BN5081" i="31"/>
  <c r="BN5082" i="31"/>
  <c r="BN5083" i="31"/>
  <c r="BN5084" i="31"/>
  <c r="BN5085" i="31"/>
  <c r="BN5086" i="31"/>
  <c r="BN5087" i="31"/>
  <c r="BN5088" i="31"/>
  <c r="BN5089" i="31"/>
  <c r="BN5090" i="31"/>
  <c r="BN5091" i="31"/>
  <c r="BN5092" i="31"/>
  <c r="BN5093" i="31"/>
  <c r="BN5094" i="31"/>
  <c r="BN5095" i="31"/>
  <c r="BN5096" i="31"/>
  <c r="BN5097" i="31"/>
  <c r="BN5098" i="31"/>
  <c r="BN5099" i="31"/>
  <c r="BN5100" i="31"/>
  <c r="BN5101" i="31"/>
  <c r="BN5102" i="31"/>
  <c r="BN5103" i="31"/>
  <c r="BN5104" i="31"/>
  <c r="BN5105" i="31"/>
  <c r="BN5106" i="31"/>
  <c r="BN5107" i="31"/>
  <c r="BN5108" i="31"/>
  <c r="BN5109" i="31"/>
  <c r="BN5110" i="31"/>
  <c r="BN5111" i="31"/>
  <c r="BN5112" i="31"/>
  <c r="BN5113" i="31"/>
  <c r="BN5114" i="31"/>
  <c r="BN5115" i="31"/>
  <c r="BN5116" i="31"/>
  <c r="BN5117" i="31"/>
  <c r="BN5118" i="31"/>
  <c r="BN5119" i="31"/>
  <c r="BN5120" i="31"/>
  <c r="BN5121" i="31"/>
  <c r="BN5122" i="31"/>
  <c r="BN5123" i="31"/>
  <c r="BN5124" i="31"/>
  <c r="BN5125" i="31"/>
  <c r="BN5126" i="31"/>
  <c r="BN5127" i="31"/>
  <c r="BN5128" i="31"/>
  <c r="BN5129" i="31"/>
  <c r="BN5130" i="31"/>
  <c r="BN5131" i="31"/>
  <c r="BN5132" i="31"/>
  <c r="BN5133" i="31"/>
  <c r="BN5134" i="31"/>
  <c r="BN5135" i="31"/>
  <c r="BN5136" i="31"/>
  <c r="BN5137" i="31"/>
  <c r="BN5138" i="31"/>
  <c r="BN5139" i="31"/>
  <c r="BN5140" i="31"/>
  <c r="BN5141" i="31"/>
  <c r="BN5142" i="31"/>
  <c r="BN5143" i="31"/>
  <c r="BN5144" i="31"/>
  <c r="BN5145" i="31"/>
  <c r="BN5146" i="31"/>
  <c r="BN5147" i="31"/>
  <c r="BN5148" i="31"/>
  <c r="BN5149" i="31"/>
  <c r="BN5150" i="31"/>
  <c r="BN5151" i="31"/>
  <c r="BN5152" i="31"/>
  <c r="BN5153" i="31"/>
  <c r="BN5154" i="31"/>
  <c r="BN5155" i="31"/>
  <c r="BN5156" i="31"/>
  <c r="BN5157" i="31"/>
  <c r="BN5158" i="31"/>
  <c r="BN5159" i="31"/>
  <c r="BN5160" i="31"/>
  <c r="BN5161" i="31"/>
  <c r="BN5162" i="31"/>
  <c r="BN5163" i="31"/>
  <c r="BN5164" i="31"/>
  <c r="BN5165" i="31"/>
  <c r="BN5166" i="31"/>
  <c r="BN5167" i="31"/>
  <c r="BN5168" i="31"/>
  <c r="BN5169" i="31"/>
  <c r="BN5170" i="31"/>
  <c r="BN5171" i="31"/>
  <c r="BN5172" i="31"/>
  <c r="BN5173" i="31"/>
  <c r="BN5174" i="31"/>
  <c r="BN5175" i="31"/>
  <c r="BN5176" i="31"/>
  <c r="BN5177" i="31"/>
  <c r="BN5178" i="31"/>
  <c r="BN5179" i="31"/>
  <c r="BN5180" i="31"/>
  <c r="BN5181" i="31"/>
  <c r="BN5182" i="31"/>
  <c r="BN5183" i="31"/>
  <c r="BN5184" i="31"/>
  <c r="BN5185" i="31"/>
  <c r="BN5186" i="31"/>
  <c r="BN5187" i="31"/>
  <c r="BN5188" i="31"/>
  <c r="BN5189" i="31"/>
  <c r="BN5190" i="31"/>
  <c r="BN5191" i="31"/>
  <c r="BN5192" i="31"/>
  <c r="BN5193" i="31"/>
  <c r="BN5194" i="31"/>
  <c r="BN5195" i="31"/>
  <c r="BN5196" i="31"/>
  <c r="BN5197" i="31"/>
  <c r="BN5198" i="31"/>
  <c r="BN5199" i="31"/>
  <c r="BN5200" i="31"/>
  <c r="BN5201" i="31"/>
  <c r="BN5202" i="31"/>
  <c r="BN5203" i="31"/>
  <c r="BN5204" i="31"/>
  <c r="BN5205" i="31"/>
  <c r="BN5206" i="31"/>
  <c r="BN5207" i="31"/>
  <c r="BN5208" i="31"/>
  <c r="BN5209" i="31"/>
  <c r="BN5210" i="31"/>
  <c r="BN5211" i="31"/>
  <c r="BN5212" i="31"/>
  <c r="BN5213" i="31"/>
  <c r="BN5214" i="31"/>
  <c r="BN5215" i="31"/>
  <c r="BN5216" i="31"/>
  <c r="BN5217" i="31"/>
  <c r="BN5218" i="31"/>
  <c r="BN5219" i="31"/>
  <c r="BN5220" i="31"/>
  <c r="BN5221" i="31"/>
  <c r="BN5222" i="31"/>
  <c r="BN5223" i="31"/>
  <c r="BN5224" i="31"/>
  <c r="BN5225" i="31"/>
  <c r="BN5226" i="31"/>
  <c r="BN5227" i="31"/>
  <c r="BN5228" i="31"/>
  <c r="BN5229" i="31"/>
  <c r="BN5230" i="31"/>
  <c r="BN5231" i="31"/>
  <c r="BN5232" i="31"/>
  <c r="BN5233" i="31"/>
  <c r="BN5234" i="31"/>
  <c r="BN5235" i="31"/>
  <c r="BN5236" i="31"/>
  <c r="BN5237" i="31"/>
  <c r="BN5238" i="31"/>
  <c r="BN5239" i="31"/>
  <c r="BN5240" i="31"/>
  <c r="BN5241" i="31"/>
  <c r="BN5242" i="31"/>
  <c r="BN5243" i="31"/>
  <c r="BN5244" i="31"/>
  <c r="BN5245" i="31"/>
  <c r="BN5246" i="31"/>
  <c r="BN5247" i="31"/>
  <c r="BN5248" i="31"/>
  <c r="BN5249" i="31"/>
  <c r="BN5250" i="31"/>
  <c r="BN5251" i="31"/>
  <c r="BN5252" i="31"/>
  <c r="BN5253" i="31"/>
  <c r="BN5254" i="31"/>
  <c r="BN5255" i="31"/>
  <c r="BN5256" i="31"/>
  <c r="BN5257" i="31"/>
  <c r="BN5258" i="31"/>
  <c r="BN5259" i="31"/>
  <c r="BN5260" i="31"/>
  <c r="BN5261" i="31"/>
  <c r="BN5262" i="31"/>
  <c r="BN5263" i="31"/>
  <c r="BN5264" i="31"/>
  <c r="BN5265" i="31"/>
  <c r="BN5266" i="31"/>
  <c r="BN5267" i="31"/>
  <c r="BN5268" i="31"/>
  <c r="BN5269" i="31"/>
  <c r="BN5270" i="31"/>
  <c r="BN5271" i="31"/>
  <c r="BN5272" i="31"/>
  <c r="BN5273" i="31"/>
  <c r="BN5274" i="31"/>
  <c r="BN5275" i="31"/>
  <c r="BN5276" i="31"/>
  <c r="BN5277" i="31"/>
  <c r="BN5278" i="31"/>
  <c r="BN5279" i="31"/>
  <c r="BN5280" i="31"/>
  <c r="BN5281" i="31"/>
  <c r="BN5282" i="31"/>
  <c r="BN5283" i="31"/>
  <c r="BN5284" i="31"/>
  <c r="BN5285" i="31"/>
  <c r="BN5286" i="31"/>
  <c r="BN5287" i="31"/>
  <c r="BN5288" i="31"/>
  <c r="BN5289" i="31"/>
  <c r="BN5290" i="31"/>
  <c r="BN5291" i="31"/>
  <c r="BN5292" i="31"/>
  <c r="BN5293" i="31"/>
  <c r="BN5294" i="31"/>
  <c r="BN5295" i="31"/>
  <c r="BN5296" i="31"/>
  <c r="BN5297" i="31"/>
  <c r="BN5298" i="31"/>
  <c r="BN5299" i="31"/>
  <c r="BN5300" i="31"/>
  <c r="BN5301" i="31"/>
  <c r="BN5302" i="31"/>
  <c r="BN5303" i="31"/>
  <c r="BN5304" i="31"/>
  <c r="BN5305" i="31"/>
  <c r="BN5306" i="31"/>
  <c r="BN5307" i="31"/>
  <c r="BN5308" i="31"/>
  <c r="BN5309" i="31"/>
  <c r="BN5310" i="31"/>
  <c r="BN5311" i="31"/>
  <c r="BN5312" i="31"/>
  <c r="BN5313" i="31"/>
  <c r="BN5314" i="31"/>
  <c r="BN5315" i="31"/>
  <c r="BN5316" i="31"/>
  <c r="BN5317" i="31"/>
  <c r="BN5318" i="31"/>
  <c r="BN5319" i="31"/>
  <c r="BN5320" i="31"/>
  <c r="BN5321" i="31"/>
  <c r="BN5322" i="31"/>
  <c r="BN5323" i="31"/>
  <c r="BN5324" i="31"/>
  <c r="BN5325" i="31"/>
  <c r="BN5326" i="31"/>
  <c r="BN5327" i="31"/>
  <c r="BN5328" i="31"/>
  <c r="BN5329" i="31"/>
  <c r="BN5330" i="31"/>
  <c r="BN5331" i="31"/>
  <c r="BN5332" i="31"/>
  <c r="BN5333" i="31"/>
  <c r="BN5334" i="31"/>
  <c r="BN5335" i="31"/>
  <c r="BN5336" i="31"/>
  <c r="BN5337" i="31"/>
  <c r="BN5338" i="31"/>
  <c r="BN5339" i="31"/>
  <c r="BN5340" i="31"/>
  <c r="BN5341" i="31"/>
  <c r="BN5342" i="31"/>
  <c r="BN5343" i="31"/>
  <c r="BN5344" i="31"/>
  <c r="BN5345" i="31"/>
  <c r="BN5346" i="31"/>
  <c r="BN5347" i="31"/>
  <c r="BN5348" i="31"/>
  <c r="BN5349" i="31"/>
  <c r="BN5350" i="31"/>
  <c r="BN5351" i="31"/>
  <c r="BN5352" i="31"/>
  <c r="BN5353" i="31"/>
  <c r="BN5354" i="31"/>
  <c r="BN5355" i="31"/>
  <c r="BN5356" i="31"/>
  <c r="BN5357" i="31"/>
  <c r="BN5358" i="31"/>
  <c r="BN5359" i="31"/>
  <c r="BN5360" i="31"/>
  <c r="BN5361" i="31"/>
  <c r="BN5362" i="31"/>
  <c r="BN5363" i="31"/>
  <c r="BN5364" i="31"/>
  <c r="BN5365" i="31"/>
  <c r="BN5366" i="31"/>
  <c r="BN5367" i="31"/>
  <c r="BN5368" i="31"/>
  <c r="BN5369" i="31"/>
  <c r="BN5370" i="31"/>
  <c r="BN5371" i="31"/>
  <c r="BN5372" i="31"/>
  <c r="BN5373" i="31"/>
  <c r="BN5374" i="31"/>
  <c r="BN5375" i="31"/>
  <c r="BN5376" i="31"/>
  <c r="BN5377" i="31"/>
  <c r="BN5378" i="31"/>
  <c r="BN5379" i="31"/>
  <c r="BN5380" i="31"/>
  <c r="BN5381" i="31"/>
  <c r="BN5382" i="31"/>
  <c r="BN5383" i="31"/>
  <c r="BN5384" i="31"/>
  <c r="BN5385" i="31"/>
  <c r="BN5386" i="31"/>
  <c r="BN5387" i="31"/>
  <c r="BN5388" i="31"/>
  <c r="BN5389" i="31"/>
  <c r="BN5390" i="31"/>
  <c r="BN5391" i="31"/>
  <c r="BN5392" i="31"/>
  <c r="BN5393" i="31"/>
  <c r="BN5394" i="31"/>
  <c r="BN5395" i="31"/>
  <c r="BN5396" i="31"/>
  <c r="BN5397" i="31"/>
  <c r="BN5398" i="31"/>
  <c r="BN5399" i="31"/>
  <c r="BN5400" i="31"/>
  <c r="BN5401" i="31"/>
  <c r="BN5402" i="31"/>
  <c r="BN5403" i="31"/>
  <c r="BN5404" i="31"/>
  <c r="BN5405" i="31"/>
  <c r="BN5406" i="31"/>
  <c r="BN5407" i="31"/>
  <c r="BN5408" i="31"/>
  <c r="BN5409" i="31"/>
  <c r="BN5410" i="31"/>
  <c r="BN5411" i="31"/>
  <c r="BN5412" i="31"/>
  <c r="BN5413" i="31"/>
  <c r="BN5414" i="31"/>
  <c r="BN5415" i="31"/>
  <c r="BN5416" i="31"/>
  <c r="BN5417" i="31"/>
  <c r="BN5418" i="31"/>
  <c r="BN5419" i="31"/>
  <c r="BN5420" i="31"/>
  <c r="BN5421" i="31"/>
  <c r="BN5422" i="31"/>
  <c r="BN5423" i="31"/>
  <c r="BN5424" i="31"/>
  <c r="BN5425" i="31"/>
  <c r="BN5426" i="31"/>
  <c r="BN5427" i="31"/>
  <c r="BN5428" i="31"/>
  <c r="BN5429" i="31"/>
  <c r="BN5430" i="31"/>
  <c r="BN5431" i="31"/>
  <c r="BN5432" i="31"/>
  <c r="BN5433" i="31"/>
  <c r="BN5434" i="31"/>
  <c r="BN5435" i="31"/>
  <c r="BN5436" i="31"/>
  <c r="BN5437" i="31"/>
  <c r="BN5438" i="31"/>
  <c r="BN5439" i="31"/>
  <c r="BN5440" i="31"/>
  <c r="BN5441" i="31"/>
  <c r="BN5442" i="31"/>
  <c r="BN5443" i="31"/>
  <c r="BN5444" i="31"/>
  <c r="BN5445" i="31"/>
  <c r="BN5446" i="31"/>
  <c r="BN5447" i="31"/>
  <c r="BN5448" i="31"/>
  <c r="BN5449" i="31"/>
  <c r="BN5450" i="31"/>
  <c r="BN5451" i="31"/>
  <c r="BN5452" i="31"/>
  <c r="BN5453" i="31"/>
  <c r="BN5454" i="31"/>
  <c r="BN5455" i="31"/>
  <c r="BN5456" i="31"/>
  <c r="BN5457" i="31"/>
  <c r="BN5458" i="31"/>
  <c r="BN5459" i="31"/>
  <c r="BN5460" i="31"/>
  <c r="BN5461" i="31"/>
  <c r="BN5462" i="31"/>
  <c r="BN5463" i="31"/>
  <c r="BN5464" i="31"/>
  <c r="BN5465" i="31"/>
  <c r="BN5466" i="31"/>
  <c r="BN5467" i="31"/>
  <c r="BN5468" i="31"/>
  <c r="BN5469" i="31"/>
  <c r="BN5470" i="31"/>
  <c r="BN5471" i="31"/>
  <c r="BN5472" i="31"/>
  <c r="BN5473" i="31"/>
  <c r="BN5474" i="31"/>
  <c r="BN5475" i="31"/>
  <c r="BN5476" i="31"/>
  <c r="BN5477" i="31"/>
  <c r="BN5478" i="31"/>
  <c r="BN5479" i="31"/>
  <c r="BN5480" i="31"/>
  <c r="BN5481" i="31"/>
  <c r="BN5482" i="31"/>
  <c r="BN5483" i="31"/>
  <c r="BN5484" i="31"/>
  <c r="BN5485" i="31"/>
  <c r="BN5486" i="31"/>
  <c r="BN5487" i="31"/>
  <c r="BN5488" i="31"/>
  <c r="BN5489" i="31"/>
  <c r="BN5490" i="31"/>
  <c r="BN5491" i="31"/>
  <c r="BN5492" i="31"/>
  <c r="BN5493" i="31"/>
  <c r="BN5494" i="31"/>
  <c r="BN5495" i="31"/>
  <c r="BN5496" i="31"/>
  <c r="BN5497" i="31"/>
  <c r="BN5498" i="31"/>
  <c r="BN5499" i="31"/>
  <c r="BN5500" i="31"/>
  <c r="BN5501" i="31"/>
  <c r="BN5502" i="31"/>
  <c r="BN5503" i="31"/>
  <c r="BN5504" i="31"/>
  <c r="BN5505" i="31"/>
  <c r="BN5506" i="31"/>
  <c r="BN5507" i="31"/>
  <c r="BN5508" i="31"/>
  <c r="BN5509" i="31"/>
  <c r="BN5510" i="31"/>
  <c r="BN5511" i="31"/>
  <c r="BN5512" i="31"/>
  <c r="BN5513" i="31"/>
  <c r="BN5514" i="31"/>
  <c r="BN5515" i="31"/>
  <c r="BN5516" i="31"/>
  <c r="BN5517" i="31"/>
  <c r="BN5518" i="31"/>
  <c r="BN5519" i="31"/>
  <c r="BN5520" i="31"/>
  <c r="BN5521" i="31"/>
  <c r="BN5522" i="31"/>
  <c r="BN5523" i="31"/>
  <c r="BN5524" i="31"/>
  <c r="BN5525" i="31"/>
  <c r="BN5526" i="31"/>
  <c r="BN5527" i="31"/>
  <c r="BN5528" i="31"/>
  <c r="BN5529" i="31"/>
  <c r="BN5530" i="31"/>
  <c r="BN5531" i="31"/>
  <c r="BN5532" i="31"/>
  <c r="BN5533" i="31"/>
  <c r="BN5534" i="31"/>
  <c r="BN5535" i="31"/>
  <c r="BN5536" i="31"/>
  <c r="BN5537" i="31"/>
  <c r="BN5538" i="31"/>
  <c r="BN5539" i="31"/>
  <c r="BN5540" i="31"/>
  <c r="BN5541" i="31"/>
  <c r="BN5542" i="31"/>
  <c r="BN5543" i="31"/>
  <c r="BN5544" i="31"/>
  <c r="BN5545" i="31"/>
  <c r="BN5546" i="31"/>
  <c r="BN5547" i="31"/>
  <c r="BN5548" i="31"/>
  <c r="BN5549" i="31"/>
  <c r="BN5550" i="31"/>
  <c r="BN5551" i="31"/>
  <c r="BN5552" i="31"/>
  <c r="BN5553" i="31"/>
  <c r="BN5554" i="31"/>
  <c r="BN5555" i="31"/>
  <c r="BN5556" i="31"/>
  <c r="BN5557" i="31"/>
  <c r="BN5558" i="31"/>
  <c r="BN5559" i="31"/>
  <c r="BN5560" i="31"/>
  <c r="BN5561" i="31"/>
  <c r="BN5562" i="31"/>
  <c r="BN5563" i="31"/>
  <c r="BN5564" i="31"/>
  <c r="BN5565" i="31"/>
  <c r="BN5566" i="31"/>
  <c r="BN5567" i="31"/>
  <c r="BN5568" i="31"/>
  <c r="BN5569" i="31"/>
  <c r="BN5570" i="31"/>
  <c r="BN5571" i="31"/>
  <c r="BN5572" i="31"/>
  <c r="BN5573" i="31"/>
  <c r="BN5574" i="31"/>
  <c r="BN5575" i="31"/>
  <c r="BN5576" i="31"/>
  <c r="BN5577" i="31"/>
  <c r="BN5578" i="31"/>
  <c r="BN5579" i="31"/>
  <c r="BN5580" i="31"/>
  <c r="BN5581" i="31"/>
  <c r="BN5582" i="31"/>
  <c r="BN5583" i="31"/>
  <c r="BN5584" i="31"/>
  <c r="BN5585" i="31"/>
  <c r="BN5586" i="31"/>
  <c r="BN5587" i="31"/>
  <c r="BN5588" i="31"/>
  <c r="BN5589" i="31"/>
  <c r="BN5590" i="31"/>
  <c r="BN5591" i="31"/>
  <c r="BN5592" i="31"/>
  <c r="BN5593" i="31"/>
  <c r="BN5594" i="31"/>
  <c r="BN5595" i="31"/>
  <c r="BN5596" i="31"/>
  <c r="BN5597" i="31"/>
  <c r="BN5598" i="31"/>
  <c r="BN5599" i="31"/>
  <c r="BN5600" i="31"/>
  <c r="BN5601" i="31"/>
  <c r="BN5602" i="31"/>
  <c r="BN5603" i="31"/>
  <c r="BN5604" i="31"/>
  <c r="BN5605" i="31"/>
  <c r="BN5606" i="31"/>
  <c r="BN5607" i="31"/>
  <c r="BN5608" i="31"/>
  <c r="BN5609" i="31"/>
  <c r="BN5610" i="31"/>
  <c r="BN5611" i="31"/>
  <c r="BN5612" i="31"/>
  <c r="BN5613" i="31"/>
  <c r="BN5614" i="31"/>
  <c r="BN5615" i="31"/>
  <c r="BN5616" i="31"/>
  <c r="BN5617" i="31"/>
  <c r="BN5618" i="31"/>
  <c r="BN5619" i="31"/>
  <c r="BN5620" i="31"/>
  <c r="BN5621" i="31"/>
  <c r="BN5622" i="31"/>
  <c r="BN5623" i="31"/>
  <c r="BN5624" i="31"/>
  <c r="BN5625" i="31"/>
  <c r="BN5626" i="31"/>
  <c r="BN5627" i="31"/>
  <c r="BN5628" i="31"/>
  <c r="BN5629" i="31"/>
  <c r="BN5630" i="31"/>
  <c r="BN5631" i="31"/>
  <c r="BN5632" i="31"/>
  <c r="BN5633" i="31"/>
  <c r="BN5634" i="31"/>
  <c r="BN5635" i="31"/>
  <c r="BN5636" i="31"/>
  <c r="BN5637" i="31"/>
  <c r="BN5638" i="31"/>
  <c r="BN5639" i="31"/>
  <c r="BN5640" i="31"/>
  <c r="BN5641" i="31"/>
  <c r="BN5642" i="31"/>
  <c r="BN5643" i="31"/>
  <c r="BN5644" i="31"/>
  <c r="BN5645" i="31"/>
  <c r="BN5646" i="31"/>
  <c r="BN5647" i="31"/>
  <c r="BN5648" i="31"/>
  <c r="BN5649" i="31"/>
  <c r="BN5650" i="31"/>
  <c r="BN5651" i="31"/>
  <c r="BN5652" i="31"/>
  <c r="BN5653" i="31"/>
  <c r="BN5654" i="31"/>
  <c r="BN5655" i="31"/>
  <c r="BN5656" i="31"/>
  <c r="BN5657" i="31"/>
  <c r="BN5658" i="31"/>
  <c r="BN5659" i="31"/>
  <c r="BN5660" i="31"/>
  <c r="BN5661" i="31"/>
  <c r="BN5662" i="31"/>
  <c r="BN5663" i="31"/>
  <c r="BN5664" i="31"/>
  <c r="BN5665" i="31"/>
  <c r="BN5666" i="31"/>
  <c r="BN5667" i="31"/>
  <c r="BN5668" i="31"/>
  <c r="BN5669" i="31"/>
  <c r="BN5670" i="31"/>
  <c r="BN5671" i="31"/>
  <c r="BN5672" i="31"/>
  <c r="BN5673" i="31"/>
  <c r="BN5674" i="31"/>
  <c r="BN5675" i="31"/>
  <c r="BN5676" i="31"/>
  <c r="BN5677" i="31"/>
  <c r="BN5678" i="31"/>
  <c r="BN5679" i="31"/>
  <c r="BN5680" i="31"/>
  <c r="BN5681" i="31"/>
  <c r="BN5682" i="31"/>
  <c r="BN5683" i="31"/>
  <c r="BN5684" i="31"/>
  <c r="BN5685" i="31"/>
  <c r="BN5686" i="31"/>
  <c r="BN5687" i="31"/>
  <c r="BN5688" i="31"/>
  <c r="BN5689" i="31"/>
  <c r="BN5690" i="31"/>
  <c r="BN5691" i="31"/>
  <c r="BN5692" i="31"/>
  <c r="BN5693" i="31"/>
  <c r="BN5694" i="31"/>
  <c r="BN5695" i="31"/>
  <c r="BN5696" i="31"/>
  <c r="BN5697" i="31"/>
  <c r="BN5698" i="31"/>
  <c r="BN5699" i="31"/>
  <c r="BN5700" i="31"/>
  <c r="BN5701" i="31"/>
  <c r="BN5702" i="31"/>
  <c r="BN5703" i="31"/>
  <c r="BN5704" i="31"/>
  <c r="BN5705" i="31"/>
  <c r="BN5706" i="31"/>
  <c r="BN5707" i="31"/>
  <c r="BN5708" i="31"/>
  <c r="BN5709" i="31"/>
  <c r="BN5710" i="31"/>
  <c r="BN5711" i="31"/>
  <c r="BN5712" i="31"/>
  <c r="BN5713" i="31"/>
  <c r="BN5714" i="31"/>
  <c r="BN5715" i="31"/>
  <c r="BN5716" i="31"/>
  <c r="BN5717" i="31"/>
  <c r="BN5718" i="31"/>
  <c r="BN5719" i="31"/>
  <c r="BN5720" i="31"/>
  <c r="BN5721" i="31"/>
  <c r="BN5722" i="31"/>
  <c r="BN5723" i="31"/>
  <c r="BN5724" i="31"/>
  <c r="BN5725" i="31"/>
  <c r="BN5726" i="31"/>
  <c r="BN5727" i="31"/>
  <c r="BN5728" i="31"/>
  <c r="BN5729" i="31"/>
  <c r="BN5730" i="31"/>
  <c r="BN5731" i="31"/>
  <c r="BN5732" i="31"/>
  <c r="BN5733" i="31"/>
  <c r="BN5734" i="31"/>
  <c r="BN5735" i="31"/>
  <c r="BN5736" i="31"/>
  <c r="BN5737" i="31"/>
  <c r="BN5738" i="31"/>
  <c r="BN5739" i="31"/>
  <c r="BN5740" i="31"/>
  <c r="BN5741" i="31"/>
  <c r="BN5742" i="31"/>
  <c r="BN5743" i="31"/>
  <c r="BN5744" i="31"/>
  <c r="BN5745" i="31"/>
  <c r="BN5746" i="31"/>
  <c r="BN5747" i="31"/>
  <c r="BN5748" i="31"/>
  <c r="BN5749" i="31"/>
  <c r="BN5750" i="31"/>
  <c r="BN5751" i="31"/>
  <c r="BN5752" i="31"/>
  <c r="BN5753" i="31"/>
  <c r="BN5754" i="31"/>
  <c r="BN5755" i="31"/>
  <c r="BN5756" i="31"/>
  <c r="BN5757" i="31"/>
  <c r="BN5758" i="31"/>
  <c r="BN5759" i="31"/>
  <c r="BN5760" i="31"/>
  <c r="BN5761" i="31"/>
  <c r="BN5762" i="31"/>
  <c r="BN5763" i="31"/>
  <c r="BN5764" i="31"/>
  <c r="BN5765" i="31"/>
  <c r="BN5766" i="31"/>
  <c r="BN5767" i="31"/>
  <c r="BN5768" i="31"/>
  <c r="BN5769" i="31"/>
  <c r="BN5770" i="31"/>
  <c r="BN5771" i="31"/>
  <c r="BN5772" i="31"/>
  <c r="BN5773" i="31"/>
  <c r="BN5774" i="31"/>
  <c r="BN5775" i="31"/>
  <c r="BN5776" i="31"/>
  <c r="BN5777" i="31"/>
  <c r="BN5778" i="31"/>
  <c r="BN5779" i="31"/>
  <c r="BN5780" i="31"/>
  <c r="BN5781" i="31"/>
  <c r="BN5782" i="31"/>
  <c r="BN5783" i="31"/>
  <c r="BN5784" i="31"/>
  <c r="BN5785" i="31"/>
  <c r="BN5786" i="31"/>
  <c r="BN5787" i="31"/>
  <c r="BN5788" i="31"/>
  <c r="BN5789" i="31"/>
  <c r="BN5790" i="31"/>
  <c r="BN5791" i="31"/>
  <c r="BN5792" i="31"/>
  <c r="BN5793" i="31"/>
  <c r="BN5794" i="31"/>
  <c r="BN5795" i="31"/>
  <c r="BN5796" i="31"/>
  <c r="BN5797" i="31"/>
  <c r="BN5798" i="31"/>
  <c r="BN5799" i="31"/>
  <c r="BN5800" i="31"/>
  <c r="BN5801" i="31"/>
  <c r="BN5802" i="31"/>
  <c r="BN5803" i="31"/>
  <c r="BN5804" i="31"/>
  <c r="BN5805" i="31"/>
  <c r="BN5806" i="31"/>
  <c r="BN5807" i="31"/>
  <c r="BN5808" i="31"/>
  <c r="BN5809" i="31"/>
  <c r="BN5810" i="31"/>
  <c r="BN5811" i="31"/>
  <c r="BN5812" i="31"/>
  <c r="BN5813" i="31"/>
  <c r="BN5814" i="31"/>
  <c r="BN5815" i="31"/>
  <c r="BN5816" i="31"/>
  <c r="BN5817" i="31"/>
  <c r="BN5818" i="31"/>
  <c r="BN5819" i="31"/>
  <c r="BN5820" i="31"/>
  <c r="BN5821" i="31"/>
  <c r="BN5822" i="31"/>
  <c r="BN5823" i="31"/>
  <c r="BN5824" i="31"/>
  <c r="BN5825" i="31"/>
  <c r="BN5826" i="31"/>
  <c r="BN5827" i="31"/>
  <c r="BN5828" i="31"/>
  <c r="BN5829" i="31"/>
  <c r="BN5830" i="31"/>
  <c r="BN5831" i="31"/>
  <c r="BN5832" i="31"/>
  <c r="BN5833" i="31"/>
  <c r="BN5834" i="31"/>
  <c r="BN5835" i="31"/>
  <c r="BN5836" i="31"/>
  <c r="BN5837" i="31"/>
  <c r="BN5838" i="31"/>
  <c r="BN5839" i="31"/>
  <c r="BN5840" i="31"/>
  <c r="BN5841" i="31"/>
  <c r="BN5842" i="31"/>
  <c r="BN5843" i="31"/>
  <c r="BN5844" i="31"/>
  <c r="BN5845" i="31"/>
  <c r="BN5846" i="31"/>
  <c r="BN5847" i="31"/>
  <c r="BN5848" i="31"/>
  <c r="BN5849" i="31"/>
  <c r="BN5850" i="31"/>
  <c r="BN5851" i="31"/>
  <c r="BN5852" i="31"/>
  <c r="BN5853" i="31"/>
  <c r="BN5854" i="31"/>
  <c r="BN5855" i="31"/>
  <c r="BN5856" i="31"/>
  <c r="BN5857" i="31"/>
  <c r="BN5858" i="31"/>
  <c r="BN5859" i="31"/>
  <c r="BN5860" i="31"/>
  <c r="BN5861" i="31"/>
  <c r="BN5862" i="31"/>
  <c r="BN5863" i="31"/>
  <c r="BN5864" i="31"/>
  <c r="BN5865" i="31"/>
  <c r="BN5866" i="31"/>
  <c r="BN5867" i="31"/>
  <c r="BN5868" i="31"/>
  <c r="BN5869" i="31"/>
  <c r="BN5870" i="31"/>
  <c r="BN5871" i="31"/>
  <c r="BN5872" i="31"/>
  <c r="BN5873" i="31"/>
  <c r="BN5874" i="31"/>
  <c r="BN5875" i="31"/>
  <c r="BN5876" i="31"/>
  <c r="BN5877" i="31"/>
  <c r="BN5878" i="31"/>
  <c r="BN5879" i="31"/>
  <c r="BN5880" i="31"/>
  <c r="BN5881" i="31"/>
  <c r="BN5882" i="31"/>
  <c r="BN5883" i="31"/>
  <c r="BN5884" i="31"/>
  <c r="BN5885" i="31"/>
  <c r="BN5886" i="31"/>
  <c r="BN5887" i="31"/>
  <c r="BN5888" i="31"/>
  <c r="BN5889" i="31"/>
  <c r="BN5890" i="31"/>
  <c r="BN5891" i="31"/>
  <c r="BN5892" i="31"/>
  <c r="BN5893" i="31"/>
  <c r="BN5894" i="31"/>
  <c r="BN5895" i="31"/>
  <c r="BN5896" i="31"/>
  <c r="BN5897" i="31"/>
  <c r="BN5898" i="31"/>
  <c r="BN5899" i="31"/>
  <c r="BN5900" i="31"/>
  <c r="BN5901" i="31"/>
  <c r="BN5902" i="31"/>
  <c r="BN5903" i="31"/>
  <c r="BN5904" i="31"/>
  <c r="BN5905" i="31"/>
  <c r="BN5906" i="31"/>
  <c r="BN5907" i="31"/>
  <c r="BN5908" i="31"/>
  <c r="BN5909" i="31"/>
  <c r="BN5910" i="31"/>
  <c r="BN5911" i="31"/>
  <c r="BN5912" i="31"/>
  <c r="BN5913" i="31"/>
  <c r="BN5914" i="31"/>
  <c r="BN5915" i="31"/>
  <c r="BN5916" i="31"/>
  <c r="BN5917" i="31"/>
  <c r="BN5918" i="31"/>
  <c r="BN5919" i="31"/>
  <c r="BN5920" i="31"/>
  <c r="BN5921" i="31"/>
  <c r="BN5922" i="31"/>
  <c r="BN5923" i="31"/>
  <c r="BN5924" i="31"/>
  <c r="BN5925" i="31"/>
  <c r="BN5926" i="31"/>
  <c r="BN5927" i="31"/>
  <c r="BN5928" i="31"/>
  <c r="BN5929" i="31"/>
  <c r="BN5930" i="31"/>
  <c r="BN5931" i="31"/>
  <c r="BN5932" i="31"/>
  <c r="BN5933" i="31"/>
  <c r="BN5934" i="31"/>
  <c r="BN5935" i="31"/>
  <c r="BN5936" i="31"/>
  <c r="BN5937" i="31"/>
  <c r="BN5938" i="31"/>
  <c r="BN5939" i="31"/>
  <c r="BN5940" i="31"/>
  <c r="BN5941" i="31"/>
  <c r="BN5942" i="31"/>
  <c r="BN5943" i="31"/>
  <c r="BN5944" i="31"/>
  <c r="BN5945" i="31"/>
  <c r="BN5946" i="31"/>
  <c r="BN5947" i="31"/>
  <c r="BN5948" i="31"/>
  <c r="BN5949" i="31"/>
  <c r="BN5950" i="31"/>
  <c r="BN5951" i="31"/>
  <c r="BN5952" i="31"/>
  <c r="BN5953" i="31"/>
  <c r="BN5954" i="31"/>
  <c r="BN5955" i="31"/>
  <c r="BN5956" i="31"/>
  <c r="BN5957" i="31"/>
  <c r="BN5958" i="31"/>
  <c r="BN5959" i="31"/>
  <c r="BN5960" i="31"/>
  <c r="BN5961" i="31"/>
  <c r="BN5962" i="31"/>
  <c r="BN5963" i="31"/>
  <c r="BN5964" i="31"/>
  <c r="BN5965" i="31"/>
  <c r="BN5966" i="31"/>
  <c r="BN5967" i="31"/>
  <c r="BN5968" i="31"/>
  <c r="BN5969" i="31"/>
  <c r="BN5970" i="31"/>
  <c r="BN5971" i="31"/>
  <c r="BN5972" i="31"/>
  <c r="BN5973" i="31"/>
  <c r="BN5974" i="31"/>
  <c r="BN5975" i="31"/>
  <c r="BN5976" i="31"/>
  <c r="BN5977" i="31"/>
  <c r="BN5978" i="31"/>
  <c r="BN5979" i="31"/>
  <c r="BN5980" i="31"/>
  <c r="BN5981" i="31"/>
  <c r="BN5982" i="31"/>
  <c r="BN5983" i="31"/>
  <c r="BN5984" i="31"/>
  <c r="BN5985" i="31"/>
  <c r="BN5986" i="31"/>
  <c r="BN5987" i="31"/>
  <c r="BN5988" i="31"/>
  <c r="BN5989" i="31"/>
  <c r="BN5990" i="31"/>
  <c r="BN5991" i="31"/>
  <c r="BN5992" i="31"/>
  <c r="BN5993" i="31"/>
  <c r="BN5994" i="31"/>
  <c r="BN5995" i="31"/>
  <c r="BN5996" i="31"/>
  <c r="BN5997" i="31"/>
  <c r="BN5998" i="31"/>
  <c r="BN5999" i="31"/>
  <c r="BN6000" i="31"/>
  <c r="BN6001" i="31"/>
  <c r="BN6002" i="31"/>
  <c r="BN6003" i="31"/>
  <c r="BN6004" i="31"/>
  <c r="BN6005" i="31"/>
  <c r="BN6006" i="31"/>
  <c r="BN6007" i="31"/>
  <c r="BN6008" i="31"/>
  <c r="BN6009" i="31"/>
  <c r="BN6010" i="31"/>
  <c r="BN6011" i="31"/>
  <c r="BN6012" i="31"/>
  <c r="BN6013" i="31"/>
  <c r="BN6014" i="31"/>
  <c r="BN6015" i="31"/>
  <c r="BN6016" i="31"/>
  <c r="BN6017" i="31"/>
  <c r="BN6018" i="31"/>
  <c r="BN6019" i="31"/>
  <c r="BN6020" i="31"/>
  <c r="BN6021" i="31"/>
  <c r="BN6022" i="31"/>
  <c r="BN6023" i="31"/>
  <c r="BN6024" i="31"/>
  <c r="BN6025" i="31"/>
  <c r="BN6026" i="31"/>
  <c r="BN6027" i="31"/>
  <c r="BN6028" i="31"/>
  <c r="BN6029" i="31"/>
  <c r="BN6030" i="31"/>
  <c r="BN6031" i="31"/>
  <c r="BN6032" i="31"/>
  <c r="BN6033" i="31"/>
  <c r="BN6034" i="31"/>
  <c r="BN6035" i="31"/>
  <c r="BN6036" i="31"/>
  <c r="BN6037" i="31"/>
  <c r="BN6038" i="31"/>
  <c r="BN6039" i="31"/>
  <c r="BN6040" i="31"/>
  <c r="BN6041" i="31"/>
  <c r="BN6042" i="31"/>
  <c r="BN6043" i="31"/>
  <c r="BN6044" i="31"/>
  <c r="BN6045" i="31"/>
  <c r="BN6046" i="31"/>
  <c r="BN6047" i="31"/>
  <c r="BN6048" i="31"/>
  <c r="BN6049" i="31"/>
  <c r="BN6050" i="31"/>
  <c r="BN6051" i="31"/>
  <c r="BN6052" i="31"/>
  <c r="BN6053" i="31"/>
  <c r="BN6054" i="31"/>
  <c r="BN6055" i="31"/>
  <c r="BN6056" i="31"/>
  <c r="BN6057" i="31"/>
  <c r="BN6058" i="31"/>
  <c r="BN6059" i="31"/>
  <c r="BN6060" i="31"/>
  <c r="BN6061" i="31"/>
  <c r="BN6062" i="31"/>
  <c r="BN6063" i="31"/>
  <c r="BN6064" i="31"/>
  <c r="BN6065" i="31"/>
  <c r="BN6066" i="31"/>
  <c r="BN6067" i="31"/>
  <c r="BN6068" i="31"/>
  <c r="BN6069" i="31"/>
  <c r="BN6070" i="31"/>
  <c r="BN6071" i="31"/>
  <c r="BN6072" i="31"/>
  <c r="BN6073" i="31"/>
  <c r="BN6074" i="31"/>
  <c r="BN6075" i="31"/>
  <c r="BN6076" i="31"/>
  <c r="BN6077" i="31"/>
  <c r="BN6078" i="31"/>
  <c r="BN6079" i="31"/>
  <c r="BN6080" i="31"/>
  <c r="BN6081" i="31"/>
  <c r="BN6082" i="31"/>
  <c r="BN6083" i="31"/>
  <c r="BN6084" i="31"/>
  <c r="BN6085" i="31"/>
  <c r="BN6086" i="31"/>
  <c r="BN6087" i="31"/>
  <c r="BN6088" i="31"/>
  <c r="BN6089" i="31"/>
  <c r="BN6090" i="31"/>
  <c r="BN6091" i="31"/>
  <c r="BN6092" i="31"/>
  <c r="BN6093" i="31"/>
  <c r="BN6094" i="31"/>
  <c r="BN6095" i="31"/>
  <c r="BN6096" i="31"/>
  <c r="BN6097" i="31"/>
  <c r="BN6098" i="31"/>
  <c r="BN6099" i="31"/>
  <c r="BN6100" i="31"/>
  <c r="BN6101" i="31"/>
  <c r="BN6102" i="31"/>
  <c r="BN6103" i="31"/>
  <c r="BN6104" i="31"/>
  <c r="BN6105" i="31"/>
  <c r="BN6106" i="31"/>
  <c r="BN6107" i="31"/>
  <c r="BN6108" i="31"/>
  <c r="BN6109" i="31"/>
  <c r="BN6110" i="31"/>
  <c r="BN6111" i="31"/>
  <c r="BN6112" i="31"/>
  <c r="BN6113" i="31"/>
  <c r="BN6114" i="31"/>
  <c r="BN6115" i="31"/>
  <c r="BN6116" i="31"/>
  <c r="BN6117" i="31"/>
  <c r="BN6118" i="31"/>
  <c r="BN6119" i="31"/>
  <c r="BN6120" i="31"/>
  <c r="BN6121" i="31"/>
  <c r="BN6122" i="31"/>
  <c r="BN6123" i="31"/>
  <c r="BN6124" i="31"/>
  <c r="BN6125" i="31"/>
  <c r="BN6126" i="31"/>
  <c r="BN6127" i="31"/>
  <c r="BN6128" i="31"/>
  <c r="BN6129" i="31"/>
  <c r="BN6130" i="31"/>
  <c r="BN6131" i="31"/>
  <c r="BN6132" i="31"/>
  <c r="BN6133" i="31"/>
  <c r="BN6134" i="31"/>
  <c r="BN6135" i="31"/>
  <c r="BN6136" i="31"/>
  <c r="BN6137" i="31"/>
  <c r="BN6138" i="31"/>
  <c r="BN6139" i="31"/>
  <c r="BN6140" i="31"/>
  <c r="BN6141" i="31"/>
  <c r="BN6142" i="31"/>
  <c r="BN6143" i="31"/>
  <c r="BN6144" i="31"/>
  <c r="BN6145" i="31"/>
  <c r="BN6146" i="31"/>
  <c r="BN6147" i="31"/>
  <c r="BN6148" i="31"/>
  <c r="BN6149" i="31"/>
  <c r="BN6150" i="31"/>
  <c r="BN6151" i="31"/>
  <c r="BN6152" i="31"/>
  <c r="BN6153" i="31"/>
  <c r="BN6154" i="31"/>
  <c r="BN6155" i="31"/>
  <c r="BN6156" i="31"/>
  <c r="BN6157" i="31"/>
  <c r="BN6158" i="31"/>
  <c r="BN6159" i="31"/>
  <c r="BN6160" i="31"/>
  <c r="BN6161" i="31"/>
  <c r="BN6162" i="31"/>
  <c r="BN6163" i="31"/>
  <c r="BN6164" i="31"/>
  <c r="BN6165" i="31"/>
  <c r="BN6166" i="31"/>
  <c r="BN6167" i="31"/>
  <c r="BN6168" i="31"/>
  <c r="BN6169" i="31"/>
  <c r="BN6170" i="31"/>
  <c r="BN6171" i="31"/>
  <c r="BN6172" i="31"/>
  <c r="BN6173" i="31"/>
  <c r="BN6174" i="31"/>
  <c r="BN6175" i="31"/>
  <c r="BN6176" i="31"/>
  <c r="BN6177" i="31"/>
  <c r="BN6178" i="31"/>
  <c r="BN6179" i="31"/>
  <c r="BN6180" i="31"/>
  <c r="BN6181" i="31"/>
  <c r="BN6182" i="31"/>
  <c r="BN6183" i="31"/>
  <c r="BN6184" i="31"/>
  <c r="BN6185" i="31"/>
  <c r="BN6186" i="31"/>
  <c r="BN6187" i="31"/>
  <c r="BN6188" i="31"/>
  <c r="BN6189" i="31"/>
  <c r="BN6190" i="31"/>
  <c r="BN6191" i="31"/>
  <c r="BN6192" i="31"/>
  <c r="BN6193" i="31"/>
  <c r="BN6194" i="31"/>
  <c r="BN6195" i="31"/>
  <c r="BN6196" i="31"/>
  <c r="BN6197" i="31"/>
  <c r="BN6198" i="31"/>
  <c r="BN6199" i="31"/>
  <c r="BN6200" i="31"/>
  <c r="BN6201" i="31"/>
  <c r="BN6202" i="31"/>
  <c r="BN6203" i="31"/>
  <c r="BN6204" i="31"/>
  <c r="BN6205" i="31"/>
  <c r="BN6206" i="31"/>
  <c r="BN6207" i="31"/>
  <c r="BN6208" i="31"/>
  <c r="BN6209" i="31"/>
  <c r="BN6210" i="31"/>
  <c r="BN6211" i="31"/>
  <c r="BN6212" i="31"/>
  <c r="BN6213" i="31"/>
  <c r="BN6214" i="31"/>
  <c r="BN6215" i="31"/>
  <c r="BN6216" i="31"/>
  <c r="BN6217" i="31"/>
  <c r="BN6218" i="31"/>
  <c r="BN6219" i="31"/>
  <c r="BN6220" i="31"/>
  <c r="BN6221" i="31"/>
  <c r="BN6222" i="31"/>
  <c r="BN6223" i="31"/>
  <c r="BN6224" i="31"/>
  <c r="BN6225" i="31"/>
  <c r="BN6226" i="31"/>
  <c r="BN6227" i="31"/>
  <c r="BN6228" i="31"/>
  <c r="BN6229" i="31"/>
  <c r="BN6230" i="31"/>
  <c r="BN6231" i="31"/>
  <c r="BN6232" i="31"/>
  <c r="BN6233" i="31"/>
  <c r="BN6234" i="31"/>
  <c r="BN6235" i="31"/>
  <c r="BN6236" i="31"/>
  <c r="BN6237" i="31"/>
  <c r="BN6238" i="31"/>
  <c r="BN6239" i="31"/>
  <c r="BN6240" i="31"/>
  <c r="BN6241" i="31"/>
  <c r="BN6242" i="31"/>
  <c r="BN6243" i="31"/>
  <c r="BN6244" i="31"/>
  <c r="BN6245" i="31"/>
  <c r="BN6246" i="31"/>
  <c r="BN6247" i="31"/>
  <c r="BN6248" i="31"/>
  <c r="BN6249" i="31"/>
  <c r="BN6250" i="31"/>
  <c r="BN6251" i="31"/>
  <c r="BN6252" i="31"/>
  <c r="BN6253" i="31"/>
  <c r="BN6254" i="31"/>
  <c r="BN6255" i="31"/>
  <c r="BN6256" i="31"/>
  <c r="BN6257" i="31"/>
  <c r="BN6258" i="31"/>
  <c r="BN6259" i="31"/>
  <c r="BN6260" i="31"/>
  <c r="BN6261" i="31"/>
  <c r="BN6262" i="31"/>
  <c r="BN6263" i="31"/>
  <c r="BN6264" i="31"/>
  <c r="BN6265" i="31"/>
  <c r="BN6266" i="31"/>
  <c r="BN6267" i="31"/>
  <c r="BN6268" i="31"/>
  <c r="BN6269" i="31"/>
  <c r="BN6270" i="31"/>
  <c r="BN6271" i="31"/>
  <c r="BN6272" i="31"/>
  <c r="BN6273" i="31"/>
  <c r="BN6274" i="31"/>
  <c r="BN6275" i="31"/>
  <c r="BN6276" i="31"/>
  <c r="BN6277" i="31"/>
  <c r="BN6278" i="31"/>
  <c r="BN6279" i="31"/>
  <c r="BN6280" i="31"/>
  <c r="BN6281" i="31"/>
  <c r="BN6282" i="31"/>
  <c r="BN6283" i="31"/>
  <c r="BN6284" i="31"/>
  <c r="BN6285" i="31"/>
  <c r="BN6286" i="31"/>
  <c r="BN6287" i="31"/>
  <c r="BN6288" i="31"/>
  <c r="BN6289" i="31"/>
  <c r="BN6290" i="31"/>
  <c r="BN6291" i="31"/>
  <c r="BN6292" i="31"/>
  <c r="BN6293" i="31"/>
  <c r="BN6294" i="31"/>
  <c r="BN6295" i="31"/>
  <c r="BN6296" i="31"/>
  <c r="BN6297" i="31"/>
  <c r="BN6298" i="31"/>
  <c r="BN6299" i="31"/>
  <c r="BN6300" i="31"/>
  <c r="BN6301" i="31"/>
  <c r="BN6302" i="31"/>
  <c r="BN6303" i="31"/>
  <c r="BN6304" i="31"/>
  <c r="BN6305" i="31"/>
  <c r="BN6306" i="31"/>
  <c r="BN6307" i="31"/>
  <c r="BN6308" i="31"/>
  <c r="BN6309" i="31"/>
  <c r="BN6310" i="31"/>
  <c r="BN6311" i="31"/>
  <c r="BN6312" i="31"/>
  <c r="BN6313" i="31"/>
  <c r="BN6314" i="31"/>
  <c r="BN6315" i="31"/>
  <c r="BN6316" i="31"/>
  <c r="BN6317" i="31"/>
  <c r="BN6318" i="31"/>
  <c r="BN6319" i="31"/>
  <c r="BN6320" i="31"/>
  <c r="BN6321" i="31"/>
  <c r="BN6322" i="31"/>
  <c r="BN6323" i="31"/>
  <c r="BN6324" i="31"/>
  <c r="BN6325" i="31"/>
  <c r="BN6326" i="31"/>
  <c r="BN6327" i="31"/>
  <c r="BN6328" i="31"/>
  <c r="BN6329" i="31"/>
  <c r="BN6330" i="31"/>
  <c r="BN6331" i="31"/>
  <c r="BN6332" i="31"/>
  <c r="BN6333" i="31"/>
  <c r="BN6334" i="31"/>
  <c r="BN6335" i="31"/>
  <c r="BN6336" i="31"/>
  <c r="BN6337" i="31"/>
  <c r="BN6338" i="31"/>
  <c r="BN6339" i="31"/>
  <c r="BN6340" i="31"/>
  <c r="BN6341" i="31"/>
  <c r="BN6342" i="31"/>
  <c r="BN6343" i="31"/>
  <c r="BN6344" i="31"/>
  <c r="BN6345" i="31"/>
  <c r="BN6346" i="31"/>
  <c r="BN6347" i="31"/>
  <c r="BN6348" i="31"/>
  <c r="BN6349" i="31"/>
  <c r="BN6350" i="31"/>
  <c r="BN6351" i="31"/>
  <c r="BN6352" i="31"/>
  <c r="BN6353" i="31"/>
  <c r="BN6354" i="31"/>
  <c r="BN6355" i="31"/>
  <c r="BN6356" i="31"/>
  <c r="BN6357" i="31"/>
  <c r="BN6358" i="31"/>
  <c r="BN6359" i="31"/>
  <c r="BN6360" i="31"/>
  <c r="BN6361" i="31"/>
  <c r="BN6362" i="31"/>
  <c r="BN6363" i="31"/>
  <c r="BN6364" i="31"/>
  <c r="BN6365" i="31"/>
  <c r="BN6366" i="31"/>
  <c r="BN6367" i="31"/>
  <c r="BN6368" i="31"/>
  <c r="BN6369" i="31"/>
  <c r="BN6370" i="31"/>
  <c r="BN6371" i="31"/>
  <c r="BN6372" i="31"/>
  <c r="BN6373" i="31"/>
  <c r="BN6374" i="31"/>
  <c r="BN6375" i="31"/>
  <c r="BN6376" i="31"/>
  <c r="BN6377" i="31"/>
  <c r="BN6378" i="31"/>
  <c r="BN6379" i="31"/>
  <c r="BN6380" i="31"/>
  <c r="BN6381" i="31"/>
  <c r="BN6382" i="31"/>
  <c r="BN6383" i="31"/>
  <c r="BN6384" i="31"/>
  <c r="BN6385" i="31"/>
  <c r="BN6386" i="31"/>
  <c r="BN6387" i="31"/>
  <c r="BN6388" i="31"/>
  <c r="BN6389" i="31"/>
  <c r="BN6390" i="31"/>
  <c r="BN6391" i="31"/>
  <c r="BN6392" i="31"/>
  <c r="BN6393" i="31"/>
  <c r="BN6394" i="31"/>
  <c r="BN6395" i="31"/>
  <c r="BN6396" i="31"/>
  <c r="BN6397" i="31"/>
  <c r="BN6398" i="31"/>
  <c r="BN6399" i="31"/>
  <c r="BN6400" i="31"/>
  <c r="BN6401" i="31"/>
  <c r="BN6402" i="31"/>
  <c r="BN6403" i="31"/>
  <c r="BN6404" i="31"/>
  <c r="BN6405" i="31"/>
  <c r="BN6406" i="31"/>
  <c r="BN6407" i="31"/>
  <c r="BN6408" i="31"/>
  <c r="BN6409" i="31"/>
  <c r="BN6410" i="31"/>
  <c r="BN6411" i="31"/>
  <c r="BN6412" i="31"/>
  <c r="BN6413" i="31"/>
  <c r="BN6414" i="31"/>
  <c r="BN6415" i="31"/>
  <c r="BN6416" i="31"/>
  <c r="BN6417" i="31"/>
  <c r="BN6418" i="31"/>
  <c r="BN6419" i="31"/>
  <c r="BN6420" i="31"/>
  <c r="BN6421" i="31"/>
  <c r="BN6422" i="31"/>
  <c r="BN6423" i="31"/>
  <c r="BN6424" i="31"/>
  <c r="BN6425" i="31"/>
  <c r="BN6426" i="31"/>
  <c r="BN6427" i="31"/>
  <c r="BN6428" i="31"/>
  <c r="BN6429" i="31"/>
  <c r="BN6430" i="31"/>
  <c r="BN6431" i="31"/>
  <c r="BN6432" i="31"/>
  <c r="BN6433" i="31"/>
  <c r="BN6434" i="31"/>
  <c r="BN6435" i="31"/>
  <c r="BN6436" i="31"/>
  <c r="BN6437" i="31"/>
  <c r="BN6438" i="31"/>
  <c r="BN6439" i="31"/>
  <c r="BN6440" i="31"/>
  <c r="BN6441" i="31"/>
  <c r="BN6442" i="31"/>
  <c r="BN6443" i="31"/>
  <c r="BN6444" i="31"/>
  <c r="BN6445" i="31"/>
  <c r="BN6446" i="31"/>
  <c r="BN6447" i="31"/>
  <c r="BN6448" i="31"/>
  <c r="BN6449" i="31"/>
  <c r="BN6450" i="31"/>
  <c r="BN6451" i="31"/>
  <c r="BN6452" i="31"/>
  <c r="BN6453" i="31"/>
  <c r="BN6454" i="31"/>
  <c r="BN6455" i="31"/>
  <c r="BN6456" i="31"/>
  <c r="BN6457" i="31"/>
  <c r="BN6458" i="31"/>
  <c r="BN6459" i="31"/>
  <c r="BN6460" i="31"/>
  <c r="BN6461" i="31"/>
  <c r="BN6462" i="31"/>
  <c r="BN6463" i="31"/>
  <c r="BN6464" i="31"/>
  <c r="BN6465" i="31"/>
  <c r="BN6466" i="31"/>
  <c r="BN6467" i="31"/>
  <c r="BN6468" i="31"/>
  <c r="BN6469" i="31"/>
  <c r="BN6470" i="31"/>
  <c r="BN6471" i="31"/>
  <c r="BN6472" i="31"/>
  <c r="BN6473" i="31"/>
  <c r="BN6474" i="31"/>
  <c r="BN6475" i="31"/>
  <c r="BN6476" i="31"/>
  <c r="BN6477" i="31"/>
  <c r="BN6478" i="31"/>
  <c r="BN6479" i="31"/>
  <c r="BN6480" i="31"/>
  <c r="BN6481" i="31"/>
  <c r="BN6482" i="31"/>
  <c r="BN6483" i="31"/>
  <c r="BN6484" i="31"/>
  <c r="BN6485" i="31"/>
  <c r="BN6486" i="31"/>
  <c r="BN6487" i="31"/>
  <c r="BN6488" i="31"/>
  <c r="BN6489" i="31"/>
  <c r="BN6490" i="31"/>
  <c r="BN6491" i="31"/>
  <c r="BN6492" i="31"/>
  <c r="BN6493" i="31"/>
  <c r="BN6494" i="31"/>
  <c r="BN6495" i="31"/>
  <c r="BN6496" i="31"/>
  <c r="BN6497" i="31"/>
  <c r="BN6498" i="31"/>
  <c r="BN6499" i="31"/>
  <c r="BN6500" i="31"/>
  <c r="BN6501" i="31"/>
  <c r="BN6502" i="31"/>
  <c r="BN6503" i="31"/>
  <c r="BN6504" i="31"/>
  <c r="BN6505" i="31"/>
  <c r="BN6506" i="31"/>
  <c r="BN6507" i="31"/>
  <c r="BN6508" i="31"/>
  <c r="BN6509" i="31"/>
  <c r="BN6510" i="31"/>
  <c r="BN6511" i="31"/>
  <c r="BN6512" i="31"/>
  <c r="BN6513" i="31"/>
  <c r="BN6514" i="31"/>
  <c r="BN6515" i="31"/>
  <c r="BN6516" i="31"/>
  <c r="BN6517" i="31"/>
  <c r="BN6518" i="31"/>
  <c r="BN6519" i="31"/>
  <c r="BN6520" i="31"/>
  <c r="BN6521" i="31"/>
  <c r="BN6522" i="31"/>
  <c r="BN6523" i="31"/>
  <c r="BN6524" i="31"/>
  <c r="BN6525" i="31"/>
  <c r="BN6526" i="31"/>
  <c r="BN6527" i="31"/>
  <c r="BN6528" i="31"/>
  <c r="BN6529" i="31"/>
  <c r="BN6530" i="31"/>
  <c r="BN6531" i="31"/>
  <c r="BN6532" i="31"/>
  <c r="BN6533" i="31"/>
  <c r="BN6534" i="31"/>
  <c r="BN6535" i="31"/>
  <c r="BN6536" i="31"/>
  <c r="BN6537" i="31"/>
  <c r="BN6538" i="31"/>
  <c r="BN6539" i="31"/>
  <c r="BN6540" i="31"/>
  <c r="BN6541" i="31"/>
  <c r="BN6542" i="31"/>
  <c r="BN6543" i="31"/>
  <c r="BN6544" i="31"/>
  <c r="BN6545" i="31"/>
  <c r="BN6546" i="31"/>
  <c r="BN6547" i="31"/>
  <c r="BN6548" i="31"/>
  <c r="BN6549" i="31"/>
  <c r="BN6550" i="31"/>
  <c r="BN6551" i="31"/>
  <c r="BN6552" i="31"/>
  <c r="BN6553" i="31"/>
  <c r="BN6554" i="31"/>
  <c r="BN6555" i="31"/>
  <c r="BN6556" i="31"/>
  <c r="BN6557" i="31"/>
  <c r="BN6558" i="31"/>
  <c r="BN6559" i="31"/>
  <c r="BN6560" i="31"/>
  <c r="BN6561" i="31"/>
  <c r="BN6562" i="31"/>
  <c r="BN6563" i="31"/>
  <c r="BN6564" i="31"/>
  <c r="BN6565" i="31"/>
  <c r="BN6566" i="31"/>
  <c r="BN6567" i="31"/>
  <c r="BN6568" i="31"/>
  <c r="BN6569" i="31"/>
  <c r="BN6570" i="31"/>
  <c r="BN6571" i="31"/>
  <c r="BN6572" i="31"/>
  <c r="BN6573" i="31"/>
  <c r="BN6574" i="31"/>
  <c r="BN6575" i="31"/>
  <c r="BN6576" i="31"/>
  <c r="BN6577" i="31"/>
  <c r="BN6578" i="31"/>
  <c r="BN6579" i="31"/>
  <c r="BN6580" i="31"/>
  <c r="BN6581" i="31"/>
  <c r="BN6582" i="31"/>
  <c r="BN6583" i="31"/>
  <c r="BN6584" i="31"/>
  <c r="BN6585" i="31"/>
  <c r="BN6586" i="31"/>
  <c r="BN6587" i="31"/>
  <c r="BN6588" i="31"/>
  <c r="BN6589" i="31"/>
  <c r="BN6590" i="31"/>
  <c r="BN6591" i="31"/>
  <c r="BN6592" i="31"/>
  <c r="BN6593" i="31"/>
  <c r="BN6594" i="31"/>
  <c r="BN6595" i="31"/>
  <c r="BN6596" i="31"/>
  <c r="BN6597" i="31"/>
  <c r="BN6598" i="31"/>
  <c r="BN6599" i="31"/>
  <c r="BN6600" i="31"/>
  <c r="BN6601" i="31"/>
  <c r="BN6602" i="31"/>
  <c r="BN6603" i="31"/>
  <c r="BN6604" i="31"/>
  <c r="BN6605" i="31"/>
  <c r="BN6606" i="31"/>
  <c r="BN6607" i="31"/>
  <c r="BN6608" i="31"/>
  <c r="BN6609" i="31"/>
  <c r="BN6610" i="31"/>
  <c r="BN6611" i="31"/>
  <c r="BN6612" i="31"/>
  <c r="BN6613" i="31"/>
  <c r="BN6614" i="31"/>
  <c r="BN6615" i="31"/>
  <c r="BN6616" i="31"/>
  <c r="BN6617" i="31"/>
  <c r="BN6618" i="31"/>
  <c r="BN6619" i="31"/>
  <c r="BN6620" i="31"/>
  <c r="BN6621" i="31"/>
  <c r="BN6622" i="31"/>
  <c r="BN6623" i="31"/>
  <c r="BN6624" i="31"/>
  <c r="BN6625" i="31"/>
  <c r="BN6626" i="31"/>
  <c r="BN6627" i="31"/>
  <c r="BN6628" i="31"/>
  <c r="BN6629" i="31"/>
  <c r="BN6630" i="31"/>
  <c r="BN6631" i="31"/>
  <c r="BN6632" i="31"/>
  <c r="BN6633" i="31"/>
  <c r="BN6634" i="31"/>
  <c r="BN6635" i="31"/>
  <c r="BN6636" i="31"/>
  <c r="BN6637" i="31"/>
  <c r="BN6638" i="31"/>
  <c r="BN6639" i="31"/>
  <c r="BN6640" i="31"/>
  <c r="BN6641" i="31"/>
  <c r="BN6642" i="31"/>
  <c r="BN6643" i="31"/>
  <c r="BN6644" i="31"/>
  <c r="BN6645" i="31"/>
  <c r="BN6646" i="31"/>
  <c r="BN6647" i="31"/>
  <c r="BN6648" i="31"/>
  <c r="BN6649" i="31"/>
  <c r="BN6650" i="31"/>
  <c r="BN6651" i="31"/>
  <c r="BN6652" i="31"/>
  <c r="BN6653" i="31"/>
  <c r="BN6654" i="31"/>
  <c r="BN6655" i="31"/>
  <c r="BN6656" i="31"/>
  <c r="BN6657" i="31"/>
  <c r="BN6658" i="31"/>
  <c r="BN6659" i="31"/>
  <c r="BN6660" i="31"/>
  <c r="BN6661" i="31"/>
  <c r="BN6662" i="31"/>
  <c r="BN6663" i="31"/>
  <c r="BN6664" i="31"/>
  <c r="BN6665" i="31"/>
  <c r="BN6666" i="31"/>
  <c r="BN6667" i="31"/>
  <c r="BN6668" i="31"/>
  <c r="BN6669" i="31"/>
  <c r="BN6670" i="31"/>
  <c r="BN6671" i="31"/>
  <c r="BN6672" i="31"/>
  <c r="BN6673" i="31"/>
  <c r="BN6674" i="31"/>
  <c r="BN6675" i="31"/>
  <c r="BN6676" i="31"/>
  <c r="BN6677" i="31"/>
  <c r="BN6678" i="31"/>
  <c r="BN6679" i="31"/>
  <c r="BN6680" i="31"/>
  <c r="BN6681" i="31"/>
  <c r="BN6682" i="31"/>
  <c r="BN6683" i="31"/>
  <c r="BN6684" i="31"/>
  <c r="BN6685" i="31"/>
  <c r="BN6686" i="31"/>
  <c r="BN6687" i="31"/>
  <c r="BN6688" i="31"/>
  <c r="BN6689" i="31"/>
  <c r="BN6690" i="31"/>
  <c r="BN6691" i="31"/>
  <c r="BN6692" i="31"/>
  <c r="BN6693" i="31"/>
  <c r="BN6694" i="31"/>
  <c r="BN6695" i="31"/>
  <c r="BN6696" i="31"/>
  <c r="BN6697" i="31"/>
  <c r="BN6698" i="31"/>
  <c r="BN6699" i="31"/>
  <c r="BN6700" i="31"/>
  <c r="BN6701" i="31"/>
  <c r="BN6702" i="31"/>
  <c r="BN6703" i="31"/>
  <c r="BN6704" i="31"/>
  <c r="BN6705" i="31"/>
  <c r="BN6706" i="31"/>
  <c r="BN6707" i="31"/>
  <c r="BN6708" i="31"/>
  <c r="BN6709" i="31"/>
  <c r="BN6710" i="31"/>
  <c r="BN6711" i="31"/>
  <c r="BN6712" i="31"/>
  <c r="BN6713" i="31"/>
  <c r="BN6714" i="31"/>
  <c r="BN6715" i="31"/>
  <c r="BN6716" i="31"/>
  <c r="BN6717" i="31"/>
  <c r="BN6718" i="31"/>
  <c r="BN6719" i="31"/>
  <c r="BN6720" i="31"/>
  <c r="BN6721" i="31"/>
  <c r="BN6722" i="31"/>
  <c r="BN6723" i="31"/>
  <c r="BN6724" i="31"/>
  <c r="BN6725" i="31"/>
  <c r="BN6726" i="31"/>
  <c r="BN6727" i="31"/>
  <c r="BN6728" i="31"/>
  <c r="BN6729" i="31"/>
  <c r="BN6730" i="31"/>
  <c r="BN6731" i="31"/>
  <c r="BN6732" i="31"/>
  <c r="BN6733" i="31"/>
  <c r="BN6734" i="31"/>
  <c r="BN6735" i="31"/>
  <c r="BN6736" i="31"/>
  <c r="BN6737" i="31"/>
  <c r="BN6738" i="31"/>
  <c r="BN6739" i="31"/>
  <c r="BN6740" i="31"/>
  <c r="BN6741" i="31"/>
  <c r="BN6742" i="31"/>
  <c r="BN6743" i="31"/>
  <c r="BN6744" i="31"/>
  <c r="BN6745" i="31"/>
  <c r="BN6746" i="31"/>
  <c r="BN6747" i="31"/>
  <c r="BN6748" i="31"/>
  <c r="BN6749" i="31"/>
  <c r="BN6750" i="31"/>
  <c r="BN6751" i="31"/>
  <c r="BN6752" i="31"/>
  <c r="BN6753" i="31"/>
  <c r="BN6754" i="31"/>
  <c r="BN6755" i="31"/>
  <c r="BN6756" i="31"/>
  <c r="BN6757" i="31"/>
  <c r="BN6758" i="31"/>
  <c r="BN6759" i="31"/>
  <c r="BN6760" i="31"/>
  <c r="BN6761" i="31"/>
  <c r="BN6762" i="31"/>
  <c r="BN6763" i="31"/>
  <c r="BN6764" i="31"/>
  <c r="BN6765" i="31"/>
  <c r="BN6766" i="31"/>
  <c r="BN6767" i="31"/>
  <c r="BN6768" i="31"/>
  <c r="BN6769" i="31"/>
  <c r="BN6770" i="31"/>
  <c r="BN6771" i="31"/>
  <c r="BN6772" i="31"/>
  <c r="BN6773" i="31"/>
  <c r="BN6774" i="31"/>
  <c r="BN6775" i="31"/>
  <c r="BN6776" i="31"/>
  <c r="BN6777" i="31"/>
  <c r="BN6778" i="31"/>
  <c r="BN6779" i="31"/>
  <c r="BN6780" i="31"/>
  <c r="BN6781" i="31"/>
  <c r="BN6782" i="31"/>
  <c r="BN6783" i="31"/>
  <c r="BN6784" i="31"/>
  <c r="BN6785" i="31"/>
  <c r="BN6786" i="31"/>
  <c r="BN6787" i="31"/>
  <c r="BN6788" i="31"/>
  <c r="BN6789" i="31"/>
  <c r="BN6790" i="31"/>
  <c r="BN6791" i="31"/>
  <c r="BN6792" i="31"/>
  <c r="BN6793" i="31"/>
  <c r="BN6794" i="31"/>
  <c r="BN6795" i="31"/>
  <c r="BN6796" i="31"/>
  <c r="BN6797" i="31"/>
  <c r="BN6798" i="31"/>
  <c r="BN6799" i="31"/>
  <c r="BN6800" i="31"/>
  <c r="BN6801" i="31"/>
  <c r="BN6802" i="31"/>
  <c r="BN6803" i="31"/>
  <c r="BN6804" i="31"/>
  <c r="BN6805" i="31"/>
  <c r="BN6806" i="31"/>
  <c r="BN6807" i="31"/>
  <c r="BN6808" i="31"/>
  <c r="BN6809" i="31"/>
  <c r="BN6810" i="31"/>
  <c r="BN6811" i="31"/>
  <c r="BN6812" i="31"/>
  <c r="BN6813" i="31"/>
  <c r="BN6814" i="31"/>
  <c r="BN6815" i="31"/>
  <c r="BN6816" i="31"/>
  <c r="BN6817" i="31"/>
  <c r="BN6818" i="31"/>
  <c r="BN6819" i="31"/>
  <c r="BN6820" i="31"/>
  <c r="BN6821" i="31"/>
  <c r="BN6822" i="31"/>
  <c r="BN6823" i="31"/>
  <c r="BN6824" i="31"/>
  <c r="BN6825" i="31"/>
  <c r="BN6826" i="31"/>
  <c r="BN6827" i="31"/>
  <c r="BN6828" i="31"/>
  <c r="BN6829" i="31"/>
  <c r="BN6830" i="31"/>
  <c r="BN6831" i="31"/>
  <c r="BN6832" i="31"/>
  <c r="BN6833" i="31"/>
  <c r="BN6834" i="31"/>
  <c r="BN6835" i="31"/>
  <c r="BN6836" i="31"/>
  <c r="BN6837" i="31"/>
  <c r="BN6838" i="31"/>
  <c r="BN6839" i="31"/>
  <c r="BN6840" i="31"/>
  <c r="BN6841" i="31"/>
  <c r="BN6842" i="31"/>
  <c r="BN6843" i="31"/>
  <c r="BN6844" i="31"/>
  <c r="BN6845" i="31"/>
  <c r="BN6846" i="31"/>
  <c r="BN6847" i="31"/>
  <c r="BN6848" i="31"/>
  <c r="BN6849" i="31"/>
  <c r="BN6850" i="31"/>
  <c r="BN6851" i="31"/>
  <c r="BN6852" i="31"/>
  <c r="BN6853" i="31"/>
  <c r="BN6854" i="31"/>
  <c r="BN6855" i="31"/>
  <c r="BN6856" i="31"/>
  <c r="BN6857" i="31"/>
  <c r="BN6858" i="31"/>
  <c r="BN6859" i="31"/>
  <c r="BN6860" i="31"/>
  <c r="BN6861" i="31"/>
  <c r="BN6862" i="31"/>
  <c r="BN6863" i="31"/>
  <c r="BN6864" i="31"/>
  <c r="BN6865" i="31"/>
  <c r="BN6866" i="31"/>
  <c r="BN6867" i="31"/>
  <c r="BN6868" i="31"/>
  <c r="BN6869" i="31"/>
  <c r="BN6870" i="31"/>
  <c r="BN6871" i="31"/>
  <c r="BN6872" i="31"/>
  <c r="BN6873" i="31"/>
  <c r="BN6874" i="31"/>
  <c r="BN6875" i="31"/>
  <c r="BN6876" i="31"/>
  <c r="BN6877" i="31"/>
  <c r="BN6878" i="31"/>
  <c r="BN6879" i="31"/>
  <c r="BN6880" i="31"/>
  <c r="BN6881" i="31"/>
  <c r="BN6882" i="31"/>
  <c r="BN6883" i="31"/>
  <c r="BN6884" i="31"/>
  <c r="BN6885" i="31"/>
  <c r="BN6886" i="31"/>
  <c r="BN6887" i="31"/>
  <c r="BN6888" i="31"/>
  <c r="BN6889" i="31"/>
  <c r="BN6890" i="31"/>
  <c r="BN6891" i="31"/>
  <c r="BN6892" i="31"/>
  <c r="BN6893" i="31"/>
  <c r="BN6894" i="31"/>
  <c r="BN6895" i="31"/>
  <c r="BN6896" i="31"/>
  <c r="BN6897" i="31"/>
  <c r="BN6898" i="31"/>
  <c r="BN6899" i="31"/>
  <c r="BN6900" i="31"/>
  <c r="BN6901" i="31"/>
  <c r="BN6902" i="31"/>
  <c r="BN6903" i="31"/>
  <c r="BN6904" i="31"/>
  <c r="BN6905" i="31"/>
  <c r="BN6906" i="31"/>
  <c r="BN6907" i="31"/>
  <c r="BN6908" i="31"/>
  <c r="BN6909" i="31"/>
  <c r="BN6910" i="31"/>
  <c r="BN6911" i="31"/>
  <c r="BN6912" i="31"/>
  <c r="BN6913" i="31"/>
  <c r="BN6914" i="31"/>
  <c r="BN6915" i="31"/>
  <c r="BN6916" i="31"/>
  <c r="BN6917" i="31"/>
  <c r="BN6918" i="31"/>
  <c r="BN6919" i="31"/>
  <c r="BN6920" i="31"/>
  <c r="BN6921" i="31"/>
  <c r="BN6922" i="31"/>
  <c r="BN6923" i="31"/>
  <c r="BN6924" i="31"/>
  <c r="BN6925" i="31"/>
  <c r="BN6926" i="31"/>
  <c r="BN6927" i="31"/>
  <c r="BN6928" i="31"/>
  <c r="BN6929" i="31"/>
  <c r="BN6930" i="31"/>
  <c r="BN6931" i="31"/>
  <c r="BN6932" i="31"/>
  <c r="BN6933" i="31"/>
  <c r="BN6934" i="31"/>
  <c r="BN6935" i="31"/>
  <c r="BN6936" i="31"/>
  <c r="BN6937" i="31"/>
  <c r="BN6938" i="31"/>
  <c r="BN6939" i="31"/>
  <c r="BN6940" i="31"/>
  <c r="BN6941" i="31"/>
  <c r="BN6942" i="31"/>
  <c r="BN6943" i="31"/>
  <c r="BN6944" i="31"/>
  <c r="BN6945" i="31"/>
  <c r="BN6946" i="31"/>
  <c r="BN6947" i="31"/>
  <c r="BN6948" i="31"/>
  <c r="BN6949" i="31"/>
  <c r="BN6950" i="31"/>
  <c r="BN6951" i="31"/>
  <c r="BN6952" i="31"/>
  <c r="BN6953" i="31"/>
  <c r="BN6954" i="31"/>
  <c r="BN6955" i="31"/>
  <c r="BN6956" i="31"/>
  <c r="BN6957" i="31"/>
  <c r="BN6958" i="31"/>
  <c r="BN6959" i="31"/>
  <c r="BN6960" i="31"/>
  <c r="BN6961" i="31"/>
  <c r="BN6962" i="31"/>
  <c r="BN6963" i="31"/>
  <c r="BN6964" i="31"/>
  <c r="BN6965" i="31"/>
  <c r="BN6966" i="31"/>
  <c r="BN6967" i="31"/>
  <c r="BN6968" i="31"/>
  <c r="BN6969" i="31"/>
  <c r="BN6970" i="31"/>
  <c r="BN6971" i="31"/>
  <c r="BN6972" i="31"/>
  <c r="BN6973" i="31"/>
  <c r="BN6974" i="31"/>
  <c r="BN6975" i="31"/>
  <c r="BN6976" i="31"/>
  <c r="BN6977" i="31"/>
  <c r="BN6978" i="31"/>
  <c r="BN6979" i="31"/>
  <c r="BN6980" i="31"/>
  <c r="BN6981" i="31"/>
  <c r="BN6982" i="31"/>
  <c r="BN6983" i="31"/>
  <c r="BN6984" i="31"/>
  <c r="BN6985" i="31"/>
  <c r="BN6986" i="31"/>
  <c r="BN6987" i="31"/>
  <c r="BN6988" i="31"/>
  <c r="BN6989" i="31"/>
  <c r="BN6990" i="31"/>
  <c r="BN6991" i="31"/>
  <c r="BN6992" i="31"/>
  <c r="BN6993" i="31"/>
  <c r="BN6994" i="31"/>
  <c r="BN6995" i="31"/>
  <c r="BN6996" i="31"/>
  <c r="BN6997" i="31"/>
  <c r="BN6998" i="31"/>
  <c r="BN6999" i="31"/>
  <c r="BN7000" i="31"/>
  <c r="BN7001" i="31"/>
  <c r="BN7002" i="31"/>
  <c r="BN7003" i="31"/>
  <c r="BN7004" i="31"/>
  <c r="BN7005" i="31"/>
  <c r="BN7006" i="31"/>
  <c r="BN7007" i="31"/>
  <c r="BN7008" i="31"/>
  <c r="BN7009" i="31"/>
  <c r="BN7010" i="31"/>
  <c r="BN7011" i="31"/>
  <c r="BN7012" i="31"/>
  <c r="BN7013" i="31"/>
  <c r="BN7014" i="31"/>
  <c r="BN7015" i="31"/>
  <c r="BN7016" i="31"/>
  <c r="BN7017" i="31"/>
  <c r="BN7018" i="31"/>
  <c r="BN7019" i="31"/>
  <c r="BN7020" i="31"/>
  <c r="BN7021" i="31"/>
  <c r="BN7022" i="31"/>
  <c r="BN7023" i="31"/>
  <c r="BN7024" i="31"/>
  <c r="BN7025" i="31"/>
  <c r="BN7026" i="31"/>
  <c r="BN7027" i="31"/>
  <c r="BN7028" i="31"/>
  <c r="BN7029" i="31"/>
  <c r="BN7030" i="31"/>
  <c r="BN7031" i="31"/>
  <c r="BN7032" i="31"/>
  <c r="BN7033" i="31"/>
  <c r="BN7034" i="31"/>
  <c r="BN7035" i="31"/>
  <c r="BN7036" i="31"/>
  <c r="BN7037" i="31"/>
  <c r="BN7038" i="31"/>
  <c r="BN7039" i="31"/>
  <c r="BN7040" i="31"/>
  <c r="BN7041" i="31"/>
  <c r="BN7042" i="31"/>
  <c r="BN7043" i="31"/>
  <c r="BN7044" i="31"/>
  <c r="BN7045" i="31"/>
  <c r="BN7046" i="31"/>
  <c r="BN7047" i="31"/>
  <c r="BN7048" i="31"/>
  <c r="BN7049" i="31"/>
  <c r="BN7050" i="31"/>
  <c r="BN7051" i="31"/>
  <c r="BN7052" i="31"/>
  <c r="BN7053" i="31"/>
  <c r="BN7054" i="31"/>
  <c r="BN7055" i="31"/>
  <c r="BN7056" i="31"/>
  <c r="BN7057" i="31"/>
  <c r="BN7058" i="31"/>
  <c r="BN7059" i="31"/>
  <c r="BN7060" i="31"/>
  <c r="BN7061" i="31"/>
  <c r="BN7062" i="31"/>
  <c r="BN7063" i="31"/>
  <c r="BN7064" i="31"/>
  <c r="BN7065" i="31"/>
  <c r="BN7066" i="31"/>
  <c r="BN7067" i="31"/>
  <c r="BN7068" i="31"/>
  <c r="BN7069" i="31"/>
  <c r="BN7070" i="31"/>
  <c r="BN7071" i="31"/>
  <c r="BN7072" i="31"/>
  <c r="BN7073" i="31"/>
  <c r="BN7074" i="31"/>
  <c r="BN7075" i="31"/>
  <c r="BN7076" i="31"/>
  <c r="BN7077" i="31"/>
  <c r="BN7078" i="31"/>
  <c r="BN7079" i="31"/>
  <c r="BN7080" i="31"/>
  <c r="BN7081" i="31"/>
  <c r="BN7082" i="31"/>
  <c r="BN7083" i="31"/>
  <c r="BN7084" i="31"/>
  <c r="BN7085" i="31"/>
  <c r="BN7086" i="31"/>
  <c r="BN7087" i="31"/>
  <c r="BN7088" i="31"/>
  <c r="BN7089" i="31"/>
  <c r="BN7090" i="31"/>
  <c r="BN7091" i="31"/>
  <c r="BN7092" i="31"/>
  <c r="BN7093" i="31"/>
  <c r="BN7094" i="31"/>
  <c r="BN7095" i="31"/>
  <c r="BN7096" i="31"/>
  <c r="BN7097" i="31"/>
  <c r="BN7098" i="31"/>
  <c r="BN7099" i="31"/>
  <c r="BN7100" i="31"/>
  <c r="BN7101" i="31"/>
  <c r="BN7102" i="31"/>
  <c r="BN7103" i="31"/>
  <c r="BN7104" i="31"/>
  <c r="BN7105" i="31"/>
  <c r="BN7106" i="31"/>
  <c r="BN7107" i="31"/>
  <c r="BN7108" i="31"/>
  <c r="BN7109" i="31"/>
  <c r="BN7110" i="31"/>
  <c r="BN7111" i="31"/>
  <c r="BN7112" i="31"/>
  <c r="BN7113" i="31"/>
  <c r="BN7114" i="31"/>
  <c r="BN7115" i="31"/>
  <c r="BN7116" i="31"/>
  <c r="BN7117" i="31"/>
  <c r="BN7118" i="31"/>
  <c r="BN7119" i="31"/>
  <c r="BN7120" i="31"/>
  <c r="BN7121" i="31"/>
  <c r="BN7122" i="31"/>
  <c r="BN7123" i="31"/>
  <c r="BN7124" i="31"/>
  <c r="BN7125" i="31"/>
  <c r="BN7126" i="31"/>
  <c r="BN7127" i="31"/>
  <c r="BN7128" i="31"/>
  <c r="BN7129" i="31"/>
  <c r="BN7130" i="31"/>
  <c r="BN7131" i="31"/>
  <c r="BN7132" i="31"/>
  <c r="BN7133" i="31"/>
  <c r="BN7134" i="31"/>
  <c r="BN7135" i="31"/>
  <c r="BN7136" i="31"/>
  <c r="BN7137" i="31"/>
  <c r="BN7138" i="31"/>
  <c r="BN7139" i="31"/>
  <c r="BN7140" i="31"/>
  <c r="BN7141" i="31"/>
  <c r="BN7142" i="31"/>
  <c r="BN7143" i="31"/>
  <c r="BN7144" i="31"/>
  <c r="BN7145" i="31"/>
  <c r="BN7146" i="31"/>
  <c r="BN7147" i="31"/>
  <c r="BN7148" i="31"/>
  <c r="BN7149" i="31"/>
  <c r="BN7150" i="31"/>
  <c r="BN7151" i="31"/>
  <c r="BN7152" i="31"/>
  <c r="BN7153" i="31"/>
  <c r="BN7154" i="31"/>
  <c r="BN7155" i="31"/>
  <c r="BN7156" i="31"/>
  <c r="BN7157" i="31"/>
  <c r="BN7158" i="31"/>
  <c r="BN7159" i="31"/>
  <c r="BN7160" i="31"/>
  <c r="BN7161" i="31"/>
  <c r="BN7162" i="31"/>
  <c r="BN7163" i="31"/>
  <c r="BN7164" i="31"/>
  <c r="BN7165" i="31"/>
  <c r="BN7166" i="31"/>
  <c r="BN7167" i="31"/>
  <c r="BN7168" i="31"/>
  <c r="BN7169" i="31"/>
  <c r="BN7170" i="31"/>
  <c r="BN7171" i="31"/>
  <c r="BN7172" i="31"/>
  <c r="BN7173" i="31"/>
  <c r="BN7174" i="31"/>
  <c r="BN7175" i="31"/>
  <c r="BN7176" i="31"/>
  <c r="BN7177" i="31"/>
  <c r="BN7178" i="31"/>
  <c r="BN7179" i="31"/>
  <c r="BN7180" i="31"/>
  <c r="BN7181" i="31"/>
  <c r="BN7182" i="31"/>
  <c r="BN7183" i="31"/>
  <c r="BN7184" i="31"/>
  <c r="BN7185" i="31"/>
  <c r="BN7186" i="31"/>
  <c r="BN7187" i="31"/>
  <c r="BN7188" i="31"/>
  <c r="BN7189" i="31"/>
  <c r="BN7190" i="31"/>
  <c r="BN7191" i="31"/>
  <c r="BN7192" i="31"/>
  <c r="BN7193" i="31"/>
  <c r="BN7194" i="31"/>
  <c r="BN7195" i="31"/>
  <c r="BN7196" i="31"/>
  <c r="BN7197" i="31"/>
  <c r="BN7198" i="31"/>
  <c r="BN7199" i="31"/>
  <c r="BN7200" i="31"/>
  <c r="BN7201" i="31"/>
  <c r="BN7202" i="31"/>
  <c r="BN7203" i="31"/>
  <c r="BN7204" i="31"/>
  <c r="BN7205" i="31"/>
  <c r="BN7206" i="31"/>
  <c r="BN7207" i="31"/>
  <c r="BN7208" i="31"/>
  <c r="BN7209" i="31"/>
  <c r="BN7210" i="31"/>
  <c r="BN7211" i="31"/>
  <c r="BN7212" i="31"/>
  <c r="BN7213" i="31"/>
  <c r="BN7214" i="31"/>
  <c r="BN7215" i="31"/>
  <c r="BN7216" i="31"/>
  <c r="BN7217" i="31"/>
  <c r="BN7218" i="31"/>
  <c r="BN7219" i="31"/>
  <c r="BN7220" i="31"/>
  <c r="BN7221" i="31"/>
  <c r="BN7222" i="31"/>
  <c r="BN7223" i="31"/>
  <c r="BN7224" i="31"/>
  <c r="BN7225" i="31"/>
  <c r="BN7226" i="31"/>
  <c r="BN7227" i="31"/>
  <c r="BN7228" i="31"/>
  <c r="BN7229" i="31"/>
  <c r="BN7230" i="31"/>
  <c r="BN7231" i="31"/>
  <c r="BN7232" i="31"/>
  <c r="BN7233" i="31"/>
  <c r="BN7234" i="31"/>
  <c r="BN7235" i="31"/>
  <c r="BN7236" i="31"/>
  <c r="BN7237" i="31"/>
  <c r="BN7238" i="31"/>
  <c r="BN7239" i="31"/>
  <c r="BN7240" i="31"/>
  <c r="BN7241" i="31"/>
  <c r="BN7242" i="31"/>
  <c r="BN7243" i="31"/>
  <c r="BN7244" i="31"/>
  <c r="BN7245" i="31"/>
  <c r="BN7246" i="31"/>
  <c r="BN7247" i="31"/>
  <c r="BN7248" i="31"/>
  <c r="BN7249" i="31"/>
  <c r="BN7250" i="31"/>
  <c r="BN7251" i="31"/>
  <c r="BN7252" i="31"/>
  <c r="BN7253" i="31"/>
  <c r="BN7254" i="31"/>
  <c r="BN7255" i="31"/>
  <c r="BN7256" i="31"/>
  <c r="BN7257" i="31"/>
  <c r="BN7258" i="31"/>
  <c r="BN7259" i="31"/>
  <c r="BN7260" i="31"/>
  <c r="BN7261" i="31"/>
  <c r="BN7262" i="31"/>
  <c r="BN7263" i="31"/>
  <c r="BN7264" i="31"/>
  <c r="BN7265" i="31"/>
  <c r="BN7266" i="31"/>
  <c r="BN7267" i="31"/>
  <c r="BN7268" i="31"/>
  <c r="BN7269" i="31"/>
  <c r="BN7270" i="31"/>
  <c r="BN7271" i="31"/>
  <c r="BN7272" i="31"/>
  <c r="BN7273" i="31"/>
  <c r="BN7274" i="31"/>
  <c r="BN7275" i="31"/>
  <c r="BN7276" i="31"/>
  <c r="BN7277" i="31"/>
  <c r="BN7278" i="31"/>
  <c r="BN7279" i="31"/>
  <c r="BN7280" i="31"/>
  <c r="BN7281" i="31"/>
  <c r="BN7282" i="31"/>
  <c r="BN7283" i="31"/>
  <c r="BN7284" i="31"/>
  <c r="BN7285" i="31"/>
  <c r="BN7286" i="31"/>
  <c r="BN7287" i="31"/>
  <c r="BN7288" i="31"/>
  <c r="BN7289" i="31"/>
  <c r="BN7290" i="31"/>
  <c r="BN7291" i="31"/>
  <c r="BN7292" i="31"/>
  <c r="BN7293" i="31"/>
  <c r="BN7294" i="31"/>
  <c r="BN7295" i="31"/>
  <c r="BN7296" i="31"/>
  <c r="BN7297" i="31"/>
  <c r="BN7298" i="31"/>
  <c r="BN7299" i="31"/>
  <c r="BN7300" i="31"/>
  <c r="BN7301" i="31"/>
  <c r="BN7302" i="31"/>
  <c r="BN7303" i="31"/>
  <c r="BN7304" i="31"/>
  <c r="BN7305" i="31"/>
  <c r="BN7306" i="31"/>
  <c r="BN7307" i="31"/>
  <c r="BN7308" i="31"/>
  <c r="BN7309" i="31"/>
  <c r="BN7310" i="31"/>
  <c r="BN7311" i="31"/>
  <c r="BN7312" i="31"/>
  <c r="BN7313" i="31"/>
  <c r="BN7314" i="31"/>
  <c r="BN7315" i="31"/>
  <c r="BN7316" i="31"/>
  <c r="BN7317" i="31"/>
  <c r="BN7318" i="31"/>
  <c r="BN7319" i="31"/>
  <c r="BN7320" i="31"/>
  <c r="BN7321" i="31"/>
  <c r="BN7322" i="31"/>
  <c r="BN7323" i="31"/>
  <c r="BN7324" i="31"/>
  <c r="BN7325" i="31"/>
  <c r="BN7326" i="31"/>
  <c r="BN7327" i="31"/>
  <c r="BN7328" i="31"/>
  <c r="BN7329" i="31"/>
  <c r="BN7330" i="31"/>
  <c r="BN7331" i="31"/>
  <c r="BN7332" i="31"/>
  <c r="BN7333" i="31"/>
  <c r="BN7334" i="31"/>
  <c r="BN7335" i="31"/>
  <c r="BN7336" i="31"/>
  <c r="BN7337" i="31"/>
  <c r="BN7338" i="31"/>
  <c r="BN7339" i="31"/>
  <c r="BN7340" i="31"/>
  <c r="BN7341" i="31"/>
  <c r="BN7342" i="31"/>
  <c r="BN7343" i="31"/>
  <c r="BN7344" i="31"/>
  <c r="BN7345" i="31"/>
  <c r="BN7346" i="31"/>
  <c r="BN7347" i="31"/>
  <c r="BN7348" i="31"/>
  <c r="BN7349" i="31"/>
  <c r="BN7350" i="31"/>
  <c r="BN7351" i="31"/>
  <c r="BN7352" i="31"/>
  <c r="BN7353" i="31"/>
  <c r="BN7354" i="31"/>
  <c r="BN7355" i="31"/>
  <c r="BN7356" i="31"/>
  <c r="BN7357" i="31"/>
  <c r="BN7358" i="31"/>
  <c r="BN7359" i="31"/>
  <c r="BN7360" i="31"/>
  <c r="BN7361" i="31"/>
  <c r="BN7362" i="31"/>
  <c r="BN7363" i="31"/>
  <c r="BN7364" i="31"/>
  <c r="BN7365" i="31"/>
  <c r="BN7366" i="31"/>
  <c r="BN7367" i="31"/>
  <c r="BN7368" i="31"/>
  <c r="BN7369" i="31"/>
  <c r="BN7370" i="31"/>
  <c r="BN7371" i="31"/>
  <c r="BN7372" i="31"/>
  <c r="BN7373" i="31"/>
  <c r="BN7374" i="31"/>
  <c r="BN7375" i="31"/>
  <c r="BN7376" i="31"/>
  <c r="BN7377" i="31"/>
  <c r="BN7378" i="31"/>
  <c r="BN7379" i="31"/>
  <c r="BN7380" i="31"/>
  <c r="BN7381" i="31"/>
  <c r="BN7382" i="31"/>
  <c r="BN7383" i="31"/>
  <c r="BN7384" i="31"/>
  <c r="BN7385" i="31"/>
  <c r="BN7386" i="31"/>
  <c r="BN7387" i="31"/>
  <c r="BN7388" i="31"/>
  <c r="BN7389" i="31"/>
  <c r="BN7390" i="31"/>
  <c r="BN7391" i="31"/>
  <c r="BN7392" i="31"/>
  <c r="BN7393" i="31"/>
  <c r="BN7394" i="31"/>
  <c r="BN7395" i="31"/>
  <c r="BN7396" i="31"/>
  <c r="BN7397" i="31"/>
  <c r="BN7398" i="31"/>
  <c r="BN7399" i="31"/>
  <c r="BN7400" i="31"/>
  <c r="BN7401" i="31"/>
  <c r="BN7402" i="31"/>
  <c r="BN7403" i="31"/>
  <c r="BN7404" i="31"/>
  <c r="BN7405" i="31"/>
  <c r="BN7406" i="31"/>
  <c r="BN7407" i="31"/>
  <c r="BN7408" i="31"/>
  <c r="BN7409" i="31"/>
  <c r="BN7410" i="31"/>
  <c r="BN7411" i="31"/>
  <c r="BN7412" i="31"/>
  <c r="BN7413" i="31"/>
  <c r="BN7414" i="31"/>
  <c r="BN7415" i="31"/>
  <c r="BN7416" i="31"/>
  <c r="BN7417" i="31"/>
  <c r="BN7418" i="31"/>
  <c r="BN7419" i="31"/>
  <c r="BN7420" i="31"/>
  <c r="BN7421" i="31"/>
  <c r="BN7422" i="31"/>
  <c r="BN7423" i="31"/>
  <c r="BN7424" i="31"/>
  <c r="BN7425" i="31"/>
  <c r="BN7426" i="31"/>
  <c r="BN7427" i="31"/>
  <c r="BN7428" i="31"/>
  <c r="BN7429" i="31"/>
  <c r="BN7430" i="31"/>
  <c r="BN7431" i="31"/>
  <c r="BN7432" i="31"/>
  <c r="BN7433" i="31"/>
  <c r="BN7434" i="31"/>
  <c r="BN7435" i="31"/>
  <c r="BN7436" i="31"/>
  <c r="BN7437" i="31"/>
  <c r="BN7438" i="31"/>
  <c r="BN7439" i="31"/>
  <c r="BN7440" i="31"/>
  <c r="BN7441" i="31"/>
  <c r="BN7442" i="31"/>
  <c r="BN7443" i="31"/>
  <c r="BN7444" i="31"/>
  <c r="BN7445" i="31"/>
  <c r="BN7446" i="31"/>
  <c r="BN7447" i="31"/>
  <c r="BN7448" i="31"/>
  <c r="BN7449" i="31"/>
  <c r="BN7450" i="31"/>
  <c r="BN7451" i="31"/>
  <c r="BN7452" i="31"/>
  <c r="BN7453" i="31"/>
  <c r="BN7454" i="31"/>
  <c r="BN7455" i="31"/>
  <c r="BN7456" i="31"/>
  <c r="BN7457" i="31"/>
  <c r="BN7458" i="31"/>
  <c r="BN7459" i="31"/>
  <c r="BN7460" i="31"/>
  <c r="BN7461" i="31"/>
  <c r="BN7462" i="31"/>
  <c r="BN7463" i="31"/>
  <c r="BN7464" i="31"/>
  <c r="BN7465" i="31"/>
  <c r="BN7466" i="31"/>
  <c r="BN7467" i="31"/>
  <c r="BN7468" i="31"/>
  <c r="BN7469" i="31"/>
  <c r="BN7470" i="31"/>
  <c r="BN7471" i="31"/>
  <c r="BN7472" i="31"/>
  <c r="BN7473" i="31"/>
  <c r="BN7474" i="31"/>
  <c r="BN7475" i="31"/>
  <c r="BN7476" i="31"/>
  <c r="BN7477" i="31"/>
  <c r="BN7478" i="31"/>
  <c r="BN7479" i="31"/>
  <c r="BN7480" i="31"/>
  <c r="BN7481" i="31"/>
  <c r="BN7482" i="31"/>
  <c r="BN7483" i="31"/>
  <c r="BN7484" i="31"/>
  <c r="BN7485" i="31"/>
  <c r="BN7486" i="31"/>
  <c r="BN7487" i="31"/>
  <c r="BN7488" i="31"/>
  <c r="BN7489" i="31"/>
  <c r="BN7490" i="31"/>
  <c r="BN7491" i="31"/>
  <c r="BN7492" i="31"/>
  <c r="BN7493" i="31"/>
  <c r="BN7494" i="31"/>
  <c r="BN7495" i="31"/>
  <c r="BN7496" i="31"/>
  <c r="BN7497" i="31"/>
  <c r="BN7498" i="31"/>
  <c r="BN7499" i="31"/>
  <c r="BN7500" i="31"/>
  <c r="BN7501" i="31"/>
  <c r="BN7502" i="31"/>
  <c r="BN7503" i="31"/>
  <c r="BN7504" i="31"/>
  <c r="BN7505" i="31"/>
  <c r="BN7506" i="31"/>
  <c r="BN7507" i="31"/>
  <c r="BN7508" i="31"/>
  <c r="BN7509" i="31"/>
  <c r="BN7510" i="31"/>
  <c r="BN7511" i="31"/>
  <c r="BN7512" i="31"/>
  <c r="BN7513" i="31"/>
  <c r="BN7514" i="31"/>
  <c r="BN7515" i="31"/>
  <c r="BN7516" i="31"/>
  <c r="BN7517" i="31"/>
  <c r="BN7518" i="31"/>
  <c r="BN7519" i="31"/>
  <c r="BN7520" i="31"/>
  <c r="BN7521" i="31"/>
  <c r="BN7522" i="31"/>
  <c r="BN7523" i="31"/>
  <c r="BN7524" i="31"/>
  <c r="BN7525" i="31"/>
  <c r="BN7526" i="31"/>
  <c r="BN7527" i="31"/>
  <c r="BN7528" i="31"/>
  <c r="BN7529" i="31"/>
  <c r="BN7530" i="31"/>
  <c r="BN7531" i="31"/>
  <c r="BN7532" i="31"/>
  <c r="BN7533" i="31"/>
  <c r="BN7534" i="31"/>
  <c r="BN7535" i="31"/>
  <c r="BN7536" i="31"/>
  <c r="BN7537" i="31"/>
  <c r="BN7538" i="31"/>
  <c r="BN7539" i="31"/>
  <c r="BN7540" i="31"/>
  <c r="BN7541" i="31"/>
  <c r="BN7542" i="31"/>
  <c r="BN7543" i="31"/>
  <c r="BN7544" i="31"/>
  <c r="BN7545" i="31"/>
  <c r="BN7546" i="31"/>
  <c r="BN7547" i="31"/>
  <c r="BN7548" i="31"/>
  <c r="BN7549" i="31"/>
  <c r="BN7550" i="31"/>
  <c r="BN7551" i="31"/>
  <c r="BN7552" i="31"/>
  <c r="BN7553" i="31"/>
  <c r="BN7554" i="31"/>
  <c r="BN7555" i="31"/>
  <c r="BN7556" i="31"/>
  <c r="BN7557" i="31"/>
  <c r="BN7558" i="31"/>
  <c r="BN7559" i="31"/>
  <c r="BN7560" i="31"/>
  <c r="BN7561" i="31"/>
  <c r="BN7562" i="31"/>
  <c r="BN7563" i="31"/>
  <c r="BN7564" i="31"/>
  <c r="BN7565" i="31"/>
  <c r="BN7566" i="31"/>
  <c r="BN7567" i="31"/>
  <c r="BN7568" i="31"/>
  <c r="BN7569" i="31"/>
  <c r="BN7570" i="31"/>
  <c r="BN7571" i="31"/>
  <c r="BN7572" i="31"/>
  <c r="BN7573" i="31"/>
  <c r="BN7574" i="31"/>
  <c r="BN7575" i="31"/>
  <c r="BN7576" i="31"/>
  <c r="BN7577" i="31"/>
  <c r="BN7578" i="31"/>
  <c r="BN7579" i="31"/>
  <c r="BN7580" i="31"/>
  <c r="BN7581" i="31"/>
  <c r="BN7582" i="31"/>
  <c r="BN7583" i="31"/>
  <c r="BN7584" i="31"/>
  <c r="BN7585" i="31"/>
  <c r="BN7586" i="31"/>
  <c r="BN7587" i="31"/>
  <c r="BN7588" i="31"/>
  <c r="BN7589" i="31"/>
  <c r="BN7590" i="31"/>
  <c r="BN7591" i="31"/>
  <c r="BN7592" i="31"/>
  <c r="BN7593" i="31"/>
  <c r="BN7594" i="31"/>
  <c r="BN7595" i="31"/>
  <c r="BN7596" i="31"/>
  <c r="BN7597" i="31"/>
  <c r="BN7598" i="31"/>
  <c r="BN7599" i="31"/>
  <c r="BN7600" i="31"/>
  <c r="BN7601" i="31"/>
  <c r="BN7602" i="31"/>
  <c r="BN7603" i="31"/>
  <c r="BN7604" i="31"/>
  <c r="BN7605" i="31"/>
  <c r="BN7606" i="31"/>
  <c r="BN7607" i="31"/>
  <c r="BN7608" i="31"/>
  <c r="BN7609" i="31"/>
  <c r="BN7610" i="31"/>
  <c r="BN7611" i="31"/>
  <c r="BN7612" i="31"/>
  <c r="BN7613" i="31"/>
  <c r="BN7614" i="31"/>
  <c r="BN7615" i="31"/>
  <c r="BN7616" i="31"/>
  <c r="BN7617" i="31"/>
  <c r="BN7618" i="31"/>
  <c r="BN7619" i="31"/>
  <c r="BN7620" i="31"/>
  <c r="BN7621" i="31"/>
  <c r="BN7622" i="31"/>
  <c r="BN7623" i="31"/>
  <c r="BN7624" i="31"/>
  <c r="BN7625" i="31"/>
  <c r="BN7626" i="31"/>
  <c r="BN7627" i="31"/>
  <c r="BN7628" i="31"/>
  <c r="BN7629" i="31"/>
  <c r="BN7630" i="31"/>
  <c r="BN7631" i="31"/>
  <c r="BN7632" i="31"/>
  <c r="BN7633" i="31"/>
  <c r="BN7634" i="31"/>
  <c r="BN7635" i="31"/>
  <c r="BN7636" i="31"/>
  <c r="BN7637" i="31"/>
  <c r="BN7638" i="31"/>
  <c r="BN7639" i="31"/>
  <c r="BN7640" i="31"/>
  <c r="BN7641" i="31"/>
  <c r="BN7642" i="31"/>
  <c r="BN7643" i="31"/>
  <c r="BN7644" i="31"/>
  <c r="BN7645" i="31"/>
  <c r="BN7646" i="31"/>
  <c r="BN7647" i="31"/>
  <c r="BN7648" i="31"/>
  <c r="BN7649" i="31"/>
  <c r="BN7650" i="31"/>
  <c r="BN7651" i="31"/>
  <c r="BN7652" i="31"/>
  <c r="BN7653" i="31"/>
  <c r="BN7654" i="31"/>
  <c r="BN7655" i="31"/>
  <c r="BN7656" i="31"/>
  <c r="BN7657" i="31"/>
  <c r="BN7658" i="31"/>
  <c r="BN7659" i="31"/>
  <c r="BN7660" i="31"/>
  <c r="BN7661" i="31"/>
  <c r="BN7662" i="31"/>
  <c r="BN7663" i="31"/>
  <c r="BN7664" i="31"/>
  <c r="BN7665" i="31"/>
  <c r="BN7666" i="31"/>
  <c r="BN7667" i="31"/>
  <c r="BN7668" i="31"/>
  <c r="BN7669" i="31"/>
  <c r="BN7670" i="31"/>
  <c r="BN7671" i="31"/>
  <c r="BN7672" i="31"/>
  <c r="BN7673" i="31"/>
  <c r="BN7674" i="31"/>
  <c r="BN7675" i="31"/>
  <c r="BN7676" i="31"/>
  <c r="BN7677" i="31"/>
  <c r="BN7678" i="31"/>
  <c r="BN7679" i="31"/>
  <c r="BN7680" i="31"/>
  <c r="BN7681" i="31"/>
  <c r="BN7682" i="31"/>
  <c r="BN7683" i="31"/>
  <c r="BN7684" i="31"/>
  <c r="BN7685" i="31"/>
  <c r="BN7686" i="31"/>
  <c r="BN7687" i="31"/>
  <c r="BN7688" i="31"/>
  <c r="BN7689" i="31"/>
  <c r="BN7690" i="31"/>
  <c r="BN7691" i="31"/>
  <c r="BN7692" i="31"/>
  <c r="BN7693" i="31"/>
  <c r="BN7694" i="31"/>
  <c r="BN7695" i="31"/>
  <c r="BN7696" i="31"/>
  <c r="BN7697" i="31"/>
  <c r="BN7698" i="31"/>
  <c r="BN7699" i="31"/>
  <c r="BN7700" i="31"/>
  <c r="BN7701" i="31"/>
  <c r="BN7702" i="31"/>
  <c r="BN7703" i="31"/>
  <c r="BN7704" i="31"/>
  <c r="BN7705" i="31"/>
  <c r="BN7706" i="31"/>
  <c r="BN7707" i="31"/>
  <c r="BN7708" i="31"/>
  <c r="BN7709" i="31"/>
  <c r="BN7710" i="31"/>
  <c r="BN7711" i="31"/>
  <c r="BN7712" i="31"/>
  <c r="BN7713" i="31"/>
  <c r="BN7714" i="31"/>
  <c r="BN7715" i="31"/>
  <c r="BN7716" i="31"/>
  <c r="BN7717" i="31"/>
  <c r="BN7718" i="31"/>
  <c r="BN7719" i="31"/>
  <c r="BN7720" i="31"/>
  <c r="BN7721" i="31"/>
  <c r="BN7722" i="31"/>
  <c r="BN7723" i="31"/>
  <c r="BN7724" i="31"/>
  <c r="BN7725" i="31"/>
  <c r="BN7726" i="31"/>
  <c r="BN7727" i="31"/>
  <c r="BN7728" i="31"/>
  <c r="BN7729" i="31"/>
  <c r="BN7730" i="31"/>
  <c r="BN7731" i="31"/>
  <c r="BN7732" i="31"/>
  <c r="BN7733" i="31"/>
  <c r="BN7734" i="31"/>
  <c r="BN7735" i="31"/>
  <c r="BN7736" i="31"/>
  <c r="BN7737" i="31"/>
  <c r="BN7738" i="31"/>
  <c r="BN7739" i="31"/>
  <c r="BN7740" i="31"/>
  <c r="BN7741" i="31"/>
  <c r="BN7742" i="31"/>
  <c r="BN7743" i="31"/>
  <c r="BN7744" i="31"/>
  <c r="BN7745" i="31"/>
  <c r="BN7746" i="31"/>
  <c r="BN7747" i="31"/>
  <c r="BN7748" i="31"/>
  <c r="BN7749" i="31"/>
  <c r="BN7750" i="31"/>
  <c r="BN7751" i="31"/>
  <c r="BN7752" i="31"/>
  <c r="BN7753" i="31"/>
  <c r="BN7754" i="31"/>
  <c r="BN7755" i="31"/>
  <c r="BN7756" i="31"/>
  <c r="BN7757" i="31"/>
  <c r="BN7758" i="31"/>
  <c r="BN7759" i="31"/>
  <c r="BN7760" i="31"/>
  <c r="BN7761" i="31"/>
  <c r="BN7762" i="31"/>
  <c r="BN7763" i="31"/>
  <c r="BN7764" i="31"/>
  <c r="BN7765" i="31"/>
  <c r="BN7766" i="31"/>
  <c r="BN7767" i="31"/>
  <c r="BN7768" i="31"/>
  <c r="BN7769" i="31"/>
  <c r="BN7770" i="31"/>
  <c r="BN7771" i="31"/>
  <c r="BN7772" i="31"/>
  <c r="BN7773" i="31"/>
  <c r="BN7774" i="31"/>
  <c r="BN7775" i="31"/>
  <c r="BN7776" i="31"/>
  <c r="BN7777" i="31"/>
  <c r="BN7778" i="31"/>
  <c r="BN7779" i="31"/>
  <c r="BN7780" i="31"/>
  <c r="BN7781" i="31"/>
  <c r="BN7782" i="31"/>
  <c r="BN7783" i="31"/>
  <c r="BN7784" i="31"/>
  <c r="BN7785" i="31"/>
  <c r="BN7786" i="31"/>
  <c r="BN7787" i="31"/>
  <c r="BN7788" i="31"/>
  <c r="BN7789" i="31"/>
  <c r="BN7790" i="31"/>
  <c r="BN7791" i="31"/>
  <c r="BN7792" i="31"/>
  <c r="BN7793" i="31"/>
  <c r="BN7794" i="31"/>
  <c r="BN7795" i="31"/>
  <c r="BN7796" i="31"/>
  <c r="BN7797" i="31"/>
  <c r="BN7798" i="31"/>
  <c r="BN7799" i="31"/>
  <c r="BN7800" i="31"/>
  <c r="BN7801" i="31"/>
  <c r="BN7802" i="31"/>
  <c r="BN7803" i="31"/>
  <c r="BN7804" i="31"/>
  <c r="BN7805" i="31"/>
  <c r="BN7806" i="31"/>
  <c r="BN7807" i="31"/>
  <c r="BN7808" i="31"/>
  <c r="BN7809" i="31"/>
  <c r="BN7810" i="31"/>
  <c r="BN7811" i="31"/>
  <c r="BN7812" i="31"/>
  <c r="BN7813" i="31"/>
  <c r="BN7814" i="31"/>
  <c r="BN7815" i="31"/>
  <c r="BN7816" i="31"/>
  <c r="BN7817" i="31"/>
  <c r="BN7818" i="31"/>
  <c r="BN7819" i="31"/>
  <c r="BN7820" i="31"/>
  <c r="BN7821" i="31"/>
  <c r="BN7822" i="31"/>
  <c r="BN7823" i="31"/>
  <c r="BN7824" i="31"/>
  <c r="BN7825" i="31"/>
  <c r="BN7826" i="31"/>
  <c r="BN7827" i="31"/>
  <c r="BN7828" i="31"/>
  <c r="BN7829" i="31"/>
  <c r="BN7830" i="31"/>
  <c r="BN7831" i="31"/>
  <c r="BN7832" i="31"/>
  <c r="BN7833" i="31"/>
  <c r="BN7834" i="31"/>
  <c r="BN7835" i="31"/>
  <c r="BN7836" i="31"/>
  <c r="BN7837" i="31"/>
  <c r="BN7838" i="31"/>
  <c r="BN7839" i="31"/>
  <c r="BN7840" i="31"/>
  <c r="BN7841" i="31"/>
  <c r="BN7842" i="31"/>
  <c r="BN7843" i="31"/>
  <c r="BN7844" i="31"/>
  <c r="BN7845" i="31"/>
  <c r="BN7846" i="31"/>
  <c r="BN7847" i="31"/>
  <c r="BN7848" i="31"/>
  <c r="BN7849" i="31"/>
  <c r="BN7850" i="31"/>
  <c r="BN7851" i="31"/>
  <c r="BN7852" i="31"/>
  <c r="BN7853" i="31"/>
  <c r="BN7854" i="31"/>
  <c r="BN7855" i="31"/>
  <c r="BN7856" i="31"/>
  <c r="BN7857" i="31"/>
  <c r="BN7858" i="31"/>
  <c r="BN7859" i="31"/>
  <c r="BN7860" i="31"/>
  <c r="BN7861" i="31"/>
  <c r="BN7862" i="31"/>
  <c r="BN7863" i="31"/>
  <c r="BN7864" i="31"/>
  <c r="BN7865" i="31"/>
  <c r="BN7866" i="31"/>
  <c r="BN7867" i="31"/>
  <c r="BN7868" i="31"/>
  <c r="BN7869" i="31"/>
  <c r="BN7870" i="31"/>
  <c r="BN7871" i="31"/>
  <c r="BN7872" i="31"/>
  <c r="BN7873" i="31"/>
  <c r="BN7874" i="31"/>
  <c r="BN7875" i="31"/>
  <c r="BN7876" i="31"/>
  <c r="BN7877" i="31"/>
  <c r="BN7878" i="31"/>
  <c r="BN7879" i="31"/>
  <c r="BN7880" i="31"/>
  <c r="BN7881" i="31"/>
  <c r="BN7882" i="31"/>
  <c r="BN7883" i="31"/>
  <c r="BN7884" i="31"/>
  <c r="BN7885" i="31"/>
  <c r="BN7886" i="31"/>
  <c r="BN7887" i="31"/>
  <c r="BN7888" i="31"/>
  <c r="BN7889" i="31"/>
  <c r="BN7890" i="31"/>
  <c r="BN7891" i="31"/>
  <c r="BN7892" i="31"/>
  <c r="BN7893" i="31"/>
  <c r="BN7894" i="31"/>
  <c r="BN7895" i="31"/>
  <c r="BN7896" i="31"/>
  <c r="BN7897" i="31"/>
  <c r="BN7898" i="31"/>
  <c r="BN7899" i="31"/>
  <c r="BN7900" i="31"/>
  <c r="BN7901" i="31"/>
  <c r="BN7902" i="31"/>
  <c r="BN7903" i="31"/>
  <c r="BN7904" i="31"/>
  <c r="BN7905" i="31"/>
  <c r="BN7906" i="31"/>
  <c r="BN7907" i="31"/>
  <c r="BN7908" i="31"/>
  <c r="BN7909" i="31"/>
  <c r="BN7910" i="31"/>
  <c r="BN7911" i="31"/>
  <c r="BN7912" i="31"/>
  <c r="BN7913" i="31"/>
  <c r="BN7914" i="31"/>
  <c r="BN7915" i="31"/>
  <c r="BN7916" i="31"/>
  <c r="BN7917" i="31"/>
  <c r="BN7918" i="31"/>
  <c r="BN7919" i="31"/>
  <c r="BN7920" i="31"/>
  <c r="BN7921" i="31"/>
  <c r="BN7922" i="31"/>
  <c r="BN7923" i="31"/>
  <c r="BN7924" i="31"/>
  <c r="BN7925" i="31"/>
  <c r="BN7926" i="31"/>
  <c r="BN7927" i="31"/>
  <c r="BN7928" i="31"/>
  <c r="BN7929" i="31"/>
  <c r="BN7930" i="31"/>
  <c r="BN7931" i="31"/>
  <c r="BN7932" i="31"/>
  <c r="BN7933" i="31"/>
  <c r="BN7934" i="31"/>
  <c r="BN7935" i="31"/>
  <c r="BN7936" i="31"/>
  <c r="BN7937" i="31"/>
  <c r="BN7938" i="31"/>
  <c r="BN7939" i="31"/>
  <c r="BN7940" i="31"/>
  <c r="BN7941" i="31"/>
  <c r="BN7942" i="31"/>
  <c r="BN7943" i="31"/>
  <c r="BN7944" i="31"/>
  <c r="BN7945" i="31"/>
  <c r="BN7946" i="31"/>
  <c r="BN7947" i="31"/>
  <c r="BN7948" i="31"/>
  <c r="BN7949" i="31"/>
  <c r="BN7950" i="31"/>
  <c r="BN7951" i="31"/>
  <c r="BN7952" i="31"/>
  <c r="BN7953" i="31"/>
  <c r="BN7954" i="31"/>
  <c r="BN7955" i="31"/>
  <c r="BN7956" i="31"/>
  <c r="BN7957" i="31"/>
  <c r="BN7958" i="31"/>
  <c r="BN7959" i="31"/>
  <c r="BN7960" i="31"/>
  <c r="BN7961" i="31"/>
  <c r="BN7962" i="31"/>
  <c r="BN7963" i="31"/>
  <c r="BN7964" i="31"/>
  <c r="BN7965" i="31"/>
  <c r="BN7966" i="31"/>
  <c r="BN7967" i="31"/>
  <c r="BN7968" i="31"/>
  <c r="BN7969" i="31"/>
  <c r="BN7970" i="31"/>
  <c r="BN7971" i="31"/>
  <c r="BN7972" i="31"/>
  <c r="BN7973" i="31"/>
  <c r="BN7974" i="31"/>
  <c r="BN7975" i="31"/>
  <c r="BN7976" i="31"/>
  <c r="BN7977" i="31"/>
  <c r="BN7978" i="31"/>
  <c r="BN7979" i="31"/>
  <c r="BN7980" i="31"/>
  <c r="BN7981" i="31"/>
  <c r="BN7982" i="31"/>
  <c r="BN7983" i="31"/>
  <c r="BN7984" i="31"/>
  <c r="BN7985" i="31"/>
  <c r="BN7986" i="31"/>
  <c r="BN7987" i="31"/>
  <c r="BN7988" i="31"/>
  <c r="BN7989" i="31"/>
  <c r="BN7990" i="31"/>
  <c r="BN7991" i="31"/>
  <c r="BN7992" i="31"/>
  <c r="BN7993" i="31"/>
  <c r="BN7994" i="31"/>
  <c r="BN7995" i="31"/>
  <c r="BN7996" i="31"/>
  <c r="BN7997" i="31"/>
  <c r="BN7998" i="31"/>
  <c r="BN7999" i="31"/>
  <c r="BN8000" i="31"/>
  <c r="BN8001" i="31"/>
  <c r="BN8002" i="31"/>
  <c r="BN8003" i="31"/>
  <c r="BN8004" i="31"/>
  <c r="BN8005" i="31"/>
  <c r="BN8006" i="31"/>
  <c r="BN8007" i="31"/>
  <c r="BN8008" i="31"/>
  <c r="BN8009" i="31"/>
  <c r="BN8010" i="31"/>
  <c r="BN8011" i="31"/>
  <c r="BN8012" i="31"/>
  <c r="BN8013" i="31"/>
  <c r="BN8014" i="31"/>
  <c r="BN8015" i="31"/>
  <c r="BN8016" i="31"/>
  <c r="BN8017" i="31"/>
  <c r="BN8018" i="31"/>
  <c r="BN8019" i="31"/>
  <c r="BN8020" i="31"/>
  <c r="BN8021" i="31"/>
  <c r="BN8022" i="31"/>
  <c r="BN8023" i="31"/>
  <c r="BN8024" i="31"/>
  <c r="BN8025" i="31"/>
  <c r="BN8026" i="31"/>
  <c r="BN8027" i="31"/>
  <c r="BN8028" i="31"/>
  <c r="BN8029" i="31"/>
  <c r="BN8030" i="31"/>
  <c r="BN8031" i="31"/>
  <c r="BN8032" i="31"/>
  <c r="BN8033" i="31"/>
  <c r="BN8034" i="31"/>
  <c r="BN8035" i="31"/>
  <c r="BN8036" i="31"/>
  <c r="BN8037" i="31"/>
  <c r="BN8038" i="31"/>
  <c r="BN8039" i="31"/>
  <c r="BN8040" i="31"/>
  <c r="BN8041" i="31"/>
  <c r="BN8042" i="31"/>
  <c r="BN8043" i="31"/>
  <c r="BN8044" i="31"/>
  <c r="BN8045" i="31"/>
  <c r="BN8046" i="31"/>
  <c r="BN8047" i="31"/>
  <c r="BN8048" i="31"/>
  <c r="BN8049" i="31"/>
  <c r="BN8050" i="31"/>
  <c r="BN8051" i="31"/>
  <c r="BN8052" i="31"/>
  <c r="BN8053" i="31"/>
  <c r="BN8054" i="31"/>
  <c r="BN8055" i="31"/>
  <c r="BN8056" i="31"/>
  <c r="BN8057" i="31"/>
  <c r="BN8058" i="31"/>
  <c r="BN8059" i="31"/>
  <c r="BN8060" i="31"/>
  <c r="BN8061" i="31"/>
  <c r="BN8062" i="31"/>
  <c r="BN8063" i="31"/>
  <c r="BN8064" i="31"/>
  <c r="BN8065" i="31"/>
  <c r="BN8066" i="31"/>
  <c r="BN8067" i="31"/>
  <c r="BN8068" i="31"/>
  <c r="BN8069" i="31"/>
  <c r="BN8070" i="31"/>
  <c r="BN8071" i="31"/>
  <c r="BN8072" i="31"/>
  <c r="BN8073" i="31"/>
  <c r="BN8074" i="31"/>
  <c r="BN8075" i="31"/>
  <c r="BN8076" i="31"/>
  <c r="BN8077" i="31"/>
  <c r="BN8078" i="31"/>
  <c r="BN8079" i="31"/>
  <c r="BN8080" i="31"/>
  <c r="BN8081" i="31"/>
  <c r="BN8082" i="31"/>
  <c r="BN8083" i="31"/>
  <c r="BN8084" i="31"/>
  <c r="BN8085" i="31"/>
  <c r="BN8086" i="31"/>
  <c r="BN8087" i="31"/>
  <c r="BN8088" i="31"/>
  <c r="BN8089" i="31"/>
  <c r="BN8090" i="31"/>
  <c r="BN8091" i="31"/>
  <c r="BN8092" i="31"/>
  <c r="BN8093" i="31"/>
  <c r="BN8094" i="31"/>
  <c r="BN8095" i="31"/>
  <c r="BN8096" i="31"/>
  <c r="BN8097" i="31"/>
  <c r="BN8098" i="31"/>
  <c r="BN8099" i="31"/>
  <c r="BN8100" i="31"/>
  <c r="BN8101" i="31"/>
  <c r="BN8102" i="31"/>
  <c r="BN8103" i="31"/>
  <c r="BN8104" i="31"/>
  <c r="BN8105" i="31"/>
  <c r="BN8106" i="31"/>
  <c r="BN8107" i="31"/>
  <c r="BN8108" i="31"/>
  <c r="BN8109" i="31"/>
  <c r="BN8110" i="31"/>
  <c r="BN8111" i="31"/>
  <c r="BN8112" i="31"/>
  <c r="BN8113" i="31"/>
  <c r="BN8114" i="31"/>
  <c r="BN8115" i="31"/>
  <c r="BN8116" i="31"/>
  <c r="BN8117" i="31"/>
  <c r="BN8118" i="31"/>
  <c r="BN8119" i="31"/>
  <c r="BN8120" i="31"/>
  <c r="BN8121" i="31"/>
  <c r="BN8122" i="31"/>
  <c r="BN8123" i="31"/>
  <c r="BN8124" i="31"/>
  <c r="BN8125" i="31"/>
  <c r="BN8126" i="31"/>
  <c r="BN8127" i="31"/>
  <c r="BN8128" i="31"/>
  <c r="BN8129" i="31"/>
  <c r="BN8130" i="31"/>
  <c r="BN8131" i="31"/>
  <c r="BN8132" i="31"/>
  <c r="BN8133" i="31"/>
  <c r="BN8134" i="31"/>
  <c r="BN8135" i="31"/>
  <c r="BN8136" i="31"/>
  <c r="BN8137" i="31"/>
  <c r="BN8138" i="31"/>
  <c r="BN8139" i="31"/>
  <c r="BN8140" i="31"/>
  <c r="BN8141" i="31"/>
  <c r="BN8142" i="31"/>
  <c r="BN8143" i="31"/>
  <c r="BN8144" i="31"/>
  <c r="BN8145" i="31"/>
  <c r="BN8146" i="31"/>
  <c r="BN8147" i="31"/>
  <c r="BN8148" i="31"/>
  <c r="BN8149" i="31"/>
  <c r="BN8150" i="31"/>
  <c r="BN8151" i="31"/>
  <c r="BN8152" i="31"/>
  <c r="BN8153" i="31"/>
  <c r="BN8154" i="31"/>
  <c r="BN8155" i="31"/>
  <c r="BN8156" i="31"/>
  <c r="BN8157" i="31"/>
  <c r="BN8158" i="31"/>
  <c r="BN8159" i="31"/>
  <c r="BN8160" i="31"/>
  <c r="BN8161" i="31"/>
  <c r="BN8162" i="31"/>
  <c r="BN8163" i="31"/>
  <c r="BN8164" i="31"/>
  <c r="BN8165" i="31"/>
  <c r="BN8166" i="31"/>
  <c r="BN8167" i="31"/>
  <c r="BN8168" i="31"/>
  <c r="BN8169" i="31"/>
  <c r="BN8170" i="31"/>
  <c r="BN8171" i="31"/>
  <c r="BN8172" i="31"/>
  <c r="BN8173" i="31"/>
  <c r="BN8174" i="31"/>
  <c r="BN8175" i="31"/>
  <c r="BN8176" i="31"/>
  <c r="BN8177" i="31"/>
  <c r="BN8178" i="31"/>
  <c r="BN8179" i="31"/>
  <c r="BN8180" i="31"/>
  <c r="BN8181" i="31"/>
  <c r="BN8182" i="31"/>
  <c r="BN8183" i="31"/>
  <c r="BN8184" i="31"/>
  <c r="BN8185" i="31"/>
  <c r="BN8186" i="31"/>
  <c r="BN8187" i="31"/>
  <c r="BN8188" i="31"/>
  <c r="BN8189" i="31"/>
  <c r="BN8190" i="31"/>
  <c r="BN8191" i="31"/>
  <c r="BN8192" i="31"/>
  <c r="BN8193" i="31"/>
  <c r="BN8194" i="31"/>
  <c r="BN8195" i="31"/>
  <c r="BN8196" i="31"/>
  <c r="BN8197" i="31"/>
  <c r="BN8198" i="31"/>
  <c r="BN8199" i="31"/>
  <c r="BN8200" i="31"/>
  <c r="BN8201" i="31"/>
  <c r="BN8202" i="31"/>
  <c r="BN8203" i="31"/>
  <c r="BN8204" i="31"/>
  <c r="BN8205" i="31"/>
  <c r="BN8206" i="31"/>
  <c r="BN8207" i="31"/>
  <c r="BN8208" i="31"/>
  <c r="BN8209" i="31"/>
  <c r="BN8210" i="31"/>
  <c r="BN8211" i="31"/>
  <c r="BN8212" i="31"/>
  <c r="BN8213" i="31"/>
  <c r="BN8214" i="31"/>
  <c r="BN8215" i="31"/>
  <c r="BN8216" i="31"/>
  <c r="BN8217" i="31"/>
  <c r="BN8218" i="31"/>
  <c r="BN8219" i="31"/>
  <c r="BN8220" i="31"/>
  <c r="BN8221" i="31"/>
  <c r="BN8222" i="31"/>
  <c r="BN8223" i="31"/>
  <c r="BN8224" i="31"/>
  <c r="BN8225" i="31"/>
  <c r="BN8226" i="31"/>
  <c r="BN8227" i="31"/>
  <c r="BN8228" i="31"/>
  <c r="BN8229" i="31"/>
  <c r="BN8230" i="31"/>
  <c r="BN8231" i="31"/>
  <c r="BN8232" i="31"/>
  <c r="BN8233" i="31"/>
  <c r="BN8234" i="31"/>
  <c r="BN8235" i="31"/>
  <c r="BN8236" i="31"/>
  <c r="BN8237" i="31"/>
  <c r="BN8238" i="31"/>
  <c r="BN8239" i="31"/>
  <c r="BN8240" i="31"/>
  <c r="BN8241" i="31"/>
  <c r="BN8242" i="31"/>
  <c r="BN8243" i="31"/>
  <c r="BN8244" i="31"/>
  <c r="BN8245" i="31"/>
  <c r="BN8246" i="31"/>
  <c r="BN8247" i="31"/>
  <c r="BN8248" i="31"/>
  <c r="BN8249" i="31"/>
  <c r="BN8250" i="31"/>
  <c r="BN8251" i="31"/>
  <c r="BN8252" i="31"/>
  <c r="BN8253" i="31"/>
  <c r="BN8254" i="31"/>
  <c r="BN8255" i="31"/>
  <c r="BN8256" i="31"/>
  <c r="BN8257" i="31"/>
  <c r="BN8258" i="31"/>
  <c r="BN8259" i="31"/>
  <c r="BN8260" i="31"/>
  <c r="BN8261" i="31"/>
  <c r="BN8262" i="31"/>
  <c r="BN8263" i="31"/>
  <c r="BN8264" i="31"/>
  <c r="BN8265" i="31"/>
  <c r="BN8266" i="31"/>
  <c r="BN8267" i="31"/>
  <c r="BN8268" i="31"/>
  <c r="BN8269" i="31"/>
  <c r="BN8270" i="31"/>
  <c r="BN8271" i="31"/>
  <c r="BN8272" i="31"/>
  <c r="BN8273" i="31"/>
  <c r="BN8274" i="31"/>
  <c r="BN8275" i="31"/>
  <c r="BN8276" i="31"/>
  <c r="BN8277" i="31"/>
  <c r="BN8278" i="31"/>
  <c r="BN8279" i="31"/>
  <c r="BN8280" i="31"/>
  <c r="BN8281" i="31"/>
  <c r="BN8282" i="31"/>
  <c r="BN8283" i="31"/>
  <c r="BN8284" i="31"/>
  <c r="BN8285" i="31"/>
  <c r="BN8286" i="31"/>
  <c r="BN8287" i="31"/>
  <c r="BN8288" i="31"/>
  <c r="BN8289" i="31"/>
  <c r="BN8290" i="31"/>
  <c r="BN8291" i="31"/>
  <c r="BN8292" i="31"/>
  <c r="BN8293" i="31"/>
  <c r="BN8294" i="31"/>
  <c r="BN8295" i="31"/>
  <c r="BN8296" i="31"/>
  <c r="BN8297" i="31"/>
  <c r="BN8298" i="31"/>
  <c r="BN8299" i="31"/>
  <c r="BN8300" i="31"/>
  <c r="BN8301" i="31"/>
  <c r="BN8302" i="31"/>
  <c r="BN8303" i="31"/>
  <c r="BN8304" i="31"/>
  <c r="BN8305" i="31"/>
  <c r="BN8306" i="31"/>
  <c r="BN8307" i="31"/>
  <c r="BN8308" i="31"/>
  <c r="BN8309" i="31"/>
  <c r="BN8310" i="31"/>
  <c r="BN8311" i="31"/>
  <c r="BN8312" i="31"/>
  <c r="BN8313" i="31"/>
  <c r="BN8314" i="31"/>
  <c r="BN8315" i="31"/>
  <c r="BN8316" i="31"/>
  <c r="BN8317" i="31"/>
  <c r="BN8318" i="31"/>
  <c r="BN8319" i="31"/>
  <c r="BN8320" i="31"/>
  <c r="BN8321" i="31"/>
  <c r="BN8322" i="31"/>
  <c r="BN8323" i="31"/>
  <c r="BN8324" i="31"/>
  <c r="BN8325" i="31"/>
  <c r="BN8326" i="31"/>
  <c r="BN8327" i="31"/>
  <c r="BN8328" i="31"/>
  <c r="BN8329" i="31"/>
  <c r="BN8330" i="31"/>
  <c r="BN8331" i="31"/>
  <c r="BN8332" i="31"/>
  <c r="BN8333" i="31"/>
  <c r="BN8334" i="31"/>
  <c r="BN8335" i="31"/>
  <c r="BN8336" i="31"/>
  <c r="BN8337" i="31"/>
  <c r="BN8338" i="31"/>
  <c r="BN8339" i="31"/>
  <c r="BN8340" i="31"/>
  <c r="BN8341" i="31"/>
  <c r="BN8342" i="31"/>
  <c r="BN8343" i="31"/>
  <c r="BN8344" i="31"/>
  <c r="BN8345" i="31"/>
  <c r="BN8346" i="31"/>
  <c r="BN8347" i="31"/>
  <c r="BN8348" i="31"/>
  <c r="BN8349" i="31"/>
  <c r="BN8350" i="31"/>
  <c r="BN8351" i="31"/>
  <c r="BN8352" i="31"/>
  <c r="BN8353" i="31"/>
  <c r="BN8354" i="31"/>
  <c r="BN8355" i="31"/>
  <c r="BN8356" i="31"/>
  <c r="BN8357" i="31"/>
  <c r="BN8358" i="31"/>
  <c r="BN8359" i="31"/>
  <c r="BN8360" i="31"/>
  <c r="BN8361" i="31"/>
  <c r="BN8362" i="31"/>
  <c r="BN8363" i="31"/>
  <c r="BN8364" i="31"/>
  <c r="BN8365" i="31"/>
  <c r="BN8366" i="31"/>
  <c r="BN8367" i="31"/>
  <c r="BN8368" i="31"/>
  <c r="BN8369" i="31"/>
  <c r="BN8370" i="31"/>
  <c r="BN8371" i="31"/>
  <c r="BN8372" i="31"/>
  <c r="BN8373" i="31"/>
  <c r="BN8374" i="31"/>
  <c r="BN8375" i="31"/>
  <c r="BN8376" i="31"/>
  <c r="BN8377" i="31"/>
  <c r="BN8378" i="31"/>
  <c r="BN8379" i="31"/>
  <c r="BN8380" i="31"/>
  <c r="BN8381" i="31"/>
  <c r="BN8382" i="31"/>
  <c r="BN8383" i="31"/>
  <c r="BN8384" i="31"/>
  <c r="BN8385" i="31"/>
  <c r="BN8386" i="31"/>
  <c r="BN8387" i="31"/>
  <c r="BN8388" i="31"/>
  <c r="BN8389" i="31"/>
  <c r="BN8390" i="31"/>
  <c r="BN8391" i="31"/>
  <c r="BN8392" i="31"/>
  <c r="BN8393" i="31"/>
  <c r="BN8394" i="31"/>
  <c r="BN8395" i="31"/>
  <c r="BN8396" i="31"/>
  <c r="BN8397" i="31"/>
  <c r="BN8398" i="31"/>
  <c r="BN8399" i="31"/>
  <c r="BN8400" i="31"/>
  <c r="BN8401" i="31"/>
  <c r="BN8402" i="31"/>
  <c r="BN8403" i="31"/>
  <c r="BN8404" i="31"/>
  <c r="BN8405" i="31"/>
  <c r="BN8406" i="31"/>
  <c r="BN8407" i="31"/>
  <c r="BN8408" i="31"/>
  <c r="BN8409" i="31"/>
  <c r="BN8410" i="31"/>
  <c r="BN8411" i="31"/>
  <c r="BN8412" i="31"/>
  <c r="BN8413" i="31"/>
  <c r="BN8414" i="31"/>
  <c r="BN8415" i="31"/>
  <c r="BN8416" i="31"/>
  <c r="BN8417" i="31"/>
  <c r="BN8418" i="31"/>
  <c r="BN8419" i="31"/>
  <c r="BN8420" i="31"/>
  <c r="BN8421" i="31"/>
  <c r="BN8422" i="31"/>
  <c r="BN8423" i="31"/>
  <c r="BN8424" i="31"/>
  <c r="BN8425" i="31"/>
  <c r="BN8426" i="31"/>
  <c r="BN8427" i="31"/>
  <c r="BN8428" i="31"/>
  <c r="BN8429" i="31"/>
  <c r="BN8430" i="31"/>
  <c r="BN8431" i="31"/>
  <c r="BN8432" i="31"/>
  <c r="BN8433" i="31"/>
  <c r="BN8434" i="31"/>
  <c r="BN8435" i="31"/>
  <c r="BN8436" i="31"/>
  <c r="BN8437" i="31"/>
  <c r="BN8438" i="31"/>
  <c r="BN8439" i="31"/>
  <c r="BN8440" i="31"/>
  <c r="BN8441" i="31"/>
  <c r="BN8442" i="31"/>
  <c r="BN8443" i="31"/>
  <c r="BN8444" i="31"/>
  <c r="BN8445" i="31"/>
  <c r="BN8446" i="31"/>
  <c r="BN8447" i="31"/>
  <c r="BN8448" i="31"/>
  <c r="BN8449" i="31"/>
  <c r="BN8450" i="31"/>
  <c r="BN8451" i="31"/>
  <c r="BN8452" i="31"/>
  <c r="BN8453" i="31"/>
  <c r="BN8454" i="31"/>
  <c r="BN8455" i="31"/>
  <c r="BN8456" i="31"/>
  <c r="BN8457" i="31"/>
  <c r="BN8458" i="31"/>
  <c r="BN8459" i="31"/>
  <c r="BN8460" i="31"/>
  <c r="BN8461" i="31"/>
  <c r="BN8462" i="31"/>
  <c r="BN8463" i="31"/>
  <c r="BN8464" i="31"/>
  <c r="BN8465" i="31"/>
  <c r="BN8466" i="31"/>
  <c r="BN8467" i="31"/>
  <c r="BN8468" i="31"/>
  <c r="BN8469" i="31"/>
  <c r="BN8470" i="31"/>
  <c r="BN8471" i="31"/>
  <c r="BN8472" i="31"/>
  <c r="BN8473" i="31"/>
  <c r="BN8474" i="31"/>
  <c r="BN8475" i="31"/>
  <c r="BN8476" i="31"/>
  <c r="BN8477" i="31"/>
  <c r="BN8478" i="31"/>
  <c r="BN8479" i="31"/>
  <c r="BN8480" i="31"/>
  <c r="BN8481" i="31"/>
  <c r="BN8482" i="31"/>
  <c r="BN8483" i="31"/>
  <c r="BN8484" i="31"/>
  <c r="BN8485" i="31"/>
  <c r="BN8486" i="31"/>
  <c r="BN8487" i="31"/>
  <c r="BN8488" i="31"/>
  <c r="BN8489" i="31"/>
  <c r="BN8490" i="31"/>
  <c r="BN8491" i="31"/>
  <c r="BN8492" i="31"/>
  <c r="BN8493" i="31"/>
  <c r="BN8494" i="31"/>
  <c r="BN8495" i="31"/>
  <c r="BN8496" i="31"/>
  <c r="BN8497" i="31"/>
  <c r="BN8498" i="31"/>
  <c r="BN8499" i="31"/>
  <c r="BN8500" i="31"/>
  <c r="BN8501" i="31"/>
  <c r="BN8502" i="31"/>
  <c r="BN8503" i="31"/>
  <c r="BN8504" i="31"/>
  <c r="BN8505" i="31"/>
  <c r="BN8506" i="31"/>
  <c r="BN8507" i="31"/>
  <c r="BN8508" i="31"/>
  <c r="BN8509" i="31"/>
  <c r="BN8510" i="31"/>
  <c r="BN8511" i="31"/>
  <c r="BN8512" i="31"/>
  <c r="BN8513" i="31"/>
  <c r="BN8514" i="31"/>
  <c r="BN8515" i="31"/>
  <c r="BN8516" i="31"/>
  <c r="BN8517" i="31"/>
  <c r="BN8518" i="31"/>
  <c r="BN8519" i="31"/>
  <c r="BN8520" i="31"/>
  <c r="BN8521" i="31"/>
  <c r="BN8522" i="31"/>
  <c r="BN8523" i="31"/>
  <c r="BN8524" i="31"/>
  <c r="BN8525" i="31"/>
  <c r="BN8526" i="31"/>
  <c r="BN8527" i="31"/>
  <c r="BN8528" i="31"/>
  <c r="BN8529" i="31"/>
  <c r="BN8530" i="31"/>
  <c r="BN8531" i="31"/>
  <c r="BN8532" i="31"/>
  <c r="BN8533" i="31"/>
  <c r="BN8534" i="31"/>
  <c r="BN8535" i="31"/>
  <c r="BN8536" i="31"/>
  <c r="BN8537" i="31"/>
  <c r="BN8538" i="31"/>
  <c r="BN8539" i="31"/>
  <c r="BN8540" i="31"/>
  <c r="BN8541" i="31"/>
  <c r="BN8542" i="31"/>
  <c r="BN8543" i="31"/>
  <c r="BN8544" i="31"/>
  <c r="BN8545" i="31"/>
  <c r="BN8546" i="31"/>
  <c r="BN8547" i="31"/>
  <c r="BN8548" i="31"/>
  <c r="BN8549" i="31"/>
  <c r="BN8550" i="31"/>
  <c r="BN8551" i="31"/>
  <c r="BN8552" i="31"/>
  <c r="BN8553" i="31"/>
  <c r="BN8554" i="31"/>
  <c r="BN8555" i="31"/>
  <c r="BN8556" i="31"/>
  <c r="BN8557" i="31"/>
  <c r="BN8558" i="31"/>
  <c r="BN8559" i="31"/>
  <c r="BN8560" i="31"/>
  <c r="BN8561" i="31"/>
  <c r="BN8562" i="31"/>
  <c r="BN8563" i="31"/>
  <c r="BN8564" i="31"/>
  <c r="BN8565" i="31"/>
  <c r="BN8566" i="31"/>
  <c r="BN8567" i="31"/>
  <c r="BN8568" i="31"/>
  <c r="BN8569" i="31"/>
  <c r="BN8570" i="31"/>
  <c r="BN8571" i="31"/>
  <c r="BN8572" i="31"/>
  <c r="BN8573" i="31"/>
  <c r="BN8574" i="31"/>
  <c r="BN8575" i="31"/>
  <c r="BN8576" i="31"/>
  <c r="BN8577" i="31"/>
  <c r="BN8578" i="31"/>
  <c r="BN8579" i="31"/>
  <c r="BN8580" i="31"/>
  <c r="BN8581" i="31"/>
  <c r="BN8582" i="31"/>
  <c r="BN8583" i="31"/>
  <c r="BN8584" i="31"/>
  <c r="BN8585" i="31"/>
  <c r="BN8586" i="31"/>
  <c r="BN8587" i="31"/>
  <c r="BN8588" i="31"/>
  <c r="BN8589" i="31"/>
  <c r="BN8590" i="31"/>
  <c r="BN8591" i="31"/>
  <c r="BN8592" i="31"/>
  <c r="BN8593" i="31"/>
  <c r="BN8594" i="31"/>
  <c r="BN8595" i="31"/>
  <c r="BN8596" i="31"/>
  <c r="BN8597" i="31"/>
  <c r="BN8598" i="31"/>
  <c r="BN8599" i="31"/>
  <c r="BN8600" i="31"/>
  <c r="BN8601" i="31"/>
  <c r="BN8602" i="31"/>
  <c r="BN8603" i="31"/>
  <c r="BN8604" i="31"/>
  <c r="BN8605" i="31"/>
  <c r="BN8606" i="31"/>
  <c r="BN8607" i="31"/>
  <c r="BN8608" i="31"/>
  <c r="BN8609" i="31"/>
  <c r="BN8610" i="31"/>
  <c r="BN8611" i="31"/>
  <c r="BN8612" i="31"/>
  <c r="BN8613" i="31"/>
  <c r="BN8614" i="31"/>
  <c r="BN8615" i="31"/>
  <c r="BN8616" i="31"/>
  <c r="BN8617" i="31"/>
  <c r="BN8618" i="31"/>
  <c r="BN8619" i="31"/>
  <c r="BN8620" i="31"/>
  <c r="BN8621" i="31"/>
  <c r="BN8622" i="31"/>
  <c r="BN8623" i="31"/>
  <c r="BN8624" i="31"/>
  <c r="BN8625" i="31"/>
  <c r="BN8626" i="31"/>
  <c r="BN8627" i="31"/>
  <c r="BN8628" i="31"/>
  <c r="BN8629" i="31"/>
  <c r="BN8630" i="31"/>
  <c r="BN8631" i="31"/>
  <c r="BN8632" i="31"/>
  <c r="BN8633" i="31"/>
  <c r="BN8634" i="31"/>
  <c r="BN8635" i="31"/>
  <c r="BN8636" i="31"/>
  <c r="BN8637" i="31"/>
  <c r="BN8638" i="31"/>
  <c r="BN8639" i="31"/>
  <c r="BN8640" i="31"/>
  <c r="BN8641" i="31"/>
  <c r="BN8642" i="31"/>
  <c r="BN8643" i="31"/>
  <c r="BN8644" i="31"/>
  <c r="BN8645" i="31"/>
  <c r="BN8646" i="31"/>
  <c r="BN8647" i="31"/>
  <c r="BN8648" i="31"/>
  <c r="BN8649" i="31"/>
  <c r="BN8650" i="31"/>
  <c r="BN8651" i="31"/>
  <c r="BN8652" i="31"/>
  <c r="BN8653" i="31"/>
  <c r="BN8654" i="31"/>
  <c r="BN8655" i="31"/>
  <c r="BN8656" i="31"/>
  <c r="BN8657" i="31"/>
  <c r="BN8658" i="31"/>
  <c r="BN8659" i="31"/>
  <c r="BN8660" i="31"/>
  <c r="BN8661" i="31"/>
  <c r="BN8662" i="31"/>
  <c r="BN8663" i="31"/>
  <c r="BN8664" i="31"/>
  <c r="BN8665" i="31"/>
  <c r="BN8666" i="31"/>
  <c r="BN8667" i="31"/>
  <c r="BN8668" i="31"/>
  <c r="BN8669" i="31"/>
  <c r="BN8670" i="31"/>
  <c r="BN8671" i="31"/>
  <c r="BN8672" i="31"/>
  <c r="BN8673" i="31"/>
  <c r="BN8674" i="31"/>
  <c r="BN8675" i="31"/>
  <c r="BN8676" i="31"/>
  <c r="BN8677" i="31"/>
  <c r="BN8678" i="31"/>
  <c r="BN8679" i="31"/>
  <c r="BN8680" i="31"/>
  <c r="BN8681" i="31"/>
  <c r="BN8682" i="31"/>
  <c r="BN8683" i="31"/>
  <c r="BN8684" i="31"/>
  <c r="BN8685" i="31"/>
  <c r="BN8686" i="31"/>
  <c r="BN8687" i="31"/>
  <c r="BN8688" i="31"/>
  <c r="BN8689" i="31"/>
  <c r="BN8690" i="31"/>
  <c r="BN8691" i="31"/>
  <c r="BN8692" i="31"/>
  <c r="BN8693" i="31"/>
  <c r="BN8694" i="31"/>
  <c r="BN8695" i="31"/>
  <c r="BN8696" i="31"/>
  <c r="BN8697" i="31"/>
  <c r="BN8698" i="31"/>
  <c r="BN8699" i="31"/>
  <c r="BN8700" i="31"/>
  <c r="BN8701" i="31"/>
  <c r="BN8702" i="31"/>
  <c r="BN8703" i="31"/>
  <c r="BN8704" i="31"/>
  <c r="BN8705" i="31"/>
  <c r="BN8706" i="31"/>
  <c r="BN8707" i="31"/>
  <c r="BN8708" i="31"/>
  <c r="BN8709" i="31"/>
  <c r="BN8710" i="31"/>
  <c r="BN8711" i="31"/>
  <c r="BN8712" i="31"/>
  <c r="BN8713" i="31"/>
  <c r="BN8714" i="31"/>
  <c r="BN8715" i="31"/>
  <c r="BN8716" i="31"/>
  <c r="BN8717" i="31"/>
  <c r="BN8718" i="31"/>
  <c r="BN8719" i="31"/>
  <c r="BN8720" i="31"/>
  <c r="BN8721" i="31"/>
  <c r="BN8722" i="31"/>
  <c r="BN8723" i="31"/>
  <c r="BN8724" i="31"/>
  <c r="BN8725" i="31"/>
  <c r="BN8726" i="31"/>
  <c r="BN8727" i="31"/>
  <c r="BN8728" i="31"/>
  <c r="BN8729" i="31"/>
  <c r="BN8730" i="31"/>
  <c r="BN8731" i="31"/>
  <c r="BN8732" i="31"/>
  <c r="BN8733" i="31"/>
  <c r="BN8734" i="31"/>
  <c r="BN8735" i="31"/>
  <c r="BN8736" i="31"/>
  <c r="BN8737" i="31"/>
  <c r="BN8738" i="31"/>
  <c r="BN8739" i="31"/>
  <c r="BN8740" i="31"/>
  <c r="BN8741" i="31"/>
  <c r="BN8742" i="31"/>
  <c r="BN8743" i="31"/>
  <c r="BN8744" i="31"/>
  <c r="BN8745" i="31"/>
  <c r="BN8746" i="31"/>
  <c r="BN8747" i="31"/>
  <c r="BN8748" i="31"/>
  <c r="BN8749" i="31"/>
  <c r="BN8750" i="31"/>
  <c r="BN8751" i="31"/>
  <c r="BN8752" i="31"/>
  <c r="BN8753" i="31"/>
  <c r="BN8754" i="31"/>
  <c r="BN8755" i="31"/>
  <c r="BN8756" i="31"/>
  <c r="BN8757" i="31"/>
  <c r="BN8758" i="31"/>
  <c r="BN8759" i="31"/>
  <c r="BN8760" i="31"/>
  <c r="BN8761" i="31"/>
  <c r="BN8762" i="31"/>
  <c r="BN8763" i="31"/>
  <c r="BN8764" i="31"/>
  <c r="BN8765" i="31"/>
  <c r="BN8766" i="31"/>
  <c r="BN8767" i="31"/>
  <c r="BN8768" i="31"/>
  <c r="BN8769" i="31"/>
  <c r="BN8770" i="31"/>
  <c r="BN8771" i="31"/>
  <c r="BN8772" i="31"/>
  <c r="BN8773" i="31"/>
  <c r="BN8774" i="31"/>
  <c r="BN8775" i="31"/>
  <c r="BN8776" i="31"/>
  <c r="BN8777" i="31"/>
  <c r="BN8778" i="31"/>
  <c r="BN8779" i="31"/>
  <c r="BN8780" i="31"/>
  <c r="BN8781" i="31"/>
  <c r="BN8782" i="31"/>
  <c r="BN8783" i="31"/>
  <c r="BN8784" i="31"/>
  <c r="BN8785" i="31"/>
  <c r="BN8786" i="31"/>
  <c r="BN8787" i="31"/>
  <c r="BN8788" i="31"/>
  <c r="BN8789" i="31"/>
  <c r="BN8790" i="31"/>
  <c r="BN8791" i="31"/>
  <c r="BN8792" i="31"/>
  <c r="BN8793" i="31"/>
  <c r="BN8794" i="31"/>
  <c r="BN8795" i="31"/>
  <c r="BN8796" i="31"/>
  <c r="BN8797" i="31"/>
  <c r="BN8798" i="31"/>
  <c r="BN8799" i="31"/>
  <c r="BN8800" i="31"/>
  <c r="BN8801" i="31"/>
  <c r="BN8802" i="31"/>
  <c r="BN8803" i="31"/>
  <c r="BN8804" i="31"/>
  <c r="BN8805" i="31"/>
  <c r="BN8806" i="31"/>
  <c r="BN8807" i="31"/>
  <c r="BN8808" i="31"/>
  <c r="BN8809" i="31"/>
  <c r="BN8810" i="31"/>
  <c r="BN8811" i="31"/>
  <c r="BN8812" i="31"/>
  <c r="BN8813" i="31"/>
  <c r="BN8814" i="31"/>
  <c r="BN8815" i="31"/>
  <c r="BN8816" i="31"/>
  <c r="BN8817" i="31"/>
  <c r="BN8818" i="31"/>
  <c r="BN8819" i="31"/>
  <c r="BN8820" i="31"/>
  <c r="BN8821" i="31"/>
  <c r="BN8822" i="31"/>
  <c r="BN8823" i="31"/>
  <c r="BN8824" i="31"/>
  <c r="BN8825" i="31"/>
  <c r="BN8826" i="31"/>
  <c r="BN8827" i="31"/>
  <c r="BN8828" i="31"/>
  <c r="BN8829" i="31"/>
  <c r="BN8830" i="31"/>
  <c r="BN8831" i="31"/>
  <c r="BN8832" i="31"/>
  <c r="BN8833" i="31"/>
  <c r="BN8834" i="31"/>
  <c r="BN8835" i="31"/>
  <c r="BN8836" i="31"/>
  <c r="BN8837" i="31"/>
  <c r="BN8838" i="31"/>
  <c r="BN8839" i="31"/>
  <c r="BN8840" i="31"/>
  <c r="BN8841" i="31"/>
  <c r="BN8842" i="31"/>
  <c r="BN8843" i="31"/>
  <c r="BN8844" i="31"/>
  <c r="BN8845" i="31"/>
  <c r="BN8846" i="31"/>
  <c r="BN8847" i="31"/>
  <c r="BN8848" i="31"/>
  <c r="BN8849" i="31"/>
  <c r="BN8850" i="31"/>
  <c r="BN8851" i="31"/>
  <c r="BN8852" i="31"/>
  <c r="BN8853" i="31"/>
  <c r="BN8854" i="31"/>
  <c r="BN8855" i="31"/>
  <c r="BN8856" i="31"/>
  <c r="BN8857" i="31"/>
  <c r="BN8858" i="31"/>
  <c r="BN8859" i="31"/>
  <c r="BN8860" i="31"/>
  <c r="BN8861" i="31"/>
  <c r="BN8862" i="31"/>
  <c r="BN8863" i="31"/>
  <c r="BN8864" i="31"/>
  <c r="BN8865" i="31"/>
  <c r="BN8866" i="31"/>
  <c r="BN8867" i="31"/>
  <c r="BN8868" i="31"/>
  <c r="BN8869" i="31"/>
  <c r="BN8870" i="31"/>
  <c r="BN8871" i="31"/>
  <c r="BN8872" i="31"/>
  <c r="BN8873" i="31"/>
  <c r="BN8874" i="31"/>
  <c r="BN8875" i="31"/>
  <c r="BN8876" i="31"/>
  <c r="BN8877" i="31"/>
  <c r="BN8878" i="31"/>
  <c r="BN8879" i="31"/>
  <c r="BN8880" i="31"/>
  <c r="BN8881" i="31"/>
  <c r="BN8882" i="31"/>
  <c r="BN8883" i="31"/>
  <c r="BN8884" i="31"/>
  <c r="BN8885" i="31"/>
  <c r="BN8886" i="31"/>
  <c r="BN8887" i="31"/>
  <c r="BN8888" i="31"/>
  <c r="BN8889" i="31"/>
  <c r="BN8890" i="31"/>
  <c r="BN8891" i="31"/>
  <c r="BN8892" i="31"/>
  <c r="BN8893" i="31"/>
  <c r="BN8894" i="31"/>
  <c r="BN8895" i="31"/>
  <c r="BN8896" i="31"/>
  <c r="BN8897" i="31"/>
  <c r="BN8898" i="31"/>
  <c r="BN8899" i="31"/>
  <c r="BN8900" i="31"/>
  <c r="BN8901" i="31"/>
  <c r="BN8902" i="31"/>
  <c r="BN8903" i="31"/>
  <c r="BN8904" i="31"/>
  <c r="BN8905" i="31"/>
  <c r="BN8906" i="31"/>
  <c r="BN8907" i="31"/>
  <c r="BN8908" i="31"/>
  <c r="BN8909" i="31"/>
  <c r="BN8910" i="31"/>
  <c r="BN8911" i="31"/>
  <c r="BN8912" i="31"/>
  <c r="BN8913" i="31"/>
  <c r="BN8914" i="31"/>
  <c r="BN8915" i="31"/>
  <c r="BN8916" i="31"/>
  <c r="BN8917" i="31"/>
  <c r="BN8918" i="31"/>
  <c r="BN8919" i="31"/>
  <c r="BN8920" i="31"/>
  <c r="BN8921" i="31"/>
  <c r="BN8922" i="31"/>
  <c r="BN8923" i="31"/>
  <c r="BN8924" i="31"/>
  <c r="BN8925" i="31"/>
  <c r="BN8926" i="31"/>
  <c r="BN8927" i="31"/>
  <c r="BN8928" i="31"/>
  <c r="BN8929" i="31"/>
  <c r="BN8930" i="31"/>
  <c r="BN8931" i="31"/>
  <c r="BN8932" i="31"/>
  <c r="BN8933" i="31"/>
  <c r="BN8934" i="31"/>
  <c r="BN8935" i="31"/>
  <c r="BN8936" i="31"/>
  <c r="BN8937" i="31"/>
  <c r="BN8938" i="31"/>
  <c r="BN8939" i="31"/>
  <c r="BN8940" i="31"/>
  <c r="BN8941" i="31"/>
  <c r="BN8942" i="31"/>
  <c r="BN8943" i="31"/>
  <c r="BN8944" i="31"/>
  <c r="BN8945" i="31"/>
  <c r="BN8946" i="31"/>
  <c r="BN8947" i="31"/>
  <c r="BN8948" i="31"/>
  <c r="BN8949" i="31"/>
  <c r="BN8950" i="31"/>
  <c r="BN8951" i="31"/>
  <c r="BN8952" i="31"/>
  <c r="BN8953" i="31"/>
  <c r="BN8954" i="31"/>
  <c r="BN8955" i="31"/>
  <c r="BN8956" i="31"/>
  <c r="BN8957" i="31"/>
  <c r="BN8958" i="31"/>
  <c r="BN8959" i="31"/>
  <c r="BN8960" i="31"/>
  <c r="BN8961" i="31"/>
  <c r="BN8962" i="31"/>
  <c r="BN8963" i="31"/>
  <c r="BN8964" i="31"/>
  <c r="BN8965" i="31"/>
  <c r="BN8966" i="31"/>
  <c r="BN8967" i="31"/>
  <c r="BN8968" i="31"/>
  <c r="BN8969" i="31"/>
  <c r="BN8970" i="31"/>
  <c r="BN8971" i="31"/>
  <c r="BN8972" i="31"/>
  <c r="BN8973" i="31"/>
  <c r="BN8974" i="31"/>
  <c r="BN8975" i="31"/>
  <c r="BN8976" i="31"/>
  <c r="BN8977" i="31"/>
  <c r="BN8978" i="31"/>
  <c r="BN8979" i="31"/>
  <c r="BN8980" i="31"/>
  <c r="BN8981" i="31"/>
  <c r="BN8982" i="31"/>
  <c r="BN8983" i="31"/>
  <c r="BN8984" i="31"/>
  <c r="BN8985" i="31"/>
  <c r="BN8986" i="31"/>
  <c r="BN8987" i="31"/>
  <c r="BN8988" i="31"/>
  <c r="BN8989" i="31"/>
  <c r="BN8990" i="31"/>
  <c r="BN8991" i="31"/>
  <c r="BN8992" i="31"/>
  <c r="BN8993" i="31"/>
  <c r="BN8994" i="31"/>
  <c r="BN8995" i="31"/>
  <c r="BN8996" i="31"/>
  <c r="BN8997" i="31"/>
  <c r="BN8998" i="31"/>
  <c r="BN8999" i="31"/>
  <c r="BN9000" i="31"/>
  <c r="BN9001" i="31"/>
  <c r="BN9002" i="31"/>
  <c r="BN9003" i="31"/>
  <c r="BN9004" i="31"/>
  <c r="BN9005" i="31"/>
  <c r="BN9006" i="31"/>
  <c r="BN9007" i="31"/>
  <c r="BN9008" i="31"/>
  <c r="BN9009" i="31"/>
  <c r="BN9010" i="31"/>
  <c r="BN9011" i="31"/>
  <c r="BN9012" i="31"/>
  <c r="BN9013" i="31"/>
  <c r="BN9014" i="31"/>
  <c r="BN9015" i="31"/>
  <c r="BN9016" i="31"/>
  <c r="BN9017" i="31"/>
  <c r="BN9018" i="31"/>
  <c r="BN9019" i="31"/>
  <c r="BN9020" i="31"/>
  <c r="BN9021" i="31"/>
  <c r="BN9022" i="31"/>
  <c r="BN9023" i="31"/>
  <c r="BN9024" i="31"/>
  <c r="BN9025" i="31"/>
  <c r="BN9026" i="31"/>
  <c r="BN9027" i="31"/>
  <c r="BN9028" i="31"/>
  <c r="BN9029" i="31"/>
  <c r="BN9030" i="31"/>
  <c r="BN9031" i="31"/>
  <c r="BN9032" i="31"/>
  <c r="BN9033" i="31"/>
  <c r="BN9034" i="31"/>
  <c r="BN9035" i="31"/>
  <c r="BN9036" i="31"/>
  <c r="BN9037" i="31"/>
  <c r="BN9038" i="31"/>
  <c r="BN9039" i="31"/>
  <c r="BN9040" i="31"/>
  <c r="BN9041" i="31"/>
  <c r="BN9042" i="31"/>
  <c r="BN9043" i="31"/>
  <c r="BN9044" i="31"/>
  <c r="BN9045" i="31"/>
  <c r="BN9046" i="31"/>
  <c r="BN9047" i="31"/>
  <c r="BN9048" i="31"/>
  <c r="BN9049" i="31"/>
  <c r="BN9050" i="31"/>
  <c r="BN9051" i="31"/>
  <c r="BN9052" i="31"/>
  <c r="BN9053" i="31"/>
  <c r="BN9054" i="31"/>
  <c r="BN9055" i="31"/>
  <c r="BN9056" i="31"/>
  <c r="BN9057" i="31"/>
  <c r="BN9058" i="31"/>
  <c r="BN9059" i="31"/>
  <c r="BN9060" i="31"/>
  <c r="BN9061" i="31"/>
  <c r="BN9062" i="31"/>
  <c r="BN9063" i="31"/>
  <c r="BN9064" i="31"/>
  <c r="BN9065" i="31"/>
  <c r="BN9066" i="31"/>
  <c r="BN9067" i="31"/>
  <c r="BN9068" i="31"/>
  <c r="BN9069" i="31"/>
  <c r="BN9070" i="31"/>
  <c r="BN9071" i="31"/>
  <c r="BN9072" i="31"/>
  <c r="BN9073" i="31"/>
  <c r="BN9074" i="31"/>
  <c r="BN9075" i="31"/>
  <c r="BN9076" i="31"/>
  <c r="BN9077" i="31"/>
  <c r="BN9078" i="31"/>
  <c r="BN9079" i="31"/>
  <c r="BN9080" i="31"/>
  <c r="BN9081" i="31"/>
  <c r="BN9082" i="31"/>
  <c r="BN9083" i="31"/>
  <c r="BN9084" i="31"/>
  <c r="BN9085" i="31"/>
  <c r="BN9086" i="31"/>
  <c r="BN9087" i="31"/>
  <c r="BN9088" i="31"/>
  <c r="BN9089" i="31"/>
  <c r="BN9090" i="31"/>
  <c r="BN9091" i="31"/>
  <c r="BN9092" i="31"/>
  <c r="BN9093" i="31"/>
  <c r="BN9094" i="31"/>
  <c r="BN9095" i="31"/>
  <c r="BN9096" i="31"/>
  <c r="BN9097" i="31"/>
  <c r="BN9098" i="31"/>
  <c r="BN9099" i="31"/>
  <c r="BN9100" i="31"/>
  <c r="BN9101" i="31"/>
  <c r="BN9102" i="31"/>
  <c r="BN9103" i="31"/>
  <c r="BN9104" i="31"/>
  <c r="BN9105" i="31"/>
  <c r="BN9106" i="31"/>
  <c r="BN9107" i="31"/>
  <c r="BN9108" i="31"/>
  <c r="BN9109" i="31"/>
  <c r="BN9110" i="31"/>
  <c r="BN9111" i="31"/>
  <c r="BN9112" i="31"/>
  <c r="BN9113" i="31"/>
  <c r="BN9114" i="31"/>
  <c r="BN9115" i="31"/>
  <c r="BN9116" i="31"/>
  <c r="BN9117" i="31"/>
  <c r="BN9118" i="31"/>
  <c r="BN9119" i="31"/>
  <c r="BN9120" i="31"/>
  <c r="BN9121" i="31"/>
  <c r="BN9122" i="31"/>
  <c r="BN9123" i="31"/>
  <c r="BN9124" i="31"/>
  <c r="BN9125" i="31"/>
  <c r="BN9126" i="31"/>
  <c r="BN9127" i="31"/>
  <c r="BN9128" i="31"/>
  <c r="BN9129" i="31"/>
  <c r="BN9130" i="31"/>
  <c r="BN9131" i="31"/>
  <c r="BN9132" i="31"/>
  <c r="BN9133" i="31"/>
  <c r="BN9134" i="31"/>
  <c r="BN9135" i="31"/>
  <c r="BN9136" i="31"/>
  <c r="BN9137" i="31"/>
  <c r="BN9138" i="31"/>
  <c r="BN9139" i="31"/>
  <c r="BN9140" i="31"/>
  <c r="BN9141" i="31"/>
  <c r="BN9142" i="31"/>
  <c r="BN9143" i="31"/>
  <c r="BN9144" i="31"/>
  <c r="BN9145" i="31"/>
  <c r="BN9146" i="31"/>
  <c r="BN9147" i="31"/>
  <c r="BN9148" i="31"/>
  <c r="BN9149" i="31"/>
  <c r="BN9150" i="31"/>
  <c r="BN9151" i="31"/>
  <c r="BN9152" i="31"/>
  <c r="BN9153" i="31"/>
  <c r="BN9154" i="31"/>
  <c r="BN9155" i="31"/>
  <c r="BN9156" i="31"/>
  <c r="BN9157" i="31"/>
  <c r="BN9158" i="31"/>
  <c r="BN9159" i="31"/>
  <c r="BN9160" i="31"/>
  <c r="BN9161" i="31"/>
  <c r="BN9162" i="31"/>
  <c r="BN9163" i="31"/>
  <c r="BN9164" i="31"/>
  <c r="BN9165" i="31"/>
  <c r="BN9166" i="31"/>
  <c r="BN9167" i="31"/>
  <c r="BN9168" i="31"/>
  <c r="BN9169" i="31"/>
  <c r="BN9170" i="31"/>
  <c r="BN9171" i="31"/>
  <c r="BN9172" i="31"/>
  <c r="BN9173" i="31"/>
  <c r="BN9174" i="31"/>
  <c r="BN9175" i="31"/>
  <c r="BN9176" i="31"/>
  <c r="BN9177" i="31"/>
  <c r="BN9178" i="31"/>
  <c r="BN9179" i="31"/>
  <c r="BN9180" i="31"/>
  <c r="BN9181" i="31"/>
  <c r="BN9182" i="31"/>
  <c r="BN9183" i="31"/>
  <c r="BN9184" i="31"/>
  <c r="BN9185" i="31"/>
  <c r="BN9186" i="31"/>
  <c r="BN9187" i="31"/>
  <c r="BN9188" i="31"/>
  <c r="BN9189" i="31"/>
  <c r="BN9190" i="31"/>
  <c r="BN9191" i="31"/>
  <c r="BN9192" i="31"/>
  <c r="BN9193" i="31"/>
  <c r="BN9194" i="31"/>
  <c r="BN9195" i="31"/>
  <c r="BN9196" i="31"/>
  <c r="BN9197" i="31"/>
  <c r="BN9198" i="31"/>
  <c r="BN9199" i="31"/>
  <c r="BN9200" i="31"/>
  <c r="BN9201" i="31"/>
  <c r="BN9202" i="31"/>
  <c r="BN9203" i="31"/>
  <c r="BN9204" i="31"/>
  <c r="BN9205" i="31"/>
  <c r="BN9206" i="31"/>
  <c r="BN9207" i="31"/>
  <c r="BN9208" i="31"/>
  <c r="BN9209" i="31"/>
  <c r="BN9210" i="31"/>
  <c r="BN9211" i="31"/>
  <c r="BN9212" i="31"/>
  <c r="BN9213" i="31"/>
  <c r="BN9214" i="31"/>
  <c r="BN9215" i="31"/>
  <c r="BN9216" i="31"/>
  <c r="BN9217" i="31"/>
  <c r="BN9218" i="31"/>
  <c r="BN9219" i="31"/>
  <c r="BN9220" i="31"/>
  <c r="BN9221" i="31"/>
  <c r="BN9222" i="31"/>
  <c r="BN9223" i="31"/>
  <c r="BN9224" i="31"/>
  <c r="BN9225" i="31"/>
  <c r="BN9226" i="31"/>
  <c r="BN9227" i="31"/>
  <c r="BN9228" i="31"/>
  <c r="BN9229" i="31"/>
  <c r="BN9230" i="31"/>
  <c r="BN9231" i="31"/>
  <c r="BN9232" i="31"/>
  <c r="BN9233" i="31"/>
  <c r="BN9234" i="31"/>
  <c r="BN9235" i="31"/>
  <c r="BN9236" i="31"/>
  <c r="BN9237" i="31"/>
  <c r="BN9238" i="31"/>
  <c r="BN9239" i="31"/>
  <c r="BN9240" i="31"/>
  <c r="BN9241" i="31"/>
  <c r="BN9242" i="31"/>
  <c r="BN9243" i="31"/>
  <c r="BN9244" i="31"/>
  <c r="BN9245" i="31"/>
  <c r="BN9246" i="31"/>
  <c r="BN9247" i="31"/>
  <c r="BN9248" i="31"/>
  <c r="BN9249" i="31"/>
  <c r="BN9250" i="31"/>
  <c r="BN9251" i="31"/>
  <c r="BN9252" i="31"/>
  <c r="BN9253" i="31"/>
  <c r="BN9254" i="31"/>
  <c r="BN9255" i="31"/>
  <c r="BN9256" i="31"/>
  <c r="BN9257" i="31"/>
  <c r="BN9258" i="31"/>
  <c r="BN9259" i="31"/>
  <c r="BN9260" i="31"/>
  <c r="BN9261" i="31"/>
  <c r="BN9262" i="31"/>
  <c r="BN9263" i="31"/>
  <c r="BN9264" i="31"/>
  <c r="BN9265" i="31"/>
  <c r="BN9266" i="31"/>
  <c r="BN9267" i="31"/>
  <c r="BN9268" i="31"/>
  <c r="BN9269" i="31"/>
  <c r="BN9270" i="31"/>
  <c r="BN9271" i="31"/>
  <c r="BN9272" i="31"/>
  <c r="BN9273" i="31"/>
  <c r="BN9274" i="31"/>
  <c r="BN9275" i="31"/>
  <c r="BN9276" i="31"/>
  <c r="BN9277" i="31"/>
  <c r="BN9278" i="31"/>
  <c r="BN9279" i="31"/>
  <c r="BN9280" i="31"/>
  <c r="BN9281" i="31"/>
  <c r="BN9282" i="31"/>
  <c r="BN9283" i="31"/>
  <c r="BN9284" i="31"/>
  <c r="BN9285" i="31"/>
  <c r="BN9286" i="31"/>
  <c r="BN9287" i="31"/>
  <c r="BN9288" i="31"/>
  <c r="BN9289" i="31"/>
  <c r="BN9290" i="31"/>
  <c r="BN9291" i="31"/>
  <c r="BN9292" i="31"/>
  <c r="BN9293" i="31"/>
  <c r="BN9294" i="31"/>
  <c r="BN9295" i="31"/>
  <c r="BN9296" i="31"/>
  <c r="BN9297" i="31"/>
  <c r="BN9298" i="31"/>
  <c r="BN9299" i="31"/>
  <c r="BN9300" i="31"/>
  <c r="BN9301" i="31"/>
  <c r="BN9302" i="31"/>
  <c r="BN9303" i="31"/>
  <c r="BN9304" i="31"/>
  <c r="BN9305" i="31"/>
  <c r="BN9306" i="31"/>
  <c r="BN9307" i="31"/>
  <c r="BN9308" i="31"/>
  <c r="BN9309" i="31"/>
  <c r="BN9310" i="31"/>
  <c r="BN9311" i="31"/>
  <c r="BN9312" i="31"/>
  <c r="BN9313" i="31"/>
  <c r="BN9314" i="31"/>
  <c r="BN9315" i="31"/>
  <c r="BN9316" i="31"/>
  <c r="BN9317" i="31"/>
  <c r="BN9318" i="31"/>
  <c r="BN9319" i="31"/>
  <c r="BN9320" i="31"/>
  <c r="BN9321" i="31"/>
  <c r="BN9322" i="31"/>
  <c r="BN9323" i="31"/>
  <c r="BN9324" i="31"/>
  <c r="BN9325" i="31"/>
  <c r="BN9326" i="31"/>
  <c r="BN9327" i="31"/>
  <c r="BN9328" i="31"/>
  <c r="BN9329" i="31"/>
  <c r="BN9330" i="31"/>
  <c r="BN9331" i="31"/>
  <c r="BN9332" i="31"/>
  <c r="BN9333" i="31"/>
  <c r="BN9334" i="31"/>
  <c r="BN9335" i="31"/>
  <c r="BN9336" i="31"/>
  <c r="BN9337" i="31"/>
  <c r="BN9338" i="31"/>
  <c r="BN9339" i="31"/>
  <c r="BN9340" i="31"/>
  <c r="BN9341" i="31"/>
  <c r="BN9342" i="31"/>
  <c r="BN9343" i="31"/>
  <c r="BN9344" i="31"/>
  <c r="BN9345" i="31"/>
  <c r="BN9346" i="31"/>
  <c r="BN9347" i="31"/>
  <c r="BN9348" i="31"/>
  <c r="BN9349" i="31"/>
  <c r="BN9350" i="31"/>
  <c r="BN9351" i="31"/>
  <c r="BN9352" i="31"/>
  <c r="BN9353" i="31"/>
  <c r="BN9354" i="31"/>
  <c r="BN9355" i="31"/>
  <c r="BN9356" i="31"/>
  <c r="BN9357" i="31"/>
  <c r="BN9358" i="31"/>
  <c r="BN9359" i="31"/>
  <c r="BN9360" i="31"/>
  <c r="BN9361" i="31"/>
  <c r="BN9362" i="31"/>
  <c r="BN9363" i="31"/>
  <c r="BN9364" i="31"/>
  <c r="BN9365" i="31"/>
  <c r="BN9366" i="31"/>
  <c r="BN9367" i="31"/>
  <c r="BN9368" i="31"/>
  <c r="BN9369" i="31"/>
  <c r="BN9370" i="31"/>
  <c r="BN9371" i="31"/>
  <c r="BN9372" i="31"/>
  <c r="BN9373" i="31"/>
  <c r="BN9374" i="31"/>
  <c r="BN9375" i="31"/>
  <c r="BN9376" i="31"/>
  <c r="BN9377" i="31"/>
  <c r="BN9378" i="31"/>
  <c r="BN9379" i="31"/>
  <c r="BN9380" i="31"/>
  <c r="BN9381" i="31"/>
  <c r="BN9382" i="31"/>
  <c r="BN9383" i="31"/>
  <c r="BN9384" i="31"/>
  <c r="BN9385" i="31"/>
  <c r="BN9386" i="31"/>
  <c r="BN9387" i="31"/>
  <c r="BN9388" i="31"/>
  <c r="BN9389" i="31"/>
  <c r="BN9390" i="31"/>
  <c r="BN9391" i="31"/>
  <c r="BN9392" i="31"/>
  <c r="BN9393" i="31"/>
  <c r="BN9394" i="31"/>
  <c r="BN9395" i="31"/>
  <c r="BN9396" i="31"/>
  <c r="BN9397" i="31"/>
  <c r="BN9398" i="31"/>
  <c r="BN9399" i="31"/>
  <c r="BN9400" i="31"/>
  <c r="BN9401" i="31"/>
  <c r="BN9402" i="31"/>
  <c r="BN9403" i="31"/>
  <c r="BN9404" i="31"/>
  <c r="BN9405" i="31"/>
  <c r="BN9406" i="31"/>
  <c r="BN9407" i="31"/>
  <c r="BN9408" i="31"/>
  <c r="BN9409" i="31"/>
  <c r="BN9410" i="31"/>
  <c r="BN9411" i="31"/>
  <c r="BN9412" i="31"/>
  <c r="BN9413" i="31"/>
  <c r="BN9414" i="31"/>
  <c r="BN9415" i="31"/>
  <c r="BN9416" i="31"/>
  <c r="BN9417" i="31"/>
  <c r="BN9418" i="31"/>
  <c r="BN9419" i="31"/>
  <c r="BN9420" i="31"/>
  <c r="BN9421" i="31"/>
  <c r="BN9422" i="31"/>
  <c r="BN9423" i="31"/>
  <c r="BN9424" i="31"/>
  <c r="BN9425" i="31"/>
  <c r="BN9426" i="31"/>
  <c r="BN9427" i="31"/>
  <c r="BN9428" i="31"/>
  <c r="BN9429" i="31"/>
  <c r="BN9430" i="31"/>
  <c r="BN9431" i="31"/>
  <c r="BN9432" i="31"/>
  <c r="BN9433" i="31"/>
  <c r="BN9434" i="31"/>
  <c r="BN9435" i="31"/>
  <c r="BN9436" i="31"/>
  <c r="BN9437" i="31"/>
  <c r="BN9438" i="31"/>
  <c r="BN9439" i="31"/>
  <c r="BN9440" i="31"/>
  <c r="BN9441" i="31"/>
  <c r="BN9442" i="31"/>
  <c r="BN9443" i="31"/>
  <c r="BN9444" i="31"/>
  <c r="BN9445" i="31"/>
  <c r="BN9446" i="31"/>
  <c r="BN9447" i="31"/>
  <c r="BN9448" i="31"/>
  <c r="BN9449" i="31"/>
  <c r="BN9450" i="31"/>
  <c r="BN9451" i="31"/>
  <c r="BN9452" i="31"/>
  <c r="BN9453" i="31"/>
  <c r="BN9454" i="31"/>
  <c r="BN9455" i="31"/>
  <c r="BN9456" i="31"/>
  <c r="BN9457" i="31"/>
  <c r="BN9458" i="31"/>
  <c r="BN9459" i="31"/>
  <c r="BN9460" i="31"/>
  <c r="BN9461" i="31"/>
  <c r="BN9462" i="31"/>
  <c r="BN9463" i="31"/>
  <c r="BN9464" i="31"/>
  <c r="BN9465" i="31"/>
  <c r="BN9466" i="31"/>
  <c r="BN9467" i="31"/>
  <c r="BN9468" i="31"/>
  <c r="BN9469" i="31"/>
  <c r="BN9470" i="31"/>
  <c r="BN9471" i="31"/>
  <c r="BN9472" i="31"/>
  <c r="BN9473" i="31"/>
  <c r="BN9474" i="31"/>
  <c r="BN9475" i="31"/>
  <c r="BN9476" i="31"/>
  <c r="BN9477" i="31"/>
  <c r="BN9478" i="31"/>
  <c r="BN9479" i="31"/>
  <c r="BN9480" i="31"/>
  <c r="BN9481" i="31"/>
  <c r="BN9482" i="31"/>
  <c r="BN9483" i="31"/>
  <c r="BN9484" i="31"/>
  <c r="BN9485" i="31"/>
  <c r="BN9486" i="31"/>
  <c r="BN9487" i="31"/>
  <c r="BN9488" i="31"/>
  <c r="BN9489" i="31"/>
  <c r="BN9490" i="31"/>
  <c r="BN9491" i="31"/>
  <c r="BN9492" i="31"/>
  <c r="BN9493" i="31"/>
  <c r="BN9494" i="31"/>
  <c r="BN9495" i="31"/>
  <c r="BN9496" i="31"/>
  <c r="BN9497" i="31"/>
  <c r="BN9498" i="31"/>
  <c r="BN9499" i="31"/>
  <c r="BN9500" i="31"/>
  <c r="BN9501" i="31"/>
  <c r="BN9502" i="31"/>
  <c r="BN9503" i="31"/>
  <c r="BN9504" i="31"/>
  <c r="BN9505" i="31"/>
  <c r="BN9506" i="31"/>
  <c r="BN9507" i="31"/>
  <c r="BN9508" i="31"/>
  <c r="BN9509" i="31"/>
  <c r="BN9510" i="31"/>
  <c r="BN9511" i="31"/>
  <c r="BN9512" i="31"/>
  <c r="BN9513" i="31"/>
  <c r="BN9514" i="31"/>
  <c r="BN9515" i="31"/>
  <c r="BN9516" i="31"/>
  <c r="BN9517" i="31"/>
  <c r="BN9518" i="31"/>
  <c r="BN9519" i="31"/>
  <c r="BN9520" i="31"/>
  <c r="BN9521" i="31"/>
  <c r="BN9522" i="31"/>
  <c r="BN9523" i="31"/>
  <c r="BN9524" i="31"/>
  <c r="BN9525" i="31"/>
  <c r="BN9526" i="31"/>
  <c r="BN9527" i="31"/>
  <c r="BN9528" i="31"/>
  <c r="BN9529" i="31"/>
  <c r="BN9530" i="31"/>
  <c r="BN9531" i="31"/>
  <c r="BN9532" i="31"/>
  <c r="BN9533" i="31"/>
  <c r="BN9534" i="31"/>
  <c r="BN9535" i="31"/>
  <c r="BN9536" i="31"/>
  <c r="BN9537" i="31"/>
  <c r="BN9538" i="31"/>
  <c r="BN9539" i="31"/>
  <c r="BN9540" i="31"/>
  <c r="BN9541" i="31"/>
  <c r="BN9542" i="31"/>
  <c r="BN9543" i="31"/>
  <c r="BN9544" i="31"/>
  <c r="BN9545" i="31"/>
  <c r="BN9546" i="31"/>
  <c r="BN9547" i="31"/>
  <c r="BN9548" i="31"/>
  <c r="BN9549" i="31"/>
  <c r="BN9550" i="31"/>
  <c r="BN9551" i="31"/>
  <c r="BN9552" i="31"/>
  <c r="BN9553" i="31"/>
  <c r="BN9554" i="31"/>
  <c r="BN9555" i="31"/>
  <c r="BN9556" i="31"/>
  <c r="BN9557" i="31"/>
  <c r="BN9558" i="31"/>
  <c r="BN9559" i="31"/>
  <c r="BN9560" i="31"/>
  <c r="BN9561" i="31"/>
  <c r="BN9562" i="31"/>
  <c r="BN9563" i="31"/>
  <c r="BN9564" i="31"/>
  <c r="BN9565" i="31"/>
  <c r="BN9566" i="31"/>
  <c r="BN9567" i="31"/>
  <c r="BN9568" i="31"/>
  <c r="BN9569" i="31"/>
  <c r="BN9570" i="31"/>
  <c r="BN9571" i="31"/>
  <c r="BN9572" i="31"/>
  <c r="BN9573" i="31"/>
  <c r="BN9574" i="31"/>
  <c r="BN9575" i="31"/>
  <c r="BN9576" i="31"/>
  <c r="BN9577" i="31"/>
  <c r="BN9578" i="31"/>
  <c r="BN9579" i="31"/>
  <c r="BN9580" i="31"/>
  <c r="BN9581" i="31"/>
  <c r="BN9582" i="31"/>
  <c r="BN9583" i="31"/>
  <c r="BN9584" i="31"/>
  <c r="BN9585" i="31"/>
  <c r="BN9586" i="31"/>
  <c r="BN9587" i="31"/>
  <c r="BN9588" i="31"/>
  <c r="BN9589" i="31"/>
  <c r="BN9590" i="31"/>
  <c r="BN9591" i="31"/>
  <c r="BN9592" i="31"/>
  <c r="BN9593" i="31"/>
  <c r="BN9594" i="31"/>
  <c r="BN9595" i="31"/>
  <c r="BN9596" i="31"/>
  <c r="BN9597" i="31"/>
  <c r="BN9598" i="31"/>
  <c r="BN9599" i="31"/>
  <c r="BN9600" i="31"/>
  <c r="BN9601" i="31"/>
  <c r="BN9602" i="31"/>
  <c r="BN9603" i="31"/>
  <c r="BN9604" i="31"/>
  <c r="BN9605" i="31"/>
  <c r="BN9606" i="31"/>
  <c r="BN9607" i="31"/>
  <c r="BN9608" i="31"/>
  <c r="BN9609" i="31"/>
  <c r="BN9610" i="31"/>
  <c r="BN9611" i="31"/>
  <c r="BN9612" i="31"/>
  <c r="BN9613" i="31"/>
  <c r="BN9614" i="31"/>
  <c r="BN9615" i="31"/>
  <c r="BN9616" i="31"/>
  <c r="BN9617" i="31"/>
  <c r="BN9618" i="31"/>
  <c r="BN9619" i="31"/>
  <c r="BN9620" i="31"/>
  <c r="BN9621" i="31"/>
  <c r="BN9622" i="31"/>
  <c r="BN9623" i="31"/>
  <c r="BN9624" i="31"/>
  <c r="BN9625" i="31"/>
  <c r="BN9626" i="31"/>
  <c r="BN9627" i="31"/>
  <c r="BN9628" i="31"/>
  <c r="BN9629" i="31"/>
  <c r="BN9630" i="31"/>
  <c r="BN9631" i="31"/>
  <c r="BN9632" i="31"/>
  <c r="BN9633" i="31"/>
  <c r="BN9634" i="31"/>
  <c r="BN9635" i="31"/>
  <c r="BN9636" i="31"/>
  <c r="BN9637" i="31"/>
  <c r="BN9638" i="31"/>
  <c r="BN9639" i="31"/>
  <c r="BN9640" i="31"/>
  <c r="BN9641" i="31"/>
  <c r="BN9642" i="31"/>
  <c r="BN9643" i="31"/>
  <c r="BN9644" i="31"/>
  <c r="BN9645" i="31"/>
  <c r="BN9646" i="31"/>
  <c r="BN9647" i="31"/>
  <c r="BN9648" i="31"/>
  <c r="BN9649" i="31"/>
  <c r="BN9650" i="31"/>
  <c r="BN9651" i="31"/>
  <c r="BN9652" i="31"/>
  <c r="BN9653" i="31"/>
  <c r="BN9654" i="31"/>
  <c r="BN9655" i="31"/>
  <c r="BN9656" i="31"/>
  <c r="BN9657" i="31"/>
  <c r="BN9658" i="31"/>
  <c r="BN9659" i="31"/>
  <c r="BN9660" i="31"/>
  <c r="BN9661" i="31"/>
  <c r="BN9662" i="31"/>
  <c r="BN9663" i="31"/>
  <c r="BN9664" i="31"/>
  <c r="BN9665" i="31"/>
  <c r="BN9666" i="31"/>
  <c r="BN9667" i="31"/>
  <c r="BN9668" i="31"/>
  <c r="BN9669" i="31"/>
  <c r="BN9670" i="31"/>
  <c r="BN9671" i="31"/>
  <c r="BN9672" i="31"/>
  <c r="BN9673" i="31"/>
  <c r="BN9674" i="31"/>
  <c r="BN9675" i="31"/>
  <c r="BN9676" i="31"/>
  <c r="BN9677" i="31"/>
  <c r="BN9678" i="31"/>
  <c r="BN9679" i="31"/>
  <c r="BN9680" i="31"/>
  <c r="BN9681" i="31"/>
  <c r="BN9682" i="31"/>
  <c r="BN9683" i="31"/>
  <c r="BN9684" i="31"/>
  <c r="BN9685" i="31"/>
  <c r="BN9686" i="31"/>
  <c r="BN9687" i="31"/>
  <c r="BN9688" i="31"/>
  <c r="BN9689" i="31"/>
  <c r="BN9690" i="31"/>
  <c r="BN9691" i="31"/>
  <c r="BN9692" i="31"/>
  <c r="BN9693" i="31"/>
  <c r="BN9694" i="31"/>
  <c r="BN9695" i="31"/>
  <c r="BN9696" i="31"/>
  <c r="BN9697" i="31"/>
  <c r="BN9698" i="31"/>
  <c r="BN9699" i="31"/>
  <c r="BN9700" i="31"/>
  <c r="BN9701" i="31"/>
  <c r="BN9702" i="31"/>
  <c r="BN9703" i="31"/>
  <c r="BN9704" i="31"/>
  <c r="BN9705" i="31"/>
  <c r="BN9706" i="31"/>
  <c r="BN9707" i="31"/>
  <c r="BN9708" i="31"/>
  <c r="BN9709" i="31"/>
  <c r="BN9710" i="31"/>
  <c r="BN9711" i="31"/>
  <c r="BN9712" i="31"/>
  <c r="BN9713" i="31"/>
  <c r="BN9714" i="31"/>
  <c r="BN9715" i="31"/>
  <c r="BN9716" i="31"/>
  <c r="BN9717" i="31"/>
  <c r="BN9718" i="31"/>
  <c r="BN9719" i="31"/>
  <c r="BN9720" i="31"/>
  <c r="BN9721" i="31"/>
  <c r="BN9722" i="31"/>
  <c r="BN9723" i="31"/>
  <c r="BN9724" i="31"/>
  <c r="BN9725" i="31"/>
  <c r="BN9726" i="31"/>
  <c r="BN9727" i="31"/>
  <c r="BN9728" i="31"/>
  <c r="BN9729" i="31"/>
  <c r="BN9730" i="31"/>
  <c r="BN9731" i="31"/>
  <c r="BN9732" i="31"/>
  <c r="BN9733" i="31"/>
  <c r="BN9734" i="31"/>
  <c r="BN9735" i="31"/>
  <c r="BN9736" i="31"/>
  <c r="BN9737" i="31"/>
  <c r="BN9738" i="31"/>
  <c r="BN9739" i="31"/>
  <c r="BN9740" i="31"/>
  <c r="BN9741" i="31"/>
  <c r="BN9742" i="31"/>
  <c r="BN9743" i="31"/>
  <c r="BN9744" i="31"/>
  <c r="BN9745" i="31"/>
  <c r="BN9746" i="31"/>
  <c r="BN9747" i="31"/>
  <c r="BN9748" i="31"/>
  <c r="BN9749" i="31"/>
  <c r="BN9750" i="31"/>
  <c r="BN9751" i="31"/>
  <c r="BN9752" i="31"/>
  <c r="BN9753" i="31"/>
  <c r="BN9754" i="31"/>
  <c r="BN9755" i="31"/>
  <c r="BN9756" i="31"/>
  <c r="BN9757" i="31"/>
  <c r="BN9758" i="31"/>
  <c r="BN9759" i="31"/>
  <c r="BN9760" i="31"/>
  <c r="BN9761" i="31"/>
  <c r="BN9762" i="31"/>
  <c r="BN9763" i="31"/>
  <c r="BN9764" i="31"/>
  <c r="BN9765" i="31"/>
  <c r="BN9766" i="31"/>
  <c r="BN9767" i="31"/>
  <c r="BN9768" i="31"/>
  <c r="BN9769" i="31"/>
  <c r="BN9770" i="31"/>
  <c r="BN9771" i="31"/>
  <c r="BN9772" i="31"/>
  <c r="BN9773" i="31"/>
  <c r="BN9774" i="31"/>
  <c r="BN9775" i="31"/>
  <c r="BN9776" i="31"/>
  <c r="BN9777" i="31"/>
  <c r="BN9778" i="31"/>
  <c r="BN9779" i="31"/>
  <c r="BN9780" i="31"/>
  <c r="BN9781" i="31"/>
  <c r="BN9782" i="31"/>
  <c r="BN9783" i="31"/>
  <c r="BN9784" i="31"/>
  <c r="BN9785" i="31"/>
  <c r="BN9786" i="31"/>
  <c r="BN9787" i="31"/>
  <c r="BN9788" i="31"/>
  <c r="BN9789" i="31"/>
  <c r="BN9790" i="31"/>
  <c r="BN9791" i="31"/>
  <c r="BN9792" i="31"/>
  <c r="BN9793" i="31"/>
  <c r="BN9794" i="31"/>
  <c r="BN9795" i="31"/>
  <c r="BN9796" i="31"/>
  <c r="BN9797" i="31"/>
  <c r="BN9798" i="31"/>
  <c r="BN9799" i="31"/>
  <c r="BN9800" i="31"/>
  <c r="BN9801" i="31"/>
  <c r="BN9802" i="31"/>
  <c r="BN9803" i="31"/>
  <c r="BN9804" i="31"/>
  <c r="BN9805" i="31"/>
  <c r="BN9806" i="31"/>
  <c r="BN9807" i="31"/>
  <c r="BN9808" i="31"/>
  <c r="BN9809" i="31"/>
  <c r="BN9810" i="31"/>
  <c r="BN9811" i="31"/>
  <c r="BN9812" i="31"/>
  <c r="BN9813" i="31"/>
  <c r="BN9814" i="31"/>
  <c r="BN9815" i="31"/>
  <c r="BN9816" i="31"/>
  <c r="BN9817" i="31"/>
  <c r="BN9818" i="31"/>
  <c r="BN9819" i="31"/>
  <c r="BN9820" i="31"/>
  <c r="BN9821" i="31"/>
  <c r="BN9822" i="31"/>
  <c r="BN9823" i="31"/>
  <c r="BN9824" i="31"/>
  <c r="BN9825" i="31"/>
  <c r="BN9826" i="31"/>
  <c r="BN9827" i="31"/>
  <c r="BN9828" i="31"/>
  <c r="BN9829" i="31"/>
  <c r="BN9830" i="31"/>
  <c r="BN9831" i="31"/>
  <c r="BN9832" i="31"/>
  <c r="BN9833" i="31"/>
  <c r="BN9834" i="31"/>
  <c r="BN9835" i="31"/>
  <c r="BN9836" i="31"/>
  <c r="BN9837" i="31"/>
  <c r="BN9838" i="31"/>
  <c r="BN9839" i="31"/>
  <c r="BN9840" i="31"/>
  <c r="BN9841" i="31"/>
  <c r="BN9842" i="31"/>
  <c r="BN9843" i="31"/>
  <c r="BN9844" i="31"/>
  <c r="BN9845" i="31"/>
  <c r="BN9846" i="31"/>
  <c r="BN9847" i="31"/>
  <c r="BN9848" i="31"/>
  <c r="BN9849" i="31"/>
  <c r="BN9850" i="31"/>
  <c r="BN9851" i="31"/>
  <c r="BN9852" i="31"/>
  <c r="BN9853" i="31"/>
  <c r="BN9854" i="31"/>
  <c r="BN9855" i="31"/>
  <c r="BN9856" i="31"/>
  <c r="BN9857" i="31"/>
  <c r="BN9858" i="31"/>
  <c r="BN9859" i="31"/>
  <c r="BN9860" i="31"/>
  <c r="BN9861" i="31"/>
  <c r="BN9862" i="31"/>
  <c r="BN9863" i="31"/>
  <c r="BN9864" i="31"/>
  <c r="BN9865" i="31"/>
  <c r="BN9866" i="31"/>
  <c r="BN9867" i="31"/>
  <c r="BN9868" i="31"/>
  <c r="BN9869" i="31"/>
  <c r="BN9870" i="31"/>
  <c r="BN9871" i="31"/>
  <c r="BN9872" i="31"/>
  <c r="BN9873" i="31"/>
  <c r="BN9874" i="31"/>
  <c r="BN9875" i="31"/>
  <c r="BN9876" i="31"/>
  <c r="BN9877" i="31"/>
  <c r="BN9878" i="31"/>
  <c r="BN9879" i="31"/>
  <c r="BN9880" i="31"/>
  <c r="BN9881" i="31"/>
  <c r="BN9882" i="31"/>
  <c r="BN9883" i="31"/>
  <c r="BN9884" i="31"/>
  <c r="BN9885" i="31"/>
  <c r="BN9886" i="31"/>
  <c r="BN9887" i="31"/>
  <c r="BN9888" i="31"/>
  <c r="BN9889" i="31"/>
  <c r="BN9890" i="31"/>
  <c r="BN9891" i="31"/>
  <c r="BN9892" i="31"/>
  <c r="BN9893" i="31"/>
  <c r="BN9894" i="31"/>
  <c r="BN9895" i="31"/>
  <c r="BN9896" i="31"/>
  <c r="BN9897" i="31"/>
  <c r="BN9898" i="31"/>
  <c r="BN9899" i="31"/>
  <c r="BN9900" i="31"/>
  <c r="BN9901" i="31"/>
  <c r="BN9902" i="31"/>
  <c r="BN9903" i="31"/>
  <c r="BN9904" i="31"/>
  <c r="BN9905" i="31"/>
  <c r="BN9906" i="31"/>
  <c r="BN9907" i="31"/>
  <c r="BN9908" i="31"/>
  <c r="BN9909" i="31"/>
  <c r="BN9910" i="31"/>
  <c r="BN9911" i="31"/>
  <c r="BN9912" i="31"/>
  <c r="BN9913" i="31"/>
  <c r="BN9914" i="31"/>
  <c r="BN9915" i="31"/>
  <c r="BN9916" i="31"/>
  <c r="BN9917" i="31"/>
  <c r="BN9918" i="31"/>
  <c r="BN9919" i="31"/>
  <c r="BN9920" i="31"/>
  <c r="BN9921" i="31"/>
  <c r="BN9922" i="31"/>
  <c r="BN9923" i="31"/>
  <c r="BN9924" i="31"/>
  <c r="BN9925" i="31"/>
  <c r="BN9926" i="31"/>
  <c r="BN9927" i="31"/>
  <c r="BN9928" i="31"/>
  <c r="BN9929" i="31"/>
  <c r="BN9930" i="31"/>
  <c r="BN9931" i="31"/>
  <c r="BN9932" i="31"/>
  <c r="BN9933" i="31"/>
  <c r="BN9934" i="31"/>
  <c r="BN9935" i="31"/>
  <c r="BN9936" i="31"/>
  <c r="BN9937" i="31"/>
  <c r="BN9938" i="31"/>
  <c r="BN9939" i="31"/>
  <c r="BN9940" i="31"/>
  <c r="BN9941" i="31"/>
  <c r="BN9942" i="31"/>
  <c r="BN9943" i="31"/>
  <c r="BN9944" i="31"/>
  <c r="BN9945" i="31"/>
  <c r="BN9946" i="31"/>
  <c r="BN9947" i="31"/>
  <c r="BN9948" i="31"/>
  <c r="BN9949" i="31"/>
  <c r="BN9950" i="31"/>
  <c r="BN9951" i="31"/>
  <c r="BN9952" i="31"/>
  <c r="BN9953" i="31"/>
  <c r="BN9954" i="31"/>
  <c r="BN9955" i="31"/>
  <c r="BN9956" i="31"/>
  <c r="BN9957" i="31"/>
  <c r="BN9958" i="31"/>
  <c r="BN9959" i="31"/>
  <c r="BN9960" i="31"/>
  <c r="BN9961" i="31"/>
  <c r="BN9962" i="31"/>
  <c r="BN9963" i="31"/>
  <c r="BN9964" i="31"/>
  <c r="BN9965" i="31"/>
  <c r="BN9966" i="31"/>
  <c r="BN9967" i="31"/>
  <c r="BN9968" i="31"/>
  <c r="BN9969" i="31"/>
  <c r="BN9970" i="31"/>
  <c r="BN9971" i="31"/>
  <c r="BN9972" i="31"/>
  <c r="BN9973" i="31"/>
  <c r="BN9974" i="31"/>
  <c r="BN9975" i="31"/>
  <c r="BN9976" i="31"/>
  <c r="BN9977" i="31"/>
  <c r="BN9978" i="31"/>
  <c r="BN9979" i="31"/>
  <c r="BN9980" i="31"/>
  <c r="BN9981" i="31"/>
  <c r="BN9982" i="31"/>
  <c r="BN9983" i="31"/>
  <c r="BN9984" i="31"/>
  <c r="BN9985" i="31"/>
  <c r="BN9986" i="31"/>
  <c r="BN9987" i="31"/>
  <c r="BN9988" i="31"/>
  <c r="BN9989" i="31"/>
  <c r="BN9990" i="31"/>
  <c r="BN9991" i="31"/>
  <c r="BN9992" i="31"/>
  <c r="BN9993" i="31"/>
  <c r="BN9994" i="31"/>
  <c r="BN9995" i="31"/>
  <c r="BN9996" i="31"/>
  <c r="BN9997" i="31"/>
  <c r="BN9998" i="31"/>
  <c r="BN9999" i="31"/>
  <c r="BN10000" i="31"/>
  <c r="BN10001" i="31"/>
  <c r="BN10002" i="31"/>
  <c r="BN10003" i="31"/>
  <c r="BN10004" i="31"/>
  <c r="BN10005" i="31"/>
  <c r="BN10006" i="31"/>
  <c r="BN10007" i="31"/>
  <c r="BN10008" i="31"/>
  <c r="BN10009" i="31"/>
  <c r="BN10010" i="31"/>
  <c r="BN10011" i="31"/>
  <c r="BN10012" i="31"/>
  <c r="BN10013" i="31"/>
  <c r="BN10014" i="31"/>
  <c r="BN10015" i="31"/>
  <c r="BN10016" i="31"/>
  <c r="BN10017" i="31"/>
  <c r="BN10018" i="31"/>
  <c r="BN10019" i="31"/>
  <c r="BN10020" i="31"/>
  <c r="BN10021" i="31"/>
  <c r="BN10022" i="31"/>
  <c r="BN10023" i="31"/>
  <c r="BN10024" i="31"/>
  <c r="BN10025" i="31"/>
  <c r="BN10026" i="31"/>
  <c r="BN10027" i="31"/>
  <c r="BN10028" i="31"/>
  <c r="BN10029" i="31"/>
  <c r="BN10030" i="31"/>
  <c r="BN10031" i="31"/>
  <c r="BN10032" i="31"/>
  <c r="BN10033" i="31"/>
  <c r="BN10034" i="31"/>
  <c r="BN10035" i="31"/>
  <c r="BN10036" i="31"/>
  <c r="BN10037" i="31"/>
  <c r="BN10038" i="31"/>
  <c r="BN10039" i="31"/>
  <c r="BN10040" i="31"/>
  <c r="BN10041" i="31"/>
  <c r="BN10042" i="31"/>
  <c r="BN10043" i="31"/>
  <c r="BN10044" i="31"/>
  <c r="BN10045" i="31"/>
  <c r="BN10046" i="31"/>
  <c r="BN10047" i="31"/>
  <c r="BN10048" i="31"/>
  <c r="BN10049" i="31"/>
  <c r="BN10050" i="31"/>
  <c r="BN10051" i="31"/>
  <c r="BN10052" i="31"/>
  <c r="BN10053" i="31"/>
  <c r="BN10054" i="31"/>
  <c r="BN10055" i="31"/>
  <c r="BN10056" i="31"/>
  <c r="BN10057" i="31"/>
  <c r="BN10058" i="31"/>
  <c r="BN10059" i="31"/>
  <c r="BN10060" i="31"/>
  <c r="BN10061" i="31"/>
  <c r="BN10062" i="31"/>
  <c r="BN10063" i="31"/>
  <c r="BN10064" i="31"/>
  <c r="BN10065" i="31"/>
  <c r="BN10066" i="31"/>
  <c r="BN10067" i="31"/>
  <c r="BN10068" i="31"/>
  <c r="BN10069" i="31"/>
  <c r="BN10070" i="31"/>
  <c r="BN10071" i="31"/>
  <c r="BN10072" i="31"/>
  <c r="BN10073" i="31"/>
  <c r="BN10074" i="31"/>
  <c r="BN10075" i="31"/>
  <c r="BN10076" i="31"/>
  <c r="BN10077" i="31"/>
  <c r="BN10078" i="31"/>
  <c r="BN10079" i="31"/>
  <c r="BN10080" i="31"/>
  <c r="BN10081" i="31"/>
  <c r="BN10082" i="31"/>
  <c r="BN10083" i="31"/>
  <c r="BN10084" i="31"/>
  <c r="BN10085" i="31"/>
  <c r="BN10086" i="31"/>
  <c r="BN10087" i="31"/>
  <c r="BN10088" i="31"/>
  <c r="BN10089" i="31"/>
  <c r="BN10090" i="31"/>
  <c r="BN10091" i="31"/>
  <c r="BN10092" i="31"/>
  <c r="BN10093" i="31"/>
  <c r="BN10094" i="31"/>
  <c r="BN10095" i="31"/>
  <c r="BN10096" i="31"/>
  <c r="BN10097" i="31"/>
  <c r="BN10098" i="31"/>
  <c r="BN10099" i="31"/>
  <c r="BN10100" i="31"/>
  <c r="BN10101" i="31"/>
  <c r="BN10102" i="31"/>
  <c r="BN10103" i="31"/>
  <c r="BN10104" i="31"/>
  <c r="BN10105" i="31"/>
  <c r="BN10106" i="31"/>
  <c r="BN10107" i="31"/>
  <c r="BN10108" i="31"/>
  <c r="BN10109" i="31"/>
  <c r="BN10110" i="31"/>
  <c r="BN10111" i="31"/>
  <c r="BN10112" i="31"/>
  <c r="BN10113" i="31"/>
  <c r="BN10114" i="31"/>
  <c r="BN10115" i="31"/>
  <c r="BN10116" i="31"/>
  <c r="BN10117" i="31"/>
  <c r="BN10118" i="31"/>
  <c r="BN10119" i="31"/>
  <c r="BN10120" i="31"/>
  <c r="BN10121" i="31"/>
  <c r="BN10122" i="31"/>
  <c r="BN10123" i="31"/>
  <c r="BN10124" i="31"/>
  <c r="BN10125" i="31"/>
  <c r="BN10126" i="31"/>
  <c r="BN10127" i="31"/>
  <c r="BN10128" i="31"/>
  <c r="BN10129" i="31"/>
  <c r="BN10130" i="31"/>
  <c r="BN10131" i="31"/>
  <c r="BN10132" i="31"/>
  <c r="BN10133" i="31"/>
  <c r="BN10134" i="31"/>
  <c r="BN10135" i="31"/>
  <c r="BN10136" i="31"/>
  <c r="BN10137" i="31"/>
  <c r="BN10138" i="31"/>
  <c r="BN10139" i="31"/>
  <c r="BN10140" i="31"/>
  <c r="BN10141" i="31"/>
  <c r="BN10142" i="31"/>
  <c r="BN10143" i="31"/>
  <c r="BN10144" i="31"/>
  <c r="BN10145" i="31"/>
  <c r="BN10146" i="31"/>
  <c r="BN10147" i="31"/>
  <c r="BN10148" i="31"/>
  <c r="BN10149" i="31"/>
  <c r="BN10150" i="31"/>
  <c r="BN10151" i="31"/>
  <c r="BN10152" i="31"/>
  <c r="BN10153" i="31"/>
  <c r="BN10154" i="31"/>
  <c r="BN10155" i="31"/>
  <c r="BN10156" i="31"/>
  <c r="BN10157" i="31"/>
  <c r="BN10158" i="31"/>
  <c r="BN10159" i="31"/>
  <c r="BN10160" i="31"/>
  <c r="BN10161" i="31"/>
  <c r="BN10162" i="31"/>
  <c r="BN10163" i="31"/>
  <c r="BN10164" i="31"/>
  <c r="BN10165" i="31"/>
  <c r="BN10166" i="31"/>
  <c r="BN10167" i="31"/>
  <c r="BN10168" i="31"/>
  <c r="BN10169" i="31"/>
  <c r="BN10170" i="31"/>
  <c r="BN10171" i="31"/>
  <c r="BN10172" i="31"/>
  <c r="BN10173" i="31"/>
  <c r="BN10174" i="31"/>
  <c r="BN10175" i="31"/>
  <c r="BN10176" i="31"/>
  <c r="BN10177" i="31"/>
  <c r="BN10178" i="31"/>
  <c r="BN10179" i="31"/>
  <c r="BN10180" i="31"/>
  <c r="BN10181" i="31"/>
  <c r="BN10182" i="31"/>
  <c r="BN10183" i="31"/>
  <c r="BN10184" i="31"/>
  <c r="BN10185" i="31"/>
  <c r="BN10186" i="31"/>
  <c r="BN10187" i="31"/>
  <c r="BN10188" i="31"/>
  <c r="BN10189" i="31"/>
  <c r="BN10190" i="31"/>
  <c r="BN10191" i="31"/>
  <c r="BN10192" i="31"/>
  <c r="BN10193" i="31"/>
  <c r="BN10194" i="31"/>
  <c r="BN10195" i="31"/>
  <c r="BN10196" i="31"/>
  <c r="BN10197" i="31"/>
  <c r="BN10198" i="31"/>
  <c r="BN10199" i="31"/>
  <c r="BN10200" i="31"/>
  <c r="BN10201" i="31"/>
  <c r="BN10202" i="31"/>
  <c r="BN10203" i="31"/>
  <c r="BN10204" i="31"/>
  <c r="BN10205" i="31"/>
  <c r="BN10206" i="31"/>
  <c r="BN10207" i="31"/>
  <c r="BN10208" i="31"/>
  <c r="BN10209" i="31"/>
  <c r="BN10210" i="31"/>
  <c r="BN10211" i="31"/>
  <c r="BN10212" i="31"/>
  <c r="BN10213" i="31"/>
  <c r="BN10214" i="31"/>
  <c r="BN10215" i="31"/>
  <c r="BN10216" i="31"/>
  <c r="BN10217" i="31"/>
  <c r="BN10218" i="31"/>
  <c r="BN10219" i="31"/>
  <c r="BN10220" i="31"/>
  <c r="BN10221" i="31"/>
  <c r="BN10222" i="31"/>
  <c r="BN10223" i="31"/>
  <c r="BN10224" i="31"/>
  <c r="BN10225" i="31"/>
  <c r="BN10226" i="31"/>
  <c r="BN10227" i="31"/>
  <c r="BN10228" i="31"/>
  <c r="BN10229" i="31"/>
  <c r="BN10230" i="31"/>
  <c r="BN10231" i="31"/>
  <c r="BN10232" i="31"/>
  <c r="BN10233" i="31"/>
  <c r="BN10234" i="31"/>
  <c r="BN10235" i="31"/>
  <c r="BN10236" i="31"/>
  <c r="BN10237" i="31"/>
  <c r="BN10238" i="31"/>
  <c r="BN10239" i="31"/>
  <c r="BN10240" i="31"/>
  <c r="BN10241" i="31"/>
  <c r="BN10242" i="31"/>
  <c r="BN10243" i="31"/>
  <c r="BN10244" i="31"/>
  <c r="BN10245" i="31"/>
  <c r="BN10246" i="31"/>
  <c r="BN10247" i="31"/>
  <c r="BN10248" i="31"/>
  <c r="BN10249" i="31"/>
  <c r="BN10250" i="31"/>
  <c r="BN10251" i="31"/>
  <c r="BN10252" i="31"/>
  <c r="BN10253" i="31"/>
  <c r="BN10254" i="31"/>
  <c r="BN10255" i="31"/>
  <c r="BN10256" i="31"/>
  <c r="BN10257" i="31"/>
  <c r="BN10258" i="31"/>
  <c r="BN10259" i="31"/>
  <c r="BN10260" i="31"/>
  <c r="BN10261" i="31"/>
  <c r="BN10262" i="31"/>
  <c r="BN10263" i="31"/>
  <c r="BN10264" i="31"/>
  <c r="BN10265" i="31"/>
  <c r="BN10266" i="31"/>
  <c r="BN10267" i="31"/>
  <c r="BN10268" i="31"/>
  <c r="BN10269" i="31"/>
  <c r="BN10270" i="31"/>
  <c r="BN10271" i="31"/>
  <c r="BN10272" i="31"/>
  <c r="BN10273" i="31"/>
  <c r="BN10274" i="31"/>
  <c r="BN10275" i="31"/>
  <c r="BN10276" i="31"/>
  <c r="BN10277" i="31"/>
  <c r="BN10278" i="31"/>
  <c r="BN10279" i="31"/>
  <c r="BN10280" i="31"/>
  <c r="BN10281" i="31"/>
  <c r="BN10282" i="31"/>
  <c r="BN10283" i="31"/>
  <c r="BN10284" i="31"/>
  <c r="BN10285" i="31"/>
  <c r="BN10286" i="31"/>
  <c r="BN10287" i="31"/>
  <c r="BN10288" i="31"/>
  <c r="BN10289" i="31"/>
  <c r="BN10290" i="31"/>
  <c r="BN10291" i="31"/>
  <c r="BN10292" i="31"/>
  <c r="BN10293" i="31"/>
  <c r="BN10294" i="31"/>
  <c r="BN10295" i="31"/>
  <c r="BN10296" i="31"/>
  <c r="BN10297" i="31"/>
  <c r="BN10298" i="31"/>
  <c r="BN10299" i="31"/>
  <c r="BN10300" i="31"/>
  <c r="BN10301" i="31"/>
  <c r="BN10302" i="31"/>
  <c r="BN10303" i="31"/>
  <c r="BN10304" i="31"/>
  <c r="BN10305" i="31"/>
  <c r="BN10306" i="31"/>
  <c r="BN10307" i="31"/>
  <c r="BN10308" i="31"/>
  <c r="BN10309" i="31"/>
  <c r="BN10310" i="31"/>
  <c r="BN10311" i="31"/>
  <c r="BN10312" i="31"/>
  <c r="BN10313" i="31"/>
  <c r="BN10314" i="31"/>
  <c r="BN10315" i="31"/>
  <c r="BN10316" i="31"/>
  <c r="BN10317" i="31"/>
  <c r="BN10318" i="31"/>
  <c r="BN10319" i="31"/>
  <c r="BN10320" i="31"/>
  <c r="BN10321" i="31"/>
  <c r="BN10322" i="31"/>
  <c r="BN10323" i="31"/>
  <c r="BN10324" i="31"/>
  <c r="BN10325" i="31"/>
  <c r="BN10326" i="31"/>
  <c r="BN10327" i="31"/>
  <c r="BN10328" i="31"/>
  <c r="BN10329" i="31"/>
  <c r="BN10330" i="31"/>
  <c r="BN10331" i="31"/>
  <c r="BN10332" i="31"/>
  <c r="BN10333" i="31"/>
  <c r="BN10334" i="31"/>
  <c r="BN10335" i="31"/>
  <c r="BN10336" i="31"/>
  <c r="BN10337" i="31"/>
  <c r="BN10338" i="31"/>
  <c r="BN10339" i="31"/>
  <c r="BN10340" i="31"/>
  <c r="BN10341" i="31"/>
  <c r="BN10342" i="31"/>
  <c r="BN10343" i="31"/>
  <c r="BN10344" i="31"/>
  <c r="BN10345" i="31"/>
  <c r="BN10346" i="31"/>
  <c r="BN10347" i="31"/>
  <c r="BN10348" i="31"/>
  <c r="BN10349" i="31"/>
  <c r="BN10350" i="31"/>
  <c r="BN10351" i="31"/>
  <c r="BN10352" i="31"/>
  <c r="BN10353" i="31"/>
  <c r="BN10354" i="31"/>
  <c r="BN10355" i="31"/>
  <c r="BN10356" i="31"/>
  <c r="BN10357" i="31"/>
  <c r="BN10358" i="31"/>
  <c r="BN10359" i="31"/>
  <c r="BN10360" i="31"/>
  <c r="BN10361" i="31"/>
  <c r="BN10362" i="31"/>
  <c r="BN10363" i="31"/>
  <c r="BN10364" i="31"/>
  <c r="BN10365" i="31"/>
  <c r="BN10366" i="31"/>
  <c r="BN10367" i="31"/>
  <c r="BN10368" i="31"/>
  <c r="BN10369" i="31"/>
  <c r="BN10370" i="31"/>
  <c r="BN10371" i="31"/>
  <c r="BN10372" i="31"/>
  <c r="BN10373" i="31"/>
  <c r="BN10374" i="31"/>
  <c r="BN10375" i="31"/>
  <c r="BN10376" i="31"/>
  <c r="BN10377" i="31"/>
  <c r="BN10378" i="31"/>
  <c r="BN10379" i="31"/>
  <c r="BN10380" i="31"/>
  <c r="BN10381" i="31"/>
  <c r="BN10382" i="31"/>
  <c r="BN10383" i="31"/>
  <c r="BN10384" i="31"/>
  <c r="BN10385" i="31"/>
  <c r="BN10386" i="31"/>
  <c r="BN10387" i="31"/>
  <c r="BN10388" i="31"/>
  <c r="BN10389" i="31"/>
  <c r="BN10390" i="31"/>
  <c r="BN10391" i="31"/>
  <c r="BN10392" i="31"/>
  <c r="BN10393" i="31"/>
  <c r="BN10394" i="31"/>
  <c r="BN10395" i="31"/>
  <c r="BN10396" i="31"/>
  <c r="BN10397" i="31"/>
  <c r="BN10398" i="31"/>
  <c r="BN10399" i="31"/>
  <c r="BN10400" i="31"/>
  <c r="BN10401" i="31"/>
  <c r="BN10402" i="31"/>
  <c r="BN10403" i="31"/>
  <c r="BN10404" i="31"/>
  <c r="BN10405" i="31"/>
  <c r="BN10406" i="31"/>
  <c r="BN10407" i="31"/>
  <c r="BN10408" i="31"/>
  <c r="BN10409" i="31"/>
  <c r="BN10410" i="31"/>
  <c r="BN10411" i="31"/>
  <c r="BN10412" i="31"/>
  <c r="BN10413" i="31"/>
  <c r="BN10414" i="31"/>
  <c r="BN10415" i="31"/>
  <c r="BN10416" i="31"/>
  <c r="BN10417" i="31"/>
  <c r="BN10418" i="31"/>
  <c r="BN10419" i="31"/>
  <c r="BN10420" i="31"/>
  <c r="BN10421" i="31"/>
  <c r="BN10422" i="31"/>
  <c r="BN10423" i="31"/>
  <c r="BN10424" i="31"/>
  <c r="BN10425" i="31"/>
  <c r="BN10426" i="31"/>
  <c r="BN10427" i="31"/>
  <c r="BN10428" i="31"/>
  <c r="BN10429" i="31"/>
  <c r="BN10430" i="31"/>
  <c r="BN10431" i="31"/>
  <c r="BN10432" i="31"/>
  <c r="BN10433" i="31"/>
  <c r="BN10434" i="31"/>
  <c r="BN10435" i="31"/>
  <c r="BN10436" i="31"/>
  <c r="BN10437" i="31"/>
  <c r="BN10438" i="31"/>
  <c r="BN10439" i="31"/>
  <c r="BN10440" i="31"/>
  <c r="BN10441" i="31"/>
  <c r="BN10442" i="31"/>
  <c r="BN10443" i="31"/>
  <c r="BN10444" i="31"/>
  <c r="BN10445" i="31"/>
  <c r="BN10446" i="31"/>
  <c r="BN10447" i="31"/>
  <c r="BN10448" i="31"/>
  <c r="BN10449" i="31"/>
  <c r="BN10450" i="31"/>
  <c r="BN10451" i="31"/>
  <c r="BN10452" i="31"/>
  <c r="BN10453" i="31"/>
  <c r="BN10454" i="31"/>
  <c r="BN10455" i="31"/>
  <c r="BN10456" i="31"/>
  <c r="BN10457" i="31"/>
  <c r="BN10458" i="31"/>
  <c r="BN10459" i="31"/>
  <c r="BN10460" i="31"/>
  <c r="BN10461" i="31"/>
  <c r="BN10462" i="31"/>
  <c r="BN10463" i="31"/>
  <c r="BN10464" i="31"/>
  <c r="BN10465" i="31"/>
  <c r="BN10466" i="31"/>
  <c r="BN10467" i="31"/>
  <c r="BN10468" i="31"/>
  <c r="BN10469" i="31"/>
  <c r="BN10470" i="31"/>
  <c r="BN10471" i="31"/>
  <c r="BN10472" i="31"/>
  <c r="BN10473" i="31"/>
  <c r="BN10474" i="31"/>
  <c r="BN10475" i="31"/>
  <c r="BN10476" i="31"/>
  <c r="BN10477" i="31"/>
  <c r="BN10478" i="31"/>
  <c r="BN10479" i="31"/>
  <c r="BN10480" i="31"/>
  <c r="BN10481" i="31"/>
  <c r="BN10482" i="31"/>
  <c r="BN10483" i="31"/>
  <c r="BN10484" i="31"/>
  <c r="BN10485" i="31"/>
  <c r="BN10486" i="31"/>
  <c r="BN10487" i="31"/>
  <c r="BN10488" i="31"/>
  <c r="BN10489" i="31"/>
  <c r="BN10490" i="31"/>
  <c r="BN10491" i="31"/>
  <c r="BN10492" i="31"/>
  <c r="BN10493" i="31"/>
  <c r="BN10494" i="31"/>
  <c r="BN10495" i="31"/>
  <c r="BN10496" i="31"/>
  <c r="BN10497" i="31"/>
  <c r="BN10498" i="31"/>
  <c r="BN10499" i="31"/>
  <c r="BN10500" i="31"/>
  <c r="BN10501" i="31"/>
  <c r="BN10502" i="31"/>
  <c r="BN10503" i="31"/>
  <c r="BN10504" i="31"/>
  <c r="BN10505" i="31"/>
  <c r="BN10506" i="31"/>
  <c r="BN10507" i="31"/>
  <c r="BN10508" i="31"/>
  <c r="BN10509" i="31"/>
  <c r="BN10510" i="31"/>
  <c r="BN10511" i="31"/>
  <c r="BN10512" i="31"/>
  <c r="BN10513" i="31"/>
  <c r="BN10514" i="31"/>
  <c r="BN10515" i="31"/>
  <c r="BN10516" i="31"/>
  <c r="BN10517" i="31"/>
  <c r="BN10518" i="31"/>
  <c r="BN10519" i="31"/>
  <c r="BN10520" i="31"/>
  <c r="BN10521" i="31"/>
  <c r="BN10522" i="31"/>
  <c r="BN10523" i="31"/>
  <c r="BN10524" i="31"/>
  <c r="BN10525" i="31"/>
  <c r="BN10526" i="31"/>
  <c r="BN10527" i="31"/>
  <c r="BN10528" i="31"/>
  <c r="BN10529" i="31"/>
  <c r="BN10530" i="31"/>
  <c r="BN10531" i="31"/>
  <c r="BN10532" i="31"/>
  <c r="BN10533" i="31"/>
  <c r="BN10534" i="31"/>
  <c r="BN10535" i="31"/>
  <c r="BN10536" i="31"/>
  <c r="BN10537" i="31"/>
  <c r="BN10538" i="31"/>
  <c r="BN10539" i="31"/>
  <c r="BN10540" i="31"/>
  <c r="BN10541" i="31"/>
  <c r="BN10542" i="31"/>
  <c r="BN10543" i="31"/>
  <c r="BN10544" i="31"/>
  <c r="BN10545" i="31"/>
  <c r="BN10546" i="31"/>
  <c r="BN10547" i="31"/>
  <c r="BN10548" i="31"/>
  <c r="BN10549" i="31"/>
  <c r="BN10550" i="31"/>
  <c r="BN10551" i="31"/>
  <c r="BN10552" i="31"/>
  <c r="BN10553" i="31"/>
  <c r="BN10554" i="31"/>
  <c r="BN10555" i="31"/>
  <c r="BN10556" i="31"/>
  <c r="BN10557" i="31"/>
  <c r="BN10558" i="31"/>
  <c r="BN10559" i="31"/>
  <c r="BN10560" i="31"/>
  <c r="BN10561" i="31"/>
  <c r="BN10562" i="31"/>
  <c r="BN10563" i="31"/>
  <c r="BN10564" i="31"/>
  <c r="BN10565" i="31"/>
  <c r="BN10566" i="31"/>
  <c r="BN10567" i="31"/>
  <c r="BN10568" i="31"/>
  <c r="BN10569" i="31"/>
  <c r="BN10570" i="31"/>
  <c r="BN10571" i="31"/>
  <c r="BN10572" i="31"/>
  <c r="BN10573" i="31"/>
  <c r="BN10574" i="31"/>
  <c r="BN10575" i="31"/>
  <c r="BN10576" i="31"/>
  <c r="BN10577" i="31"/>
  <c r="BN10578" i="31"/>
  <c r="BN10579" i="31"/>
  <c r="BN10580" i="31"/>
  <c r="BN10581" i="31"/>
  <c r="BN10582" i="31"/>
  <c r="BN10583" i="31"/>
  <c r="BN10584" i="31"/>
  <c r="BN10585" i="31"/>
  <c r="BN10586" i="31"/>
  <c r="BN10587" i="31"/>
  <c r="BN10588" i="31"/>
  <c r="BN10589" i="31"/>
  <c r="BN10590" i="31"/>
  <c r="BN10591" i="31"/>
  <c r="BN10592" i="31"/>
  <c r="BN10593" i="31"/>
  <c r="BN10594" i="31"/>
  <c r="BN10595" i="31"/>
  <c r="BN10596" i="31"/>
  <c r="BN10597" i="31"/>
  <c r="BN10598" i="31"/>
  <c r="BN10599" i="31"/>
  <c r="BN10600" i="31"/>
  <c r="BN10601" i="31"/>
  <c r="BN10602" i="31"/>
  <c r="BN10603" i="31"/>
  <c r="BN10604" i="31"/>
  <c r="BN10605" i="31"/>
  <c r="BN10606" i="31"/>
  <c r="BN10607" i="31"/>
  <c r="BN10608" i="31"/>
  <c r="BN10609" i="31"/>
  <c r="BN10610" i="31"/>
  <c r="BN10611" i="31"/>
  <c r="BN10612" i="31"/>
  <c r="BN10613" i="31"/>
  <c r="BN10614" i="31"/>
  <c r="BN10615" i="31"/>
  <c r="BN10616" i="31"/>
  <c r="BN10617" i="31"/>
  <c r="BN10618" i="31"/>
  <c r="BN10619" i="31"/>
  <c r="BN10620" i="31"/>
  <c r="BN10621" i="31"/>
  <c r="BN10622" i="31"/>
  <c r="BN10623" i="31"/>
  <c r="BN10624" i="31"/>
  <c r="BN10625" i="31"/>
  <c r="BN10626" i="31"/>
  <c r="BN10627" i="31"/>
  <c r="BN10628" i="31"/>
  <c r="BN10629" i="31"/>
  <c r="BN10630" i="31"/>
  <c r="BN10631" i="31"/>
  <c r="BN10632" i="31"/>
  <c r="BN10633" i="31"/>
  <c r="BN10634" i="31"/>
  <c r="BN10635" i="31"/>
  <c r="BN10636" i="31"/>
  <c r="BN10637" i="31"/>
  <c r="BN10638" i="31"/>
  <c r="BN10639" i="31"/>
  <c r="BN10640" i="31"/>
  <c r="BN10641" i="31"/>
  <c r="BN10642" i="31"/>
  <c r="BN10643" i="31"/>
  <c r="BN10644" i="31"/>
  <c r="BN10645" i="31"/>
  <c r="BN10646" i="31"/>
  <c r="BN10647" i="31"/>
  <c r="BN10648" i="31"/>
  <c r="BN10649" i="31"/>
  <c r="BN10650" i="31"/>
  <c r="BN10651" i="31"/>
  <c r="BN10652" i="31"/>
  <c r="BN10653" i="31"/>
  <c r="BN10654" i="31"/>
  <c r="BN10655" i="31"/>
  <c r="BN10656" i="31"/>
  <c r="BN10657" i="31"/>
  <c r="BN10658" i="31"/>
  <c r="BN10659" i="31"/>
  <c r="BN10660" i="31"/>
  <c r="BN10661" i="31"/>
  <c r="BN10662" i="31"/>
  <c r="BN10663" i="31"/>
  <c r="BN10664" i="31"/>
  <c r="BN10665" i="31"/>
  <c r="BN10666" i="31"/>
  <c r="BN10667" i="31"/>
  <c r="BN10668" i="31"/>
  <c r="BN10669" i="31"/>
  <c r="BN10670" i="31"/>
  <c r="BN10671" i="31"/>
  <c r="BN10672" i="31"/>
  <c r="BN10673" i="31"/>
  <c r="BN10674" i="31"/>
  <c r="BN10675" i="31"/>
  <c r="BN10676" i="31"/>
  <c r="BN10677" i="31"/>
  <c r="BN10678" i="31"/>
  <c r="BN10679" i="31"/>
  <c r="BN10680" i="31"/>
  <c r="BN10681" i="31"/>
  <c r="BN10682" i="31"/>
  <c r="BN10683" i="31"/>
  <c r="BN10684" i="31"/>
  <c r="BN10685" i="31"/>
  <c r="BN10686" i="31"/>
  <c r="BN10687" i="31"/>
  <c r="BN10688" i="31"/>
  <c r="BN10689" i="31"/>
  <c r="BN10690" i="31"/>
  <c r="BN10691" i="31"/>
  <c r="BN10692" i="31"/>
  <c r="BN10693" i="31"/>
  <c r="BN10694" i="31"/>
  <c r="BN10695" i="31"/>
  <c r="BN10696" i="31"/>
  <c r="BN10697" i="31"/>
  <c r="BN10698" i="31"/>
  <c r="BN10699" i="31"/>
  <c r="BN10700" i="31"/>
  <c r="BN10701" i="31"/>
  <c r="BN10702" i="31"/>
  <c r="BN10703" i="31"/>
  <c r="BN10704" i="31"/>
  <c r="BN10705" i="31"/>
  <c r="BN10706" i="31"/>
  <c r="BN10707" i="31"/>
  <c r="BN10708" i="31"/>
  <c r="BN10709" i="31"/>
  <c r="BN10710" i="31"/>
  <c r="BN10711" i="31"/>
  <c r="BN10712" i="31"/>
  <c r="BN10713" i="31"/>
  <c r="BN10714" i="31"/>
  <c r="BN10715" i="31"/>
  <c r="BN10716" i="31"/>
  <c r="BN10717" i="31"/>
  <c r="BN10718" i="31"/>
  <c r="BN10719" i="31"/>
  <c r="BN10720" i="31"/>
  <c r="BN10721" i="31"/>
  <c r="BN10722" i="31"/>
  <c r="BN10723" i="31"/>
  <c r="BN10724" i="31"/>
  <c r="BN10725" i="31"/>
  <c r="BN10726" i="31"/>
  <c r="BN10727" i="31"/>
  <c r="BN10728" i="31"/>
  <c r="BN10729" i="31"/>
  <c r="BN10730" i="31"/>
  <c r="BN10731" i="31"/>
  <c r="BN10732" i="31"/>
  <c r="BN10733" i="31"/>
  <c r="BN10734" i="31"/>
  <c r="BN10735" i="31"/>
  <c r="BN10736" i="31"/>
  <c r="BN10737" i="31"/>
  <c r="BN10738" i="31"/>
  <c r="BN10739" i="31"/>
  <c r="BN10740" i="31"/>
  <c r="BN10741" i="31"/>
  <c r="BN10742" i="31"/>
  <c r="BN10743" i="31"/>
  <c r="BN10744" i="31"/>
  <c r="BN10745" i="31"/>
  <c r="BN10746" i="31"/>
  <c r="BN10747" i="31"/>
  <c r="BN10748" i="31"/>
  <c r="BN10749" i="31"/>
  <c r="BN10750" i="31"/>
  <c r="BN10751" i="31"/>
  <c r="BN10752" i="31"/>
  <c r="BN10753" i="31"/>
  <c r="BN10754" i="31"/>
  <c r="BN10755" i="31"/>
  <c r="BN10756" i="31"/>
  <c r="BN10757" i="31"/>
  <c r="BN10758" i="31"/>
  <c r="BN10759" i="31"/>
  <c r="BN10760" i="31"/>
  <c r="BN10761" i="31"/>
  <c r="BN10762" i="31"/>
  <c r="BN10763" i="31"/>
  <c r="BN10764" i="31"/>
  <c r="BN10765" i="31"/>
  <c r="BN10766" i="31"/>
  <c r="BN10767" i="31"/>
  <c r="BN10768" i="31"/>
  <c r="BN10769" i="31"/>
  <c r="BN10770" i="31"/>
  <c r="BN10771" i="31"/>
  <c r="BN10772" i="31"/>
  <c r="BN10773" i="31"/>
  <c r="BN10774" i="31"/>
  <c r="BN10775" i="31"/>
  <c r="BN10776" i="31"/>
  <c r="BN10777" i="31"/>
  <c r="BN10778" i="31"/>
  <c r="BN10779" i="31"/>
  <c r="BN10780" i="31"/>
  <c r="BN10781" i="31"/>
  <c r="BN10782" i="31"/>
  <c r="BN10783" i="31"/>
  <c r="BN10784" i="31"/>
  <c r="BN10785" i="31"/>
  <c r="BN10786" i="31"/>
  <c r="BN10787" i="31"/>
  <c r="BN10788" i="31"/>
  <c r="BN10789" i="31"/>
  <c r="BN10790" i="31"/>
  <c r="BN10791" i="31"/>
  <c r="BN10792" i="31"/>
  <c r="BN10793" i="31"/>
  <c r="BN10794" i="31"/>
  <c r="BN10795" i="31"/>
  <c r="BN10796" i="31"/>
  <c r="BN10797" i="31"/>
  <c r="BN10798" i="31"/>
  <c r="BN10799" i="31"/>
  <c r="BN10800" i="31"/>
  <c r="BN10801" i="31"/>
  <c r="BN10802" i="31"/>
  <c r="BN10803" i="31"/>
  <c r="BN10804" i="31"/>
  <c r="BN10805" i="31"/>
  <c r="BN10806" i="31"/>
  <c r="BN10807" i="31"/>
  <c r="BN10808" i="31"/>
  <c r="BN10809" i="31"/>
  <c r="BN10810" i="31"/>
  <c r="BN10811" i="31"/>
  <c r="BN10812" i="31"/>
  <c r="BN10813" i="31"/>
  <c r="BN10814" i="31"/>
  <c r="BN10815" i="31"/>
  <c r="BN10816" i="31"/>
  <c r="BN10817" i="31"/>
  <c r="BN10818" i="31"/>
  <c r="BN10819" i="31"/>
  <c r="BN10820" i="31"/>
  <c r="BN10821" i="31"/>
  <c r="BN10822" i="31"/>
  <c r="BN10823" i="31"/>
  <c r="BN10824" i="31"/>
  <c r="BN10825" i="31"/>
  <c r="BN10826" i="31"/>
  <c r="BN10827" i="31"/>
  <c r="BN10828" i="31"/>
  <c r="BN10829" i="31"/>
  <c r="BN10830" i="31"/>
  <c r="BN10831" i="31"/>
  <c r="BN10832" i="31"/>
  <c r="BN10833" i="31"/>
  <c r="BN10834" i="31"/>
  <c r="BN10835" i="31"/>
  <c r="BN10836" i="31"/>
  <c r="BN10837" i="31"/>
  <c r="BN10838" i="31"/>
  <c r="BN10839" i="31"/>
  <c r="BN10840" i="31"/>
  <c r="BN10841" i="31"/>
  <c r="BN10842" i="31"/>
  <c r="BN10843" i="31"/>
  <c r="BN10844" i="31"/>
  <c r="BN10845" i="31"/>
  <c r="BN10846" i="31"/>
  <c r="BN10847" i="31"/>
  <c r="BN10848" i="31"/>
  <c r="BN10849" i="31"/>
  <c r="BN10850" i="31"/>
  <c r="BN10851" i="31"/>
  <c r="BN10852" i="31"/>
  <c r="BN10853" i="31"/>
  <c r="BN10854" i="31"/>
  <c r="BN10855" i="31"/>
  <c r="BN10856" i="31"/>
  <c r="BN10857" i="31"/>
  <c r="BN10858" i="31"/>
  <c r="BN10859" i="31"/>
  <c r="BN10860" i="31"/>
  <c r="BN10861" i="31"/>
  <c r="BN10862" i="31"/>
  <c r="BN10863" i="31"/>
  <c r="BN10864" i="31"/>
  <c r="BN10865" i="31"/>
  <c r="BN10866" i="31"/>
  <c r="BN10867" i="31"/>
  <c r="BN10868" i="31"/>
  <c r="BN10869" i="31"/>
  <c r="BN10870" i="31"/>
  <c r="BN10871" i="31"/>
  <c r="BN10872" i="31"/>
  <c r="BN2" i="31"/>
  <c r="D55" i="28" l="1"/>
  <c r="D114" i="28" s="1"/>
  <c r="B7" i="15" s="1"/>
  <c r="D54" i="28"/>
  <c r="D113" i="28" s="1"/>
  <c r="B6" i="15" s="1"/>
  <c r="D50" i="28"/>
  <c r="D109" i="28" s="1"/>
  <c r="B2" i="15" s="1"/>
  <c r="E53" i="28"/>
  <c r="E58" i="28"/>
  <c r="E117" i="28" s="1"/>
  <c r="B5" i="16" s="1"/>
  <c r="BL6" i="31"/>
  <c r="BL2" i="31"/>
  <c r="BK3" i="31"/>
  <c r="BL3" i="31"/>
  <c r="BK4" i="31"/>
  <c r="BL4" i="31"/>
  <c r="BK5" i="31"/>
  <c r="BL5" i="31"/>
  <c r="BK6" i="31"/>
  <c r="BK7" i="31"/>
  <c r="BL7" i="31"/>
  <c r="BK8" i="31"/>
  <c r="BL8" i="31"/>
  <c r="BK9" i="31"/>
  <c r="BL9" i="31"/>
  <c r="BK10" i="31"/>
  <c r="BL10" i="31"/>
  <c r="BK11" i="31"/>
  <c r="BL11" i="31"/>
  <c r="BK12" i="31"/>
  <c r="BL12" i="31"/>
  <c r="BK13" i="31"/>
  <c r="BL13" i="31"/>
  <c r="BK14" i="31"/>
  <c r="BL14" i="31"/>
  <c r="BK15" i="31"/>
  <c r="BL15" i="31"/>
  <c r="BK16" i="31"/>
  <c r="BL16" i="31"/>
  <c r="BK17" i="31"/>
  <c r="BL17" i="31"/>
  <c r="BK18" i="31"/>
  <c r="BL18" i="31"/>
  <c r="BK19" i="31"/>
  <c r="BL19" i="31"/>
  <c r="BK20" i="31"/>
  <c r="BL20" i="31"/>
  <c r="BK21" i="31"/>
  <c r="BL21" i="31"/>
  <c r="BK22" i="31"/>
  <c r="BL22" i="31"/>
  <c r="BK23" i="31"/>
  <c r="BL23" i="31"/>
  <c r="BK24" i="31"/>
  <c r="BL24" i="31"/>
  <c r="BK25" i="31"/>
  <c r="BL25" i="31"/>
  <c r="BK26" i="31"/>
  <c r="BL26" i="31"/>
  <c r="BK27" i="31"/>
  <c r="BL27" i="31"/>
  <c r="BK28" i="31"/>
  <c r="BL28" i="31"/>
  <c r="BK29" i="31"/>
  <c r="BL29" i="31"/>
  <c r="BK30" i="31"/>
  <c r="BL30" i="31"/>
  <c r="BK31" i="31"/>
  <c r="BL31" i="31"/>
  <c r="BK32" i="31"/>
  <c r="BL32" i="31"/>
  <c r="BK33" i="31"/>
  <c r="BL33" i="31"/>
  <c r="BK34" i="31"/>
  <c r="BL34" i="31"/>
  <c r="BK35" i="31"/>
  <c r="BL35" i="31"/>
  <c r="BK36" i="31"/>
  <c r="BL36" i="31"/>
  <c r="BK37" i="31"/>
  <c r="BL37" i="31"/>
  <c r="BK38" i="31"/>
  <c r="BL38" i="31"/>
  <c r="BK39" i="31"/>
  <c r="BL39" i="31"/>
  <c r="BK40" i="31"/>
  <c r="BL40" i="31"/>
  <c r="BK41" i="31"/>
  <c r="BL41" i="31"/>
  <c r="BK42" i="31"/>
  <c r="BL42" i="31"/>
  <c r="BK43" i="31"/>
  <c r="BL43" i="31"/>
  <c r="BK44" i="31"/>
  <c r="BL44" i="31"/>
  <c r="BK45" i="31"/>
  <c r="BL45" i="31"/>
  <c r="BK46" i="31"/>
  <c r="BL46" i="31"/>
  <c r="BK47" i="31"/>
  <c r="BL47" i="31"/>
  <c r="BK48" i="31"/>
  <c r="BL48" i="31"/>
  <c r="BK49" i="31"/>
  <c r="BL49" i="31"/>
  <c r="BK50" i="31"/>
  <c r="BL50" i="31"/>
  <c r="BK51" i="31"/>
  <c r="BL51" i="31"/>
  <c r="BK52" i="31"/>
  <c r="BL52" i="31"/>
  <c r="BK53" i="31"/>
  <c r="BL53" i="31"/>
  <c r="BK54" i="31"/>
  <c r="BL54" i="31"/>
  <c r="BK55" i="31"/>
  <c r="BL55" i="31"/>
  <c r="BK56" i="31"/>
  <c r="BL56" i="31"/>
  <c r="BK57" i="31"/>
  <c r="BL57" i="31"/>
  <c r="BK58" i="31"/>
  <c r="BL58" i="31"/>
  <c r="BK59" i="31"/>
  <c r="BL59" i="31"/>
  <c r="BK60" i="31"/>
  <c r="BL60" i="31"/>
  <c r="BK61" i="31"/>
  <c r="BL61" i="31"/>
  <c r="BK62" i="31"/>
  <c r="BL62" i="31"/>
  <c r="BK63" i="31"/>
  <c r="BL63" i="31"/>
  <c r="BK64" i="31"/>
  <c r="BL64" i="31"/>
  <c r="BK65" i="31"/>
  <c r="BL65" i="31"/>
  <c r="BK66" i="31"/>
  <c r="BL66" i="31"/>
  <c r="BK67" i="31"/>
  <c r="BL67" i="31"/>
  <c r="BK68" i="31"/>
  <c r="BL68" i="31"/>
  <c r="BK69" i="31"/>
  <c r="BL69" i="31"/>
  <c r="BK70" i="31"/>
  <c r="BL70" i="31"/>
  <c r="BK71" i="31"/>
  <c r="BL71" i="31"/>
  <c r="BK72" i="31"/>
  <c r="BL72" i="31"/>
  <c r="BK73" i="31"/>
  <c r="BL73" i="31"/>
  <c r="BK74" i="31"/>
  <c r="BL74" i="31"/>
  <c r="BK75" i="31"/>
  <c r="BL75" i="31"/>
  <c r="BK76" i="31"/>
  <c r="BL76" i="31"/>
  <c r="BK77" i="31"/>
  <c r="BL77" i="31"/>
  <c r="BK78" i="31"/>
  <c r="BL78" i="31"/>
  <c r="BK79" i="31"/>
  <c r="BL79" i="31"/>
  <c r="BK80" i="31"/>
  <c r="BL80" i="31"/>
  <c r="BK81" i="31"/>
  <c r="BL81" i="31"/>
  <c r="BK82" i="31"/>
  <c r="BL82" i="31"/>
  <c r="BK83" i="31"/>
  <c r="BL83" i="31"/>
  <c r="BK84" i="31"/>
  <c r="BL84" i="31"/>
  <c r="BK85" i="31"/>
  <c r="BL85" i="31"/>
  <c r="BK86" i="31"/>
  <c r="BL86" i="31"/>
  <c r="BK87" i="31"/>
  <c r="BL87" i="31"/>
  <c r="BK88" i="31"/>
  <c r="BL88" i="31"/>
  <c r="BK89" i="31"/>
  <c r="BL89" i="31"/>
  <c r="BK90" i="31"/>
  <c r="BL90" i="31"/>
  <c r="BK91" i="31"/>
  <c r="BL91" i="31"/>
  <c r="BK92" i="31"/>
  <c r="BL92" i="31"/>
  <c r="BK93" i="31"/>
  <c r="BL93" i="31"/>
  <c r="BK94" i="31"/>
  <c r="BL94" i="31"/>
  <c r="BK95" i="31"/>
  <c r="BL95" i="31"/>
  <c r="BK96" i="31"/>
  <c r="BL96" i="31"/>
  <c r="BK97" i="31"/>
  <c r="BL97" i="31"/>
  <c r="BK98" i="31"/>
  <c r="BL98" i="31"/>
  <c r="BK99" i="31"/>
  <c r="BL99" i="31"/>
  <c r="BK100" i="31"/>
  <c r="BL100" i="31"/>
  <c r="BK101" i="31"/>
  <c r="BL101" i="31"/>
  <c r="BK102" i="31"/>
  <c r="BL102" i="31"/>
  <c r="BK103" i="31"/>
  <c r="BL103" i="31"/>
  <c r="BK104" i="31"/>
  <c r="BL104" i="31"/>
  <c r="BK105" i="31"/>
  <c r="BL105" i="31"/>
  <c r="BK106" i="31"/>
  <c r="BL106" i="31"/>
  <c r="BK107" i="31"/>
  <c r="BL107" i="31"/>
  <c r="BK108" i="31"/>
  <c r="BL108" i="31"/>
  <c r="BK109" i="31"/>
  <c r="BL109" i="31"/>
  <c r="BK110" i="31"/>
  <c r="BL110" i="31"/>
  <c r="BK111" i="31"/>
  <c r="BL111" i="31"/>
  <c r="BK112" i="31"/>
  <c r="BL112" i="31"/>
  <c r="BK113" i="31"/>
  <c r="BL113" i="31"/>
  <c r="BK114" i="31"/>
  <c r="BL114" i="31"/>
  <c r="BK115" i="31"/>
  <c r="BL115" i="31"/>
  <c r="BK116" i="31"/>
  <c r="BL116" i="31"/>
  <c r="BK117" i="31"/>
  <c r="BL117" i="31"/>
  <c r="BK118" i="31"/>
  <c r="BL118" i="31"/>
  <c r="BK119" i="31"/>
  <c r="BL119" i="31"/>
  <c r="BK120" i="31"/>
  <c r="BL120" i="31"/>
  <c r="BK121" i="31"/>
  <c r="BL121" i="31"/>
  <c r="BK122" i="31"/>
  <c r="BL122" i="31"/>
  <c r="BK123" i="31"/>
  <c r="BL123" i="31"/>
  <c r="BK124" i="31"/>
  <c r="BL124" i="31"/>
  <c r="BK125" i="31"/>
  <c r="BL125" i="31"/>
  <c r="BK126" i="31"/>
  <c r="BL126" i="31"/>
  <c r="BK127" i="31"/>
  <c r="BL127" i="31"/>
  <c r="BK128" i="31"/>
  <c r="BL128" i="31"/>
  <c r="BK129" i="31"/>
  <c r="BL129" i="31"/>
  <c r="BK130" i="31"/>
  <c r="BL130" i="31"/>
  <c r="BK131" i="31"/>
  <c r="BL131" i="31"/>
  <c r="BK132" i="31"/>
  <c r="BL132" i="31"/>
  <c r="BK133" i="31"/>
  <c r="BL133" i="31"/>
  <c r="BK134" i="31"/>
  <c r="BL134" i="31"/>
  <c r="BK135" i="31"/>
  <c r="BL135" i="31"/>
  <c r="BK136" i="31"/>
  <c r="BL136" i="31"/>
  <c r="BK137" i="31"/>
  <c r="BL137" i="31"/>
  <c r="BK138" i="31"/>
  <c r="BL138" i="31"/>
  <c r="BK139" i="31"/>
  <c r="BL139" i="31"/>
  <c r="BK140" i="31"/>
  <c r="BL140" i="31"/>
  <c r="BK141" i="31"/>
  <c r="BL141" i="31"/>
  <c r="BK142" i="31"/>
  <c r="BL142" i="31"/>
  <c r="BK143" i="31"/>
  <c r="BL143" i="31"/>
  <c r="BK144" i="31"/>
  <c r="BL144" i="31"/>
  <c r="BK145" i="31"/>
  <c r="BL145" i="31"/>
  <c r="BK146" i="31"/>
  <c r="BL146" i="31"/>
  <c r="BK147" i="31"/>
  <c r="BL147" i="31"/>
  <c r="BK148" i="31"/>
  <c r="BL148" i="31"/>
  <c r="BK149" i="31"/>
  <c r="BL149" i="31"/>
  <c r="BK150" i="31"/>
  <c r="BL150" i="31"/>
  <c r="BK151" i="31"/>
  <c r="BL151" i="31"/>
  <c r="BK152" i="31"/>
  <c r="BL152" i="31"/>
  <c r="BK153" i="31"/>
  <c r="BL153" i="31"/>
  <c r="BK154" i="31"/>
  <c r="BL154" i="31"/>
  <c r="BK155" i="31"/>
  <c r="BL155" i="31"/>
  <c r="BK156" i="31"/>
  <c r="BL156" i="31"/>
  <c r="BK157" i="31"/>
  <c r="BL157" i="31"/>
  <c r="BK158" i="31"/>
  <c r="BL158" i="31"/>
  <c r="BK159" i="31"/>
  <c r="BL159" i="31"/>
  <c r="BK160" i="31"/>
  <c r="BL160" i="31"/>
  <c r="BK161" i="31"/>
  <c r="BL161" i="31"/>
  <c r="BK162" i="31"/>
  <c r="BL162" i="31"/>
  <c r="BK163" i="31"/>
  <c r="BL163" i="31"/>
  <c r="BK164" i="31"/>
  <c r="BL164" i="31"/>
  <c r="BK165" i="31"/>
  <c r="BL165" i="31"/>
  <c r="BK166" i="31"/>
  <c r="BL166" i="31"/>
  <c r="BK167" i="31"/>
  <c r="BL167" i="31"/>
  <c r="BK168" i="31"/>
  <c r="BL168" i="31"/>
  <c r="BK169" i="31"/>
  <c r="BL169" i="31"/>
  <c r="BK170" i="31"/>
  <c r="BL170" i="31"/>
  <c r="BK171" i="31"/>
  <c r="BL171" i="31"/>
  <c r="BK172" i="31"/>
  <c r="BL172" i="31"/>
  <c r="BK173" i="31"/>
  <c r="BL173" i="31"/>
  <c r="BK174" i="31"/>
  <c r="BL174" i="31"/>
  <c r="BK175" i="31"/>
  <c r="BL175" i="31"/>
  <c r="BK176" i="31"/>
  <c r="BL176" i="31"/>
  <c r="BK177" i="31"/>
  <c r="BL177" i="31"/>
  <c r="BK178" i="31"/>
  <c r="BL178" i="31"/>
  <c r="BK179" i="31"/>
  <c r="BL179" i="31"/>
  <c r="BK180" i="31"/>
  <c r="BL180" i="31"/>
  <c r="BK181" i="31"/>
  <c r="BL181" i="31"/>
  <c r="BK182" i="31"/>
  <c r="BL182" i="31"/>
  <c r="BK183" i="31"/>
  <c r="BL183" i="31"/>
  <c r="BK184" i="31"/>
  <c r="BL184" i="31"/>
  <c r="BK185" i="31"/>
  <c r="BL185" i="31"/>
  <c r="BK186" i="31"/>
  <c r="BL186" i="31"/>
  <c r="BK187" i="31"/>
  <c r="BL187" i="31"/>
  <c r="BK188" i="31"/>
  <c r="BL188" i="31"/>
  <c r="BK189" i="31"/>
  <c r="BL189" i="31"/>
  <c r="BK190" i="31"/>
  <c r="BL190" i="31"/>
  <c r="BK191" i="31"/>
  <c r="BL191" i="31"/>
  <c r="BK192" i="31"/>
  <c r="BL192" i="31"/>
  <c r="BK193" i="31"/>
  <c r="BL193" i="31"/>
  <c r="BK194" i="31"/>
  <c r="BL194" i="31"/>
  <c r="BK195" i="31"/>
  <c r="BL195" i="31"/>
  <c r="BK196" i="31"/>
  <c r="BL196" i="31"/>
  <c r="BK197" i="31"/>
  <c r="BL197" i="31"/>
  <c r="BK198" i="31"/>
  <c r="BL198" i="31"/>
  <c r="BK199" i="31"/>
  <c r="BL199" i="31"/>
  <c r="BK200" i="31"/>
  <c r="BL200" i="31"/>
  <c r="BK201" i="31"/>
  <c r="BL201" i="31"/>
  <c r="BK202" i="31"/>
  <c r="BL202" i="31"/>
  <c r="BK203" i="31"/>
  <c r="BL203" i="31"/>
  <c r="BK204" i="31"/>
  <c r="BL204" i="31"/>
  <c r="BK205" i="31"/>
  <c r="BL205" i="31"/>
  <c r="BK206" i="31"/>
  <c r="BL206" i="31"/>
  <c r="BK207" i="31"/>
  <c r="BL207" i="31"/>
  <c r="BK208" i="31"/>
  <c r="BL208" i="31"/>
  <c r="BK209" i="31"/>
  <c r="BL209" i="31"/>
  <c r="BK210" i="31"/>
  <c r="BL210" i="31"/>
  <c r="BK211" i="31"/>
  <c r="BL211" i="31"/>
  <c r="BK212" i="31"/>
  <c r="BL212" i="31"/>
  <c r="BK213" i="31"/>
  <c r="BL213" i="31"/>
  <c r="BK214" i="31"/>
  <c r="BL214" i="31"/>
  <c r="BK215" i="31"/>
  <c r="BL215" i="31"/>
  <c r="BK216" i="31"/>
  <c r="BL216" i="31"/>
  <c r="BK217" i="31"/>
  <c r="BL217" i="31"/>
  <c r="BK218" i="31"/>
  <c r="BL218" i="31"/>
  <c r="BK219" i="31"/>
  <c r="BL219" i="31"/>
  <c r="BK220" i="31"/>
  <c r="BL220" i="31"/>
  <c r="BK221" i="31"/>
  <c r="BL221" i="31"/>
  <c r="BK222" i="31"/>
  <c r="BL222" i="31"/>
  <c r="BK223" i="31"/>
  <c r="BL223" i="31"/>
  <c r="BK224" i="31"/>
  <c r="BL224" i="31"/>
  <c r="BK225" i="31"/>
  <c r="BL225" i="31"/>
  <c r="BK226" i="31"/>
  <c r="BL226" i="31"/>
  <c r="BK227" i="31"/>
  <c r="BL227" i="31"/>
  <c r="BK228" i="31"/>
  <c r="BL228" i="31"/>
  <c r="BK229" i="31"/>
  <c r="BL229" i="31"/>
  <c r="BK230" i="31"/>
  <c r="BL230" i="31"/>
  <c r="BK231" i="31"/>
  <c r="BL231" i="31"/>
  <c r="BK232" i="31"/>
  <c r="BL232" i="31"/>
  <c r="BK233" i="31"/>
  <c r="BL233" i="31"/>
  <c r="BK234" i="31"/>
  <c r="BL234" i="31"/>
  <c r="BK235" i="31"/>
  <c r="BL235" i="31"/>
  <c r="BK236" i="31"/>
  <c r="BL236" i="31"/>
  <c r="BK237" i="31"/>
  <c r="BL237" i="31"/>
  <c r="BK238" i="31"/>
  <c r="BL238" i="31"/>
  <c r="BK239" i="31"/>
  <c r="BL239" i="31"/>
  <c r="BK240" i="31"/>
  <c r="BL240" i="31"/>
  <c r="BK241" i="31"/>
  <c r="BL241" i="31"/>
  <c r="BK242" i="31"/>
  <c r="BL242" i="31"/>
  <c r="BK243" i="31"/>
  <c r="BL243" i="31"/>
  <c r="BK244" i="31"/>
  <c r="BL244" i="31"/>
  <c r="BK245" i="31"/>
  <c r="BL245" i="31"/>
  <c r="BK246" i="31"/>
  <c r="BL246" i="31"/>
  <c r="BK247" i="31"/>
  <c r="BL247" i="31"/>
  <c r="BK248" i="31"/>
  <c r="BL248" i="31"/>
  <c r="BK249" i="31"/>
  <c r="BL249" i="31"/>
  <c r="BK250" i="31"/>
  <c r="BL250" i="31"/>
  <c r="BK251" i="31"/>
  <c r="BL251" i="31"/>
  <c r="BK252" i="31"/>
  <c r="BL252" i="31"/>
  <c r="BK253" i="31"/>
  <c r="BL253" i="31"/>
  <c r="BK254" i="31"/>
  <c r="BL254" i="31"/>
  <c r="BK255" i="31"/>
  <c r="BL255" i="31"/>
  <c r="BK256" i="31"/>
  <c r="BL256" i="31"/>
  <c r="BK257" i="31"/>
  <c r="BL257" i="31"/>
  <c r="BK258" i="31"/>
  <c r="BL258" i="31"/>
  <c r="BK259" i="31"/>
  <c r="BL259" i="31"/>
  <c r="BK260" i="31"/>
  <c r="BL260" i="31"/>
  <c r="BK261" i="31"/>
  <c r="BL261" i="31"/>
  <c r="BK262" i="31"/>
  <c r="BL262" i="31"/>
  <c r="BK263" i="31"/>
  <c r="BL263" i="31"/>
  <c r="BK264" i="31"/>
  <c r="BL264" i="31"/>
  <c r="BK265" i="31"/>
  <c r="BL265" i="31"/>
  <c r="BK266" i="31"/>
  <c r="BL266" i="31"/>
  <c r="BK267" i="31"/>
  <c r="BL267" i="31"/>
  <c r="BK268" i="31"/>
  <c r="BL268" i="31"/>
  <c r="BK269" i="31"/>
  <c r="BL269" i="31"/>
  <c r="BK270" i="31"/>
  <c r="BL270" i="31"/>
  <c r="BK271" i="31"/>
  <c r="BL271" i="31"/>
  <c r="BK272" i="31"/>
  <c r="BL272" i="31"/>
  <c r="BK273" i="31"/>
  <c r="BL273" i="31"/>
  <c r="BK274" i="31"/>
  <c r="BL274" i="31"/>
  <c r="BK275" i="31"/>
  <c r="BL275" i="31"/>
  <c r="BK276" i="31"/>
  <c r="BL276" i="31"/>
  <c r="BK277" i="31"/>
  <c r="BL277" i="31"/>
  <c r="BK278" i="31"/>
  <c r="BL278" i="31"/>
  <c r="BK279" i="31"/>
  <c r="BL279" i="31"/>
  <c r="BK280" i="31"/>
  <c r="BL280" i="31"/>
  <c r="BK281" i="31"/>
  <c r="BL281" i="31"/>
  <c r="BK282" i="31"/>
  <c r="BL282" i="31"/>
  <c r="BK283" i="31"/>
  <c r="BL283" i="31"/>
  <c r="BK284" i="31"/>
  <c r="BL284" i="31"/>
  <c r="BK285" i="31"/>
  <c r="BL285" i="31"/>
  <c r="BK286" i="31"/>
  <c r="BL286" i="31"/>
  <c r="BK287" i="31"/>
  <c r="BL287" i="31"/>
  <c r="BK288" i="31"/>
  <c r="BL288" i="31"/>
  <c r="BK289" i="31"/>
  <c r="BL289" i="31"/>
  <c r="BK290" i="31"/>
  <c r="BL290" i="31"/>
  <c r="BK291" i="31"/>
  <c r="BL291" i="31"/>
  <c r="BK292" i="31"/>
  <c r="BL292" i="31"/>
  <c r="BK293" i="31"/>
  <c r="BL293" i="31"/>
  <c r="BK294" i="31"/>
  <c r="BL294" i="31"/>
  <c r="BK295" i="31"/>
  <c r="BL295" i="31"/>
  <c r="BK296" i="31"/>
  <c r="BL296" i="31"/>
  <c r="BK297" i="31"/>
  <c r="BL297" i="31"/>
  <c r="BK298" i="31"/>
  <c r="BL298" i="31"/>
  <c r="BK299" i="31"/>
  <c r="BL299" i="31"/>
  <c r="BK300" i="31"/>
  <c r="BL300" i="31"/>
  <c r="BK301" i="31"/>
  <c r="BL301" i="31"/>
  <c r="BK302" i="31"/>
  <c r="BL302" i="31"/>
  <c r="BK303" i="31"/>
  <c r="BL303" i="31"/>
  <c r="BK304" i="31"/>
  <c r="BL304" i="31"/>
  <c r="BK305" i="31"/>
  <c r="BL305" i="31"/>
  <c r="BK306" i="31"/>
  <c r="BL306" i="31"/>
  <c r="BK307" i="31"/>
  <c r="BL307" i="31"/>
  <c r="BK308" i="31"/>
  <c r="BL308" i="31"/>
  <c r="BK309" i="31"/>
  <c r="BL309" i="31"/>
  <c r="BK310" i="31"/>
  <c r="BL310" i="31"/>
  <c r="BK311" i="31"/>
  <c r="BL311" i="31"/>
  <c r="BK312" i="31"/>
  <c r="BL312" i="31"/>
  <c r="BK313" i="31"/>
  <c r="BL313" i="31"/>
  <c r="BK314" i="31"/>
  <c r="BL314" i="31"/>
  <c r="BK315" i="31"/>
  <c r="BL315" i="31"/>
  <c r="BK316" i="31"/>
  <c r="BL316" i="31"/>
  <c r="BK317" i="31"/>
  <c r="BL317" i="31"/>
  <c r="BK318" i="31"/>
  <c r="BL318" i="31"/>
  <c r="BK319" i="31"/>
  <c r="BL319" i="31"/>
  <c r="BK320" i="31"/>
  <c r="BL320" i="31"/>
  <c r="BK321" i="31"/>
  <c r="BL321" i="31"/>
  <c r="BK322" i="31"/>
  <c r="BL322" i="31"/>
  <c r="BK323" i="31"/>
  <c r="BL323" i="31"/>
  <c r="BK324" i="31"/>
  <c r="BL324" i="31"/>
  <c r="BK325" i="31"/>
  <c r="BL325" i="31"/>
  <c r="BK326" i="31"/>
  <c r="BL326" i="31"/>
  <c r="BK327" i="31"/>
  <c r="BL327" i="31"/>
  <c r="BK328" i="31"/>
  <c r="BL328" i="31"/>
  <c r="BK329" i="31"/>
  <c r="BL329" i="31"/>
  <c r="BK330" i="31"/>
  <c r="BL330" i="31"/>
  <c r="BK331" i="31"/>
  <c r="BL331" i="31"/>
  <c r="BK332" i="31"/>
  <c r="BL332" i="31"/>
  <c r="BK333" i="31"/>
  <c r="BL333" i="31"/>
  <c r="BK334" i="31"/>
  <c r="BL334" i="31"/>
  <c r="BK335" i="31"/>
  <c r="BL335" i="31"/>
  <c r="BK336" i="31"/>
  <c r="BL336" i="31"/>
  <c r="BK337" i="31"/>
  <c r="BL337" i="31"/>
  <c r="BK338" i="31"/>
  <c r="BL338" i="31"/>
  <c r="BK339" i="31"/>
  <c r="BL339" i="31"/>
  <c r="BK340" i="31"/>
  <c r="BL340" i="31"/>
  <c r="BK341" i="31"/>
  <c r="BL341" i="31"/>
  <c r="BK342" i="31"/>
  <c r="BL342" i="31"/>
  <c r="BK343" i="31"/>
  <c r="BL343" i="31"/>
  <c r="BK344" i="31"/>
  <c r="BL344" i="31"/>
  <c r="BK345" i="31"/>
  <c r="BL345" i="31"/>
  <c r="BK346" i="31"/>
  <c r="BL346" i="31"/>
  <c r="BK347" i="31"/>
  <c r="BL347" i="31"/>
  <c r="BK348" i="31"/>
  <c r="BL348" i="31"/>
  <c r="BK349" i="31"/>
  <c r="BL349" i="31"/>
  <c r="BK350" i="31"/>
  <c r="BL350" i="31"/>
  <c r="BK351" i="31"/>
  <c r="BL351" i="31"/>
  <c r="BK352" i="31"/>
  <c r="BL352" i="31"/>
  <c r="BK353" i="31"/>
  <c r="BL353" i="31"/>
  <c r="BK354" i="31"/>
  <c r="BL354" i="31"/>
  <c r="BK355" i="31"/>
  <c r="BL355" i="31"/>
  <c r="BK356" i="31"/>
  <c r="BL356" i="31"/>
  <c r="BK357" i="31"/>
  <c r="BL357" i="31"/>
  <c r="BK358" i="31"/>
  <c r="BL358" i="31"/>
  <c r="BK359" i="31"/>
  <c r="BL359" i="31"/>
  <c r="BK360" i="31"/>
  <c r="BL360" i="31"/>
  <c r="BK361" i="31"/>
  <c r="BL361" i="31"/>
  <c r="BK362" i="31"/>
  <c r="BL362" i="31"/>
  <c r="BK363" i="31"/>
  <c r="BL363" i="31"/>
  <c r="BK364" i="31"/>
  <c r="BL364" i="31"/>
  <c r="BK365" i="31"/>
  <c r="BL365" i="31"/>
  <c r="BK366" i="31"/>
  <c r="BL366" i="31"/>
  <c r="BK367" i="31"/>
  <c r="BL367" i="31"/>
  <c r="BK368" i="31"/>
  <c r="BL368" i="31"/>
  <c r="BK369" i="31"/>
  <c r="BL369" i="31"/>
  <c r="BK370" i="31"/>
  <c r="BL370" i="31"/>
  <c r="BK371" i="31"/>
  <c r="BL371" i="31"/>
  <c r="BK372" i="31"/>
  <c r="BL372" i="31"/>
  <c r="BK373" i="31"/>
  <c r="BL373" i="31"/>
  <c r="BK374" i="31"/>
  <c r="BL374" i="31"/>
  <c r="BK375" i="31"/>
  <c r="BL375" i="31"/>
  <c r="BK376" i="31"/>
  <c r="BL376" i="31"/>
  <c r="BK377" i="31"/>
  <c r="BL377" i="31"/>
  <c r="BK378" i="31"/>
  <c r="BL378" i="31"/>
  <c r="BK379" i="31"/>
  <c r="BL379" i="31"/>
  <c r="BK380" i="31"/>
  <c r="BL380" i="31"/>
  <c r="BK381" i="31"/>
  <c r="BL381" i="31"/>
  <c r="BK382" i="31"/>
  <c r="BL382" i="31"/>
  <c r="BK383" i="31"/>
  <c r="BL383" i="31"/>
  <c r="BK384" i="31"/>
  <c r="BL384" i="31"/>
  <c r="BK385" i="31"/>
  <c r="BL385" i="31"/>
  <c r="BK386" i="31"/>
  <c r="BL386" i="31"/>
  <c r="BK387" i="31"/>
  <c r="BL387" i="31"/>
  <c r="BK388" i="31"/>
  <c r="BL388" i="31"/>
  <c r="BK389" i="31"/>
  <c r="BL389" i="31"/>
  <c r="BK390" i="31"/>
  <c r="BL390" i="31"/>
  <c r="BK391" i="31"/>
  <c r="BL391" i="31"/>
  <c r="BK392" i="31"/>
  <c r="BL392" i="31"/>
  <c r="BK393" i="31"/>
  <c r="BL393" i="31"/>
  <c r="BK394" i="31"/>
  <c r="BL394" i="31"/>
  <c r="BK395" i="31"/>
  <c r="BL395" i="31"/>
  <c r="BK396" i="31"/>
  <c r="BL396" i="31"/>
  <c r="BK397" i="31"/>
  <c r="BL397" i="31"/>
  <c r="BK398" i="31"/>
  <c r="BL398" i="31"/>
  <c r="BK399" i="31"/>
  <c r="BL399" i="31"/>
  <c r="BK400" i="31"/>
  <c r="BL400" i="31"/>
  <c r="BK401" i="31"/>
  <c r="BL401" i="31"/>
  <c r="BK402" i="31"/>
  <c r="BL402" i="31"/>
  <c r="BK403" i="31"/>
  <c r="BL403" i="31"/>
  <c r="BK404" i="31"/>
  <c r="BL404" i="31"/>
  <c r="BK405" i="31"/>
  <c r="BL405" i="31"/>
  <c r="BK406" i="31"/>
  <c r="BL406" i="31"/>
  <c r="BK407" i="31"/>
  <c r="BL407" i="31"/>
  <c r="BK408" i="31"/>
  <c r="BL408" i="31"/>
  <c r="BK409" i="31"/>
  <c r="BL409" i="31"/>
  <c r="BK410" i="31"/>
  <c r="BL410" i="31"/>
  <c r="BK411" i="31"/>
  <c r="BL411" i="31"/>
  <c r="BK412" i="31"/>
  <c r="BL412" i="31"/>
  <c r="BK413" i="31"/>
  <c r="BL413" i="31"/>
  <c r="BK414" i="31"/>
  <c r="BL414" i="31"/>
  <c r="BK415" i="31"/>
  <c r="BL415" i="31"/>
  <c r="BK416" i="31"/>
  <c r="BL416" i="31"/>
  <c r="BK417" i="31"/>
  <c r="BL417" i="31"/>
  <c r="BK418" i="31"/>
  <c r="BL418" i="31"/>
  <c r="BK419" i="31"/>
  <c r="BL419" i="31"/>
  <c r="BK420" i="31"/>
  <c r="BL420" i="31"/>
  <c r="BK421" i="31"/>
  <c r="BL421" i="31"/>
  <c r="BK422" i="31"/>
  <c r="BL422" i="31"/>
  <c r="BK423" i="31"/>
  <c r="BL423" i="31"/>
  <c r="BK424" i="31"/>
  <c r="BL424" i="31"/>
  <c r="BK425" i="31"/>
  <c r="BL425" i="31"/>
  <c r="BK426" i="31"/>
  <c r="BL426" i="31"/>
  <c r="BK427" i="31"/>
  <c r="BL427" i="31"/>
  <c r="BK428" i="31"/>
  <c r="BL428" i="31"/>
  <c r="BK429" i="31"/>
  <c r="BL429" i="31"/>
  <c r="BK430" i="31"/>
  <c r="BL430" i="31"/>
  <c r="BK431" i="31"/>
  <c r="BL431" i="31"/>
  <c r="BK432" i="31"/>
  <c r="BL432" i="31"/>
  <c r="BK433" i="31"/>
  <c r="BL433" i="31"/>
  <c r="BK434" i="31"/>
  <c r="BL434" i="31"/>
  <c r="BK435" i="31"/>
  <c r="BL435" i="31"/>
  <c r="BK436" i="31"/>
  <c r="BL436" i="31"/>
  <c r="BK437" i="31"/>
  <c r="BL437" i="31"/>
  <c r="BK438" i="31"/>
  <c r="BL438" i="31"/>
  <c r="BK439" i="31"/>
  <c r="BL439" i="31"/>
  <c r="BK440" i="31"/>
  <c r="BL440" i="31"/>
  <c r="BK441" i="31"/>
  <c r="BL441" i="31"/>
  <c r="BK442" i="31"/>
  <c r="BL442" i="31"/>
  <c r="BK443" i="31"/>
  <c r="BL443" i="31"/>
  <c r="BK444" i="31"/>
  <c r="BL444" i="31"/>
  <c r="BK445" i="31"/>
  <c r="BL445" i="31"/>
  <c r="BK446" i="31"/>
  <c r="BL446" i="31"/>
  <c r="BK447" i="31"/>
  <c r="BL447" i="31"/>
  <c r="BK448" i="31"/>
  <c r="BL448" i="31"/>
  <c r="BK449" i="31"/>
  <c r="BL449" i="31"/>
  <c r="BK450" i="31"/>
  <c r="BL450" i="31"/>
  <c r="BK451" i="31"/>
  <c r="BL451" i="31"/>
  <c r="BK452" i="31"/>
  <c r="BL452" i="31"/>
  <c r="BK453" i="31"/>
  <c r="BL453" i="31"/>
  <c r="BK454" i="31"/>
  <c r="BL454" i="31"/>
  <c r="BK455" i="31"/>
  <c r="BL455" i="31"/>
  <c r="BK456" i="31"/>
  <c r="BL456" i="31"/>
  <c r="BK457" i="31"/>
  <c r="BL457" i="31"/>
  <c r="BK458" i="31"/>
  <c r="BL458" i="31"/>
  <c r="BK459" i="31"/>
  <c r="BL459" i="31"/>
  <c r="BK460" i="31"/>
  <c r="BL460" i="31"/>
  <c r="BK461" i="31"/>
  <c r="BL461" i="31"/>
  <c r="BK462" i="31"/>
  <c r="BL462" i="31"/>
  <c r="BK463" i="31"/>
  <c r="BL463" i="31"/>
  <c r="BK464" i="31"/>
  <c r="BL464" i="31"/>
  <c r="BK465" i="31"/>
  <c r="BL465" i="31"/>
  <c r="BK466" i="31"/>
  <c r="BL466" i="31"/>
  <c r="BK467" i="31"/>
  <c r="BL467" i="31"/>
  <c r="BK468" i="31"/>
  <c r="BL468" i="31"/>
  <c r="BK469" i="31"/>
  <c r="BL469" i="31"/>
  <c r="BK470" i="31"/>
  <c r="BL470" i="31"/>
  <c r="BK471" i="31"/>
  <c r="BL471" i="31"/>
  <c r="BK472" i="31"/>
  <c r="BL472" i="31"/>
  <c r="BK473" i="31"/>
  <c r="BL473" i="31"/>
  <c r="BK474" i="31"/>
  <c r="BL474" i="31"/>
  <c r="BK475" i="31"/>
  <c r="BL475" i="31"/>
  <c r="BK476" i="31"/>
  <c r="BL476" i="31"/>
  <c r="BK477" i="31"/>
  <c r="BL477" i="31"/>
  <c r="BK478" i="31"/>
  <c r="BL478" i="31"/>
  <c r="BK479" i="31"/>
  <c r="BL479" i="31"/>
  <c r="BK480" i="31"/>
  <c r="BL480" i="31"/>
  <c r="BK481" i="31"/>
  <c r="BL481" i="31"/>
  <c r="BK482" i="31"/>
  <c r="BL482" i="31"/>
  <c r="BK483" i="31"/>
  <c r="BL483" i="31"/>
  <c r="BK484" i="31"/>
  <c r="BL484" i="31"/>
  <c r="BK485" i="31"/>
  <c r="BL485" i="31"/>
  <c r="BK486" i="31"/>
  <c r="BL486" i="31"/>
  <c r="BK487" i="31"/>
  <c r="BL487" i="31"/>
  <c r="BK488" i="31"/>
  <c r="BL488" i="31"/>
  <c r="BK489" i="31"/>
  <c r="BL489" i="31"/>
  <c r="BK490" i="31"/>
  <c r="BL490" i="31"/>
  <c r="BK491" i="31"/>
  <c r="BL491" i="31"/>
  <c r="BK492" i="31"/>
  <c r="BL492" i="31"/>
  <c r="BK493" i="31"/>
  <c r="BL493" i="31"/>
  <c r="BK494" i="31"/>
  <c r="BL494" i="31"/>
  <c r="BK495" i="31"/>
  <c r="BL495" i="31"/>
  <c r="BK496" i="31"/>
  <c r="BL496" i="31"/>
  <c r="BK497" i="31"/>
  <c r="BL497" i="31"/>
  <c r="BK498" i="31"/>
  <c r="BL498" i="31"/>
  <c r="BK499" i="31"/>
  <c r="BL499" i="31"/>
  <c r="BK500" i="31"/>
  <c r="BL500" i="31"/>
  <c r="BK501" i="31"/>
  <c r="BL501" i="31"/>
  <c r="BK502" i="31"/>
  <c r="BL502" i="31"/>
  <c r="BK503" i="31"/>
  <c r="BL503" i="31"/>
  <c r="BK504" i="31"/>
  <c r="BL504" i="31"/>
  <c r="BK505" i="31"/>
  <c r="BL505" i="31"/>
  <c r="BK506" i="31"/>
  <c r="BL506" i="31"/>
  <c r="BK507" i="31"/>
  <c r="BL507" i="31"/>
  <c r="BK508" i="31"/>
  <c r="BL508" i="31"/>
  <c r="BK509" i="31"/>
  <c r="BL509" i="31"/>
  <c r="BK510" i="31"/>
  <c r="BL510" i="31"/>
  <c r="BK511" i="31"/>
  <c r="BL511" i="31"/>
  <c r="BK512" i="31"/>
  <c r="BL512" i="31"/>
  <c r="BK513" i="31"/>
  <c r="BL513" i="31"/>
  <c r="BK514" i="31"/>
  <c r="BL514" i="31"/>
  <c r="BK515" i="31"/>
  <c r="BL515" i="31"/>
  <c r="BK516" i="31"/>
  <c r="BL516" i="31"/>
  <c r="BK517" i="31"/>
  <c r="BL517" i="31"/>
  <c r="BK518" i="31"/>
  <c r="BL518" i="31"/>
  <c r="BK519" i="31"/>
  <c r="BL519" i="31"/>
  <c r="BK520" i="31"/>
  <c r="BL520" i="31"/>
  <c r="BK521" i="31"/>
  <c r="BL521" i="31"/>
  <c r="BK522" i="31"/>
  <c r="BL522" i="31"/>
  <c r="BK523" i="31"/>
  <c r="BL523" i="31"/>
  <c r="BK524" i="31"/>
  <c r="BL524" i="31"/>
  <c r="BK525" i="31"/>
  <c r="BL525" i="31"/>
  <c r="BK526" i="31"/>
  <c r="BL526" i="31"/>
  <c r="BK527" i="31"/>
  <c r="BL527" i="31"/>
  <c r="BK528" i="31"/>
  <c r="BL528" i="31"/>
  <c r="BK529" i="31"/>
  <c r="BL529" i="31"/>
  <c r="BK530" i="31"/>
  <c r="BL530" i="31"/>
  <c r="BK531" i="31"/>
  <c r="BL531" i="31"/>
  <c r="BK532" i="31"/>
  <c r="BL532" i="31"/>
  <c r="BK533" i="31"/>
  <c r="BL533" i="31"/>
  <c r="BK534" i="31"/>
  <c r="BL534" i="31"/>
  <c r="BK535" i="31"/>
  <c r="BL535" i="31"/>
  <c r="BK536" i="31"/>
  <c r="BL536" i="31"/>
  <c r="BK537" i="31"/>
  <c r="BL537" i="31"/>
  <c r="BK538" i="31"/>
  <c r="BL538" i="31"/>
  <c r="BK539" i="31"/>
  <c r="BL539" i="31"/>
  <c r="BK540" i="31"/>
  <c r="BL540" i="31"/>
  <c r="BK541" i="31"/>
  <c r="BL541" i="31"/>
  <c r="BK542" i="31"/>
  <c r="BL542" i="31"/>
  <c r="BK543" i="31"/>
  <c r="BL543" i="31"/>
  <c r="BK544" i="31"/>
  <c r="BL544" i="31"/>
  <c r="BK545" i="31"/>
  <c r="BL545" i="31"/>
  <c r="BK546" i="31"/>
  <c r="BL546" i="31"/>
  <c r="BK547" i="31"/>
  <c r="BL547" i="31"/>
  <c r="BK548" i="31"/>
  <c r="BL548" i="31"/>
  <c r="BK549" i="31"/>
  <c r="BL549" i="31"/>
  <c r="BK550" i="31"/>
  <c r="BL550" i="31"/>
  <c r="BK551" i="31"/>
  <c r="BL551" i="31"/>
  <c r="BK552" i="31"/>
  <c r="BL552" i="31"/>
  <c r="BK553" i="31"/>
  <c r="BL553" i="31"/>
  <c r="BK554" i="31"/>
  <c r="BL554" i="31"/>
  <c r="BK555" i="31"/>
  <c r="BL555" i="31"/>
  <c r="BK556" i="31"/>
  <c r="BL556" i="31"/>
  <c r="BK557" i="31"/>
  <c r="BL557" i="31"/>
  <c r="BK558" i="31"/>
  <c r="BL558" i="31"/>
  <c r="BK559" i="31"/>
  <c r="BL559" i="31"/>
  <c r="BK560" i="31"/>
  <c r="BL560" i="31"/>
  <c r="BK561" i="31"/>
  <c r="BL561" i="31"/>
  <c r="BK562" i="31"/>
  <c r="BL562" i="31"/>
  <c r="BK563" i="31"/>
  <c r="BL563" i="31"/>
  <c r="BK564" i="31"/>
  <c r="BL564" i="31"/>
  <c r="BK565" i="31"/>
  <c r="BL565" i="31"/>
  <c r="BK566" i="31"/>
  <c r="BL566" i="31"/>
  <c r="BK567" i="31"/>
  <c r="BL567" i="31"/>
  <c r="BK568" i="31"/>
  <c r="BL568" i="31"/>
  <c r="BK569" i="31"/>
  <c r="BL569" i="31"/>
  <c r="BK570" i="31"/>
  <c r="BL570" i="31"/>
  <c r="BK571" i="31"/>
  <c r="BL571" i="31"/>
  <c r="BK572" i="31"/>
  <c r="BL572" i="31"/>
  <c r="BK573" i="31"/>
  <c r="BL573" i="31"/>
  <c r="BK574" i="31"/>
  <c r="BL574" i="31"/>
  <c r="BK575" i="31"/>
  <c r="BL575" i="31"/>
  <c r="BK576" i="31"/>
  <c r="BL576" i="31"/>
  <c r="BK577" i="31"/>
  <c r="BL577" i="31"/>
  <c r="BK578" i="31"/>
  <c r="BL578" i="31"/>
  <c r="BK579" i="31"/>
  <c r="BL579" i="31"/>
  <c r="BK580" i="31"/>
  <c r="BL580" i="31"/>
  <c r="BK581" i="31"/>
  <c r="BL581" i="31"/>
  <c r="BK582" i="31"/>
  <c r="BL582" i="31"/>
  <c r="BK583" i="31"/>
  <c r="BL583" i="31"/>
  <c r="BK584" i="31"/>
  <c r="BL584" i="31"/>
  <c r="BK585" i="31"/>
  <c r="BL585" i="31"/>
  <c r="BK586" i="31"/>
  <c r="BL586" i="31"/>
  <c r="BK587" i="31"/>
  <c r="BL587" i="31"/>
  <c r="BK588" i="31"/>
  <c r="BL588" i="31"/>
  <c r="BK589" i="31"/>
  <c r="BL589" i="31"/>
  <c r="BK590" i="31"/>
  <c r="BL590" i="31"/>
  <c r="BK591" i="31"/>
  <c r="BL591" i="31"/>
  <c r="BK592" i="31"/>
  <c r="BL592" i="31"/>
  <c r="BK593" i="31"/>
  <c r="BL593" i="31"/>
  <c r="BK594" i="31"/>
  <c r="BL594" i="31"/>
  <c r="BK595" i="31"/>
  <c r="BL595" i="31"/>
  <c r="BK596" i="31"/>
  <c r="BL596" i="31"/>
  <c r="BK597" i="31"/>
  <c r="BL597" i="31"/>
  <c r="BK598" i="31"/>
  <c r="BL598" i="31"/>
  <c r="BK599" i="31"/>
  <c r="BL599" i="31"/>
  <c r="BK600" i="31"/>
  <c r="BL600" i="31"/>
  <c r="BK601" i="31"/>
  <c r="BL601" i="31"/>
  <c r="BK602" i="31"/>
  <c r="BL602" i="31"/>
  <c r="BK603" i="31"/>
  <c r="BL603" i="31"/>
  <c r="BK604" i="31"/>
  <c r="BL604" i="31"/>
  <c r="BK605" i="31"/>
  <c r="BL605" i="31"/>
  <c r="BK606" i="31"/>
  <c r="BL606" i="31"/>
  <c r="BK607" i="31"/>
  <c r="BL607" i="31"/>
  <c r="BK608" i="31"/>
  <c r="BL608" i="31"/>
  <c r="BK609" i="31"/>
  <c r="BL609" i="31"/>
  <c r="BK610" i="31"/>
  <c r="BL610" i="31"/>
  <c r="BK611" i="31"/>
  <c r="BL611" i="31"/>
  <c r="BK612" i="31"/>
  <c r="BL612" i="31"/>
  <c r="BK613" i="31"/>
  <c r="BL613" i="31"/>
  <c r="BK614" i="31"/>
  <c r="BL614" i="31"/>
  <c r="BK615" i="31"/>
  <c r="BL615" i="31"/>
  <c r="BK616" i="31"/>
  <c r="BL616" i="31"/>
  <c r="BK617" i="31"/>
  <c r="BL617" i="31"/>
  <c r="BK618" i="31"/>
  <c r="BL618" i="31"/>
  <c r="BK619" i="31"/>
  <c r="BL619" i="31"/>
  <c r="BK620" i="31"/>
  <c r="BL620" i="31"/>
  <c r="BK621" i="31"/>
  <c r="BL621" i="31"/>
  <c r="BK622" i="31"/>
  <c r="BL622" i="31"/>
  <c r="BK623" i="31"/>
  <c r="BL623" i="31"/>
  <c r="BK624" i="31"/>
  <c r="BL624" i="31"/>
  <c r="BK625" i="31"/>
  <c r="BL625" i="31"/>
  <c r="BK626" i="31"/>
  <c r="BL626" i="31"/>
  <c r="BK627" i="31"/>
  <c r="BL627" i="31"/>
  <c r="BK628" i="31"/>
  <c r="BL628" i="31"/>
  <c r="BK629" i="31"/>
  <c r="BL629" i="31"/>
  <c r="BK630" i="31"/>
  <c r="BL630" i="31"/>
  <c r="BK631" i="31"/>
  <c r="BL631" i="31"/>
  <c r="BK632" i="31"/>
  <c r="BL632" i="31"/>
  <c r="BK633" i="31"/>
  <c r="BL633" i="31"/>
  <c r="BK634" i="31"/>
  <c r="BL634" i="31"/>
  <c r="BK635" i="31"/>
  <c r="BL635" i="31"/>
  <c r="BK636" i="31"/>
  <c r="BL636" i="31"/>
  <c r="BK637" i="31"/>
  <c r="BL637" i="31"/>
  <c r="BK638" i="31"/>
  <c r="BL638" i="31"/>
  <c r="BK639" i="31"/>
  <c r="BL639" i="31"/>
  <c r="BK640" i="31"/>
  <c r="BL640" i="31"/>
  <c r="BK641" i="31"/>
  <c r="BL641" i="31"/>
  <c r="BK642" i="31"/>
  <c r="BL642" i="31"/>
  <c r="BK643" i="31"/>
  <c r="BL643" i="31"/>
  <c r="BK644" i="31"/>
  <c r="BL644" i="31"/>
  <c r="BK645" i="31"/>
  <c r="BL645" i="31"/>
  <c r="BK646" i="31"/>
  <c r="BL646" i="31"/>
  <c r="BK647" i="31"/>
  <c r="BL647" i="31"/>
  <c r="BK648" i="31"/>
  <c r="BL648" i="31"/>
  <c r="BK649" i="31"/>
  <c r="BL649" i="31"/>
  <c r="BK650" i="31"/>
  <c r="BL650" i="31"/>
  <c r="BK651" i="31"/>
  <c r="BL651" i="31"/>
  <c r="BK652" i="31"/>
  <c r="BL652" i="31"/>
  <c r="BK653" i="31"/>
  <c r="BL653" i="31"/>
  <c r="BK654" i="31"/>
  <c r="BL654" i="31"/>
  <c r="BK655" i="31"/>
  <c r="BL655" i="31"/>
  <c r="BK656" i="31"/>
  <c r="BL656" i="31"/>
  <c r="BK657" i="31"/>
  <c r="BL657" i="31"/>
  <c r="BK658" i="31"/>
  <c r="BL658" i="31"/>
  <c r="BK659" i="31"/>
  <c r="BL659" i="31"/>
  <c r="BK660" i="31"/>
  <c r="BL660" i="31"/>
  <c r="BK661" i="31"/>
  <c r="BL661" i="31"/>
  <c r="BK662" i="31"/>
  <c r="BL662" i="31"/>
  <c r="BK663" i="31"/>
  <c r="BL663" i="31"/>
  <c r="BK664" i="31"/>
  <c r="BL664" i="31"/>
  <c r="BK665" i="31"/>
  <c r="BL665" i="31"/>
  <c r="BK666" i="31"/>
  <c r="BL666" i="31"/>
  <c r="BK667" i="31"/>
  <c r="BL667" i="31"/>
  <c r="BK668" i="31"/>
  <c r="BL668" i="31"/>
  <c r="BK669" i="31"/>
  <c r="BL669" i="31"/>
  <c r="BK670" i="31"/>
  <c r="BL670" i="31"/>
  <c r="BK671" i="31"/>
  <c r="BL671" i="31"/>
  <c r="BK672" i="31"/>
  <c r="BL672" i="31"/>
  <c r="BK673" i="31"/>
  <c r="BL673" i="31"/>
  <c r="BK674" i="31"/>
  <c r="BL674" i="31"/>
  <c r="BK675" i="31"/>
  <c r="BL675" i="31"/>
  <c r="BK676" i="31"/>
  <c r="BL676" i="31"/>
  <c r="BK677" i="31"/>
  <c r="BL677" i="31"/>
  <c r="BK678" i="31"/>
  <c r="BL678" i="31"/>
  <c r="BK679" i="31"/>
  <c r="BL679" i="31"/>
  <c r="BK680" i="31"/>
  <c r="BL680" i="31"/>
  <c r="BK681" i="31"/>
  <c r="BL681" i="31"/>
  <c r="BK682" i="31"/>
  <c r="BL682" i="31"/>
  <c r="BK683" i="31"/>
  <c r="BL683" i="31"/>
  <c r="BK684" i="31"/>
  <c r="BL684" i="31"/>
  <c r="BK685" i="31"/>
  <c r="BL685" i="31"/>
  <c r="BK686" i="31"/>
  <c r="BL686" i="31"/>
  <c r="BK687" i="31"/>
  <c r="BL687" i="31"/>
  <c r="BK688" i="31"/>
  <c r="BL688" i="31"/>
  <c r="BK689" i="31"/>
  <c r="BL689" i="31"/>
  <c r="BK690" i="31"/>
  <c r="BL690" i="31"/>
  <c r="BK691" i="31"/>
  <c r="BL691" i="31"/>
  <c r="BK692" i="31"/>
  <c r="BL692" i="31"/>
  <c r="BK693" i="31"/>
  <c r="BL693" i="31"/>
  <c r="BK694" i="31"/>
  <c r="BL694" i="31"/>
  <c r="BK695" i="31"/>
  <c r="BL695" i="31"/>
  <c r="BK696" i="31"/>
  <c r="BL696" i="31"/>
  <c r="BK697" i="31"/>
  <c r="BL697" i="31"/>
  <c r="BK698" i="31"/>
  <c r="BL698" i="31"/>
  <c r="BK699" i="31"/>
  <c r="BL699" i="31"/>
  <c r="BK700" i="31"/>
  <c r="BL700" i="31"/>
  <c r="BK701" i="31"/>
  <c r="BL701" i="31"/>
  <c r="BK702" i="31"/>
  <c r="BL702" i="31"/>
  <c r="BK703" i="31"/>
  <c r="BL703" i="31"/>
  <c r="BK704" i="31"/>
  <c r="BL704" i="31"/>
  <c r="BK705" i="31"/>
  <c r="BL705" i="31"/>
  <c r="BK706" i="31"/>
  <c r="BL706" i="31"/>
  <c r="BK707" i="31"/>
  <c r="BL707" i="31"/>
  <c r="BK708" i="31"/>
  <c r="BL708" i="31"/>
  <c r="BK709" i="31"/>
  <c r="BL709" i="31"/>
  <c r="BK710" i="31"/>
  <c r="BL710" i="31"/>
  <c r="BK711" i="31"/>
  <c r="BL711" i="31"/>
  <c r="BK712" i="31"/>
  <c r="BL712" i="31"/>
  <c r="BK713" i="31"/>
  <c r="BL713" i="31"/>
  <c r="BK714" i="31"/>
  <c r="BL714" i="31"/>
  <c r="BK715" i="31"/>
  <c r="BL715" i="31"/>
  <c r="BK716" i="31"/>
  <c r="BL716" i="31"/>
  <c r="BK717" i="31"/>
  <c r="BL717" i="31"/>
  <c r="BK718" i="31"/>
  <c r="BL718" i="31"/>
  <c r="BK719" i="31"/>
  <c r="BL719" i="31"/>
  <c r="BK720" i="31"/>
  <c r="BL720" i="31"/>
  <c r="BK721" i="31"/>
  <c r="BL721" i="31"/>
  <c r="BK722" i="31"/>
  <c r="BL722" i="31"/>
  <c r="BK723" i="31"/>
  <c r="BL723" i="31"/>
  <c r="BK724" i="31"/>
  <c r="BL724" i="31"/>
  <c r="BK725" i="31"/>
  <c r="BL725" i="31"/>
  <c r="BK726" i="31"/>
  <c r="BL726" i="31"/>
  <c r="BK727" i="31"/>
  <c r="BL727" i="31"/>
  <c r="BK728" i="31"/>
  <c r="BL728" i="31"/>
  <c r="BK729" i="31"/>
  <c r="BL729" i="31"/>
  <c r="BK730" i="31"/>
  <c r="BL730" i="31"/>
  <c r="BK731" i="31"/>
  <c r="BL731" i="31"/>
  <c r="BK732" i="31"/>
  <c r="BL732" i="31"/>
  <c r="BK733" i="31"/>
  <c r="BL733" i="31"/>
  <c r="BK734" i="31"/>
  <c r="BL734" i="31"/>
  <c r="BK735" i="31"/>
  <c r="BL735" i="31"/>
  <c r="BK736" i="31"/>
  <c r="BL736" i="31"/>
  <c r="BK737" i="31"/>
  <c r="BL737" i="31"/>
  <c r="BK738" i="31"/>
  <c r="BL738" i="31"/>
  <c r="BK739" i="31"/>
  <c r="BL739" i="31"/>
  <c r="BK740" i="31"/>
  <c r="BL740" i="31"/>
  <c r="BK741" i="31"/>
  <c r="BL741" i="31"/>
  <c r="BK742" i="31"/>
  <c r="BL742" i="31"/>
  <c r="BK743" i="31"/>
  <c r="BL743" i="31"/>
  <c r="BK744" i="31"/>
  <c r="BL744" i="31"/>
  <c r="BK745" i="31"/>
  <c r="BL745" i="31"/>
  <c r="BK746" i="31"/>
  <c r="BL746" i="31"/>
  <c r="BK747" i="31"/>
  <c r="BL747" i="31"/>
  <c r="BK748" i="31"/>
  <c r="BL748" i="31"/>
  <c r="BK749" i="31"/>
  <c r="BL749" i="31"/>
  <c r="BK750" i="31"/>
  <c r="BL750" i="31"/>
  <c r="BK751" i="31"/>
  <c r="BL751" i="31"/>
  <c r="BK752" i="31"/>
  <c r="BL752" i="31"/>
  <c r="BK753" i="31"/>
  <c r="BL753" i="31"/>
  <c r="BK754" i="31"/>
  <c r="BL754" i="31"/>
  <c r="BK755" i="31"/>
  <c r="BL755" i="31"/>
  <c r="BK756" i="31"/>
  <c r="BL756" i="31"/>
  <c r="BK757" i="31"/>
  <c r="BL757" i="31"/>
  <c r="BK758" i="31"/>
  <c r="BL758" i="31"/>
  <c r="BK759" i="31"/>
  <c r="BL759" i="31"/>
  <c r="BK760" i="31"/>
  <c r="BL760" i="31"/>
  <c r="BK761" i="31"/>
  <c r="BL761" i="31"/>
  <c r="BK762" i="31"/>
  <c r="BL762" i="31"/>
  <c r="BK763" i="31"/>
  <c r="BL763" i="31"/>
  <c r="BK764" i="31"/>
  <c r="BL764" i="31"/>
  <c r="BK765" i="31"/>
  <c r="BL765" i="31"/>
  <c r="BK766" i="31"/>
  <c r="BL766" i="31"/>
  <c r="BK767" i="31"/>
  <c r="BL767" i="31"/>
  <c r="BK768" i="31"/>
  <c r="BL768" i="31"/>
  <c r="BK769" i="31"/>
  <c r="BL769" i="31"/>
  <c r="BK770" i="31"/>
  <c r="BL770" i="31"/>
  <c r="BK771" i="31"/>
  <c r="BL771" i="31"/>
  <c r="BK772" i="31"/>
  <c r="BL772" i="31"/>
  <c r="BK773" i="31"/>
  <c r="BL773" i="31"/>
  <c r="BK774" i="31"/>
  <c r="BL774" i="31"/>
  <c r="BK775" i="31"/>
  <c r="BL775" i="31"/>
  <c r="BK776" i="31"/>
  <c r="BL776" i="31"/>
  <c r="BK777" i="31"/>
  <c r="BL777" i="31"/>
  <c r="BK778" i="31"/>
  <c r="BL778" i="31"/>
  <c r="BK779" i="31"/>
  <c r="BL779" i="31"/>
  <c r="BK780" i="31"/>
  <c r="BL780" i="31"/>
  <c r="BK781" i="31"/>
  <c r="BL781" i="31"/>
  <c r="BK782" i="31"/>
  <c r="BL782" i="31"/>
  <c r="BK783" i="31"/>
  <c r="BL783" i="31"/>
  <c r="BK784" i="31"/>
  <c r="BL784" i="31"/>
  <c r="BK785" i="31"/>
  <c r="BL785" i="31"/>
  <c r="BK786" i="31"/>
  <c r="BL786" i="31"/>
  <c r="BK787" i="31"/>
  <c r="BL787" i="31"/>
  <c r="BK788" i="31"/>
  <c r="BL788" i="31"/>
  <c r="BK789" i="31"/>
  <c r="BL789" i="31"/>
  <c r="BK790" i="31"/>
  <c r="BL790" i="31"/>
  <c r="BK791" i="31"/>
  <c r="BL791" i="31"/>
  <c r="BK792" i="31"/>
  <c r="BL792" i="31"/>
  <c r="BK793" i="31"/>
  <c r="BL793" i="31"/>
  <c r="BK794" i="31"/>
  <c r="BL794" i="31"/>
  <c r="BK795" i="31"/>
  <c r="BL795" i="31"/>
  <c r="BK796" i="31"/>
  <c r="BL796" i="31"/>
  <c r="BK797" i="31"/>
  <c r="BL797" i="31"/>
  <c r="BK798" i="31"/>
  <c r="BL798" i="31"/>
  <c r="BK799" i="31"/>
  <c r="BL799" i="31"/>
  <c r="BK800" i="31"/>
  <c r="BL800" i="31"/>
  <c r="BK801" i="31"/>
  <c r="BL801" i="31"/>
  <c r="BK802" i="31"/>
  <c r="BL802" i="31"/>
  <c r="BK803" i="31"/>
  <c r="BL803" i="31"/>
  <c r="BK804" i="31"/>
  <c r="BL804" i="31"/>
  <c r="BK805" i="31"/>
  <c r="BL805" i="31"/>
  <c r="BK806" i="31"/>
  <c r="BL806" i="31"/>
  <c r="BK807" i="31"/>
  <c r="BL807" i="31"/>
  <c r="BK808" i="31"/>
  <c r="BL808" i="31"/>
  <c r="BK809" i="31"/>
  <c r="BL809" i="31"/>
  <c r="BK810" i="31"/>
  <c r="BL810" i="31"/>
  <c r="BK811" i="31"/>
  <c r="BL811" i="31"/>
  <c r="BK812" i="31"/>
  <c r="BL812" i="31"/>
  <c r="BK813" i="31"/>
  <c r="BL813" i="31"/>
  <c r="BK814" i="31"/>
  <c r="BL814" i="31"/>
  <c r="BK815" i="31"/>
  <c r="BL815" i="31"/>
  <c r="BK816" i="31"/>
  <c r="BL816" i="31"/>
  <c r="BK817" i="31"/>
  <c r="BL817" i="31"/>
  <c r="BK818" i="31"/>
  <c r="BL818" i="31"/>
  <c r="BK819" i="31"/>
  <c r="BL819" i="31"/>
  <c r="BK820" i="31"/>
  <c r="BL820" i="31"/>
  <c r="BK821" i="31"/>
  <c r="BL821" i="31"/>
  <c r="BK822" i="31"/>
  <c r="BL822" i="31"/>
  <c r="BK823" i="31"/>
  <c r="BL823" i="31"/>
  <c r="BK824" i="31"/>
  <c r="BL824" i="31"/>
  <c r="BK825" i="31"/>
  <c r="BL825" i="31"/>
  <c r="BK826" i="31"/>
  <c r="BL826" i="31"/>
  <c r="BK827" i="31"/>
  <c r="BL827" i="31"/>
  <c r="BK828" i="31"/>
  <c r="BL828" i="31"/>
  <c r="BK829" i="31"/>
  <c r="BL829" i="31"/>
  <c r="BK830" i="31"/>
  <c r="BL830" i="31"/>
  <c r="BK831" i="31"/>
  <c r="BL831" i="31"/>
  <c r="BK832" i="31"/>
  <c r="BL832" i="31"/>
  <c r="BK833" i="31"/>
  <c r="BL833" i="31"/>
  <c r="BK834" i="31"/>
  <c r="BL834" i="31"/>
  <c r="BK835" i="31"/>
  <c r="BL835" i="31"/>
  <c r="BK836" i="31"/>
  <c r="BL836" i="31"/>
  <c r="BK837" i="31"/>
  <c r="BL837" i="31"/>
  <c r="BK838" i="31"/>
  <c r="BL838" i="31"/>
  <c r="BK839" i="31"/>
  <c r="BL839" i="31"/>
  <c r="BK840" i="31"/>
  <c r="BL840" i="31"/>
  <c r="BK841" i="31"/>
  <c r="BL841" i="31"/>
  <c r="BK842" i="31"/>
  <c r="BL842" i="31"/>
  <c r="BK843" i="31"/>
  <c r="BL843" i="31"/>
  <c r="BK844" i="31"/>
  <c r="BL844" i="31"/>
  <c r="BK845" i="31"/>
  <c r="BL845" i="31"/>
  <c r="BK846" i="31"/>
  <c r="BL846" i="31"/>
  <c r="BK847" i="31"/>
  <c r="BL847" i="31"/>
  <c r="BK848" i="31"/>
  <c r="BL848" i="31"/>
  <c r="BK849" i="31"/>
  <c r="BL849" i="31"/>
  <c r="BK850" i="31"/>
  <c r="BL850" i="31"/>
  <c r="BK851" i="31"/>
  <c r="BL851" i="31"/>
  <c r="BK852" i="31"/>
  <c r="BL852" i="31"/>
  <c r="BK853" i="31"/>
  <c r="BL853" i="31"/>
  <c r="BK854" i="31"/>
  <c r="BL854" i="31"/>
  <c r="BK855" i="31"/>
  <c r="BL855" i="31"/>
  <c r="BK856" i="31"/>
  <c r="BL856" i="31"/>
  <c r="BK857" i="31"/>
  <c r="BL857" i="31"/>
  <c r="BK858" i="31"/>
  <c r="BL858" i="31"/>
  <c r="BK859" i="31"/>
  <c r="BL859" i="31"/>
  <c r="BK860" i="31"/>
  <c r="BL860" i="31"/>
  <c r="BK861" i="31"/>
  <c r="BL861" i="31"/>
  <c r="BK862" i="31"/>
  <c r="BL862" i="31"/>
  <c r="BK863" i="31"/>
  <c r="BL863" i="31"/>
  <c r="BK864" i="31"/>
  <c r="BL864" i="31"/>
  <c r="BK865" i="31"/>
  <c r="BL865" i="31"/>
  <c r="BK866" i="31"/>
  <c r="BL866" i="31"/>
  <c r="BK867" i="31"/>
  <c r="BL867" i="31"/>
  <c r="BK868" i="31"/>
  <c r="BL868" i="31"/>
  <c r="BK869" i="31"/>
  <c r="BL869" i="31"/>
  <c r="BK870" i="31"/>
  <c r="BL870" i="31"/>
  <c r="BK871" i="31"/>
  <c r="BL871" i="31"/>
  <c r="BK872" i="31"/>
  <c r="BL872" i="31"/>
  <c r="BK873" i="31"/>
  <c r="BL873" i="31"/>
  <c r="BK874" i="31"/>
  <c r="BL874" i="31"/>
  <c r="BK875" i="31"/>
  <c r="BL875" i="31"/>
  <c r="BK876" i="31"/>
  <c r="BL876" i="31"/>
  <c r="BK877" i="31"/>
  <c r="BL877" i="31"/>
  <c r="BK878" i="31"/>
  <c r="BL878" i="31"/>
  <c r="BK879" i="31"/>
  <c r="BL879" i="31"/>
  <c r="BK880" i="31"/>
  <c r="BL880" i="31"/>
  <c r="BK881" i="31"/>
  <c r="BL881" i="31"/>
  <c r="BK882" i="31"/>
  <c r="BL882" i="31"/>
  <c r="BK883" i="31"/>
  <c r="BL883" i="31"/>
  <c r="BK884" i="31"/>
  <c r="BL884" i="31"/>
  <c r="BK885" i="31"/>
  <c r="BL885" i="31"/>
  <c r="BK886" i="31"/>
  <c r="BL886" i="31"/>
  <c r="BK887" i="31"/>
  <c r="BL887" i="31"/>
  <c r="BK888" i="31"/>
  <c r="BL888" i="31"/>
  <c r="BK889" i="31"/>
  <c r="BL889" i="31"/>
  <c r="BK890" i="31"/>
  <c r="BL890" i="31"/>
  <c r="BK891" i="31"/>
  <c r="BL891" i="31"/>
  <c r="BK892" i="31"/>
  <c r="BL892" i="31"/>
  <c r="BK893" i="31"/>
  <c r="BL893" i="31"/>
  <c r="BK894" i="31"/>
  <c r="BL894" i="31"/>
  <c r="BK895" i="31"/>
  <c r="BL895" i="31"/>
  <c r="BK896" i="31"/>
  <c r="BL896" i="31"/>
  <c r="BK897" i="31"/>
  <c r="BL897" i="31"/>
  <c r="BK898" i="31"/>
  <c r="BL898" i="31"/>
  <c r="BK899" i="31"/>
  <c r="BL899" i="31"/>
  <c r="BK900" i="31"/>
  <c r="BL900" i="31"/>
  <c r="BK901" i="31"/>
  <c r="BL901" i="31"/>
  <c r="BK902" i="31"/>
  <c r="BL902" i="31"/>
  <c r="BK903" i="31"/>
  <c r="BL903" i="31"/>
  <c r="BK904" i="31"/>
  <c r="BL904" i="31"/>
  <c r="BK905" i="31"/>
  <c r="BL905" i="31"/>
  <c r="BK906" i="31"/>
  <c r="BL906" i="31"/>
  <c r="BK907" i="31"/>
  <c r="BL907" i="31"/>
  <c r="BK908" i="31"/>
  <c r="BL908" i="31"/>
  <c r="BK909" i="31"/>
  <c r="BL909" i="31"/>
  <c r="BK910" i="31"/>
  <c r="BL910" i="31"/>
  <c r="BK911" i="31"/>
  <c r="BL911" i="31"/>
  <c r="BK912" i="31"/>
  <c r="BL912" i="31"/>
  <c r="BK913" i="31"/>
  <c r="BL913" i="31"/>
  <c r="BK914" i="31"/>
  <c r="BL914" i="31"/>
  <c r="BK915" i="31"/>
  <c r="BL915" i="31"/>
  <c r="BK916" i="31"/>
  <c r="BL916" i="31"/>
  <c r="BK917" i="31"/>
  <c r="BL917" i="31"/>
  <c r="BK918" i="31"/>
  <c r="BL918" i="31"/>
  <c r="BK919" i="31"/>
  <c r="BL919" i="31"/>
  <c r="BK920" i="31"/>
  <c r="BL920" i="31"/>
  <c r="BK921" i="31"/>
  <c r="BL921" i="31"/>
  <c r="BK922" i="31"/>
  <c r="BL922" i="31"/>
  <c r="BK923" i="31"/>
  <c r="BL923" i="31"/>
  <c r="BK924" i="31"/>
  <c r="BL924" i="31"/>
  <c r="BK925" i="31"/>
  <c r="BL925" i="31"/>
  <c r="BK926" i="31"/>
  <c r="BL926" i="31"/>
  <c r="BK927" i="31"/>
  <c r="BL927" i="31"/>
  <c r="BK928" i="31"/>
  <c r="BL928" i="31"/>
  <c r="BK929" i="31"/>
  <c r="BL929" i="31"/>
  <c r="BK930" i="31"/>
  <c r="BL930" i="31"/>
  <c r="BK931" i="31"/>
  <c r="BL931" i="31"/>
  <c r="BK932" i="31"/>
  <c r="BL932" i="31"/>
  <c r="BK933" i="31"/>
  <c r="BL933" i="31"/>
  <c r="BK934" i="31"/>
  <c r="BL934" i="31"/>
  <c r="BK935" i="31"/>
  <c r="BL935" i="31"/>
  <c r="BK936" i="31"/>
  <c r="BL936" i="31"/>
  <c r="BK937" i="31"/>
  <c r="BL937" i="31"/>
  <c r="BK938" i="31"/>
  <c r="BL938" i="31"/>
  <c r="BK939" i="31"/>
  <c r="BL939" i="31"/>
  <c r="BK940" i="31"/>
  <c r="BL940" i="31"/>
  <c r="BK941" i="31"/>
  <c r="BL941" i="31"/>
  <c r="BK942" i="31"/>
  <c r="BL942" i="31"/>
  <c r="BK943" i="31"/>
  <c r="BL943" i="31"/>
  <c r="BK944" i="31"/>
  <c r="BL944" i="31"/>
  <c r="BK945" i="31"/>
  <c r="BL945" i="31"/>
  <c r="BK946" i="31"/>
  <c r="BL946" i="31"/>
  <c r="BK947" i="31"/>
  <c r="BL947" i="31"/>
  <c r="BK948" i="31"/>
  <c r="BL948" i="31"/>
  <c r="BK949" i="31"/>
  <c r="BL949" i="31"/>
  <c r="BK950" i="31"/>
  <c r="BL950" i="31"/>
  <c r="BK951" i="31"/>
  <c r="BL951" i="31"/>
  <c r="BK952" i="31"/>
  <c r="BL952" i="31"/>
  <c r="BK953" i="31"/>
  <c r="BL953" i="31"/>
  <c r="BK954" i="31"/>
  <c r="BL954" i="31"/>
  <c r="BK955" i="31"/>
  <c r="BL955" i="31"/>
  <c r="BK956" i="31"/>
  <c r="BL956" i="31"/>
  <c r="BK957" i="31"/>
  <c r="BL957" i="31"/>
  <c r="BK958" i="31"/>
  <c r="BL958" i="31"/>
  <c r="BK959" i="31"/>
  <c r="BL959" i="31"/>
  <c r="BK960" i="31"/>
  <c r="BL960" i="31"/>
  <c r="BK961" i="31"/>
  <c r="BL961" i="31"/>
  <c r="BK962" i="31"/>
  <c r="BL962" i="31"/>
  <c r="BK963" i="31"/>
  <c r="BL963" i="31"/>
  <c r="BK964" i="31"/>
  <c r="BL964" i="31"/>
  <c r="BK965" i="31"/>
  <c r="BL965" i="31"/>
  <c r="BK966" i="31"/>
  <c r="BL966" i="31"/>
  <c r="BK967" i="31"/>
  <c r="BL967" i="31"/>
  <c r="BK968" i="31"/>
  <c r="BL968" i="31"/>
  <c r="BK969" i="31"/>
  <c r="BL969" i="31"/>
  <c r="BK970" i="31"/>
  <c r="BL970" i="31"/>
  <c r="BK971" i="31"/>
  <c r="BL971" i="31"/>
  <c r="BK972" i="31"/>
  <c r="BL972" i="31"/>
  <c r="BK973" i="31"/>
  <c r="BL973" i="31"/>
  <c r="BK974" i="31"/>
  <c r="BL974" i="31"/>
  <c r="BK975" i="31"/>
  <c r="BL975" i="31"/>
  <c r="BK976" i="31"/>
  <c r="BL976" i="31"/>
  <c r="BK977" i="31"/>
  <c r="BL977" i="31"/>
  <c r="BK978" i="31"/>
  <c r="BL978" i="31"/>
  <c r="BK979" i="31"/>
  <c r="BL979" i="31"/>
  <c r="BK980" i="31"/>
  <c r="BL980" i="31"/>
  <c r="BK981" i="31"/>
  <c r="BL981" i="31"/>
  <c r="BK982" i="31"/>
  <c r="BL982" i="31"/>
  <c r="BK983" i="31"/>
  <c r="BL983" i="31"/>
  <c r="BK984" i="31"/>
  <c r="BL984" i="31"/>
  <c r="BK985" i="31"/>
  <c r="BL985" i="31"/>
  <c r="BK986" i="31"/>
  <c r="BL986" i="31"/>
  <c r="BK987" i="31"/>
  <c r="BL987" i="31"/>
  <c r="BK988" i="31"/>
  <c r="BL988" i="31"/>
  <c r="BK989" i="31"/>
  <c r="BL989" i="31"/>
  <c r="BK990" i="31"/>
  <c r="BL990" i="31"/>
  <c r="BK991" i="31"/>
  <c r="BL991" i="31"/>
  <c r="BK992" i="31"/>
  <c r="BL992" i="31"/>
  <c r="BK993" i="31"/>
  <c r="BL993" i="31"/>
  <c r="BK994" i="31"/>
  <c r="BL994" i="31"/>
  <c r="BK995" i="31"/>
  <c r="BL995" i="31"/>
  <c r="BK996" i="31"/>
  <c r="BL996" i="31"/>
  <c r="BK997" i="31"/>
  <c r="BL997" i="31"/>
  <c r="BK998" i="31"/>
  <c r="BL998" i="31"/>
  <c r="BK999" i="31"/>
  <c r="BL999" i="31"/>
  <c r="BK1000" i="31"/>
  <c r="BL1000" i="31"/>
  <c r="BK1001" i="31"/>
  <c r="BL1001" i="31"/>
  <c r="BK1002" i="31"/>
  <c r="BL1002" i="31"/>
  <c r="BK1003" i="31"/>
  <c r="BL1003" i="31"/>
  <c r="BK1004" i="31"/>
  <c r="BL1004" i="31"/>
  <c r="BK1005" i="31"/>
  <c r="BL1005" i="31"/>
  <c r="BK1006" i="31"/>
  <c r="BL1006" i="31"/>
  <c r="BK1007" i="31"/>
  <c r="BL1007" i="31"/>
  <c r="BK1008" i="31"/>
  <c r="BL1008" i="31"/>
  <c r="BK1009" i="31"/>
  <c r="BL1009" i="31"/>
  <c r="BK1010" i="31"/>
  <c r="BL1010" i="31"/>
  <c r="BK1011" i="31"/>
  <c r="BL1011" i="31"/>
  <c r="BK1012" i="31"/>
  <c r="BL1012" i="31"/>
  <c r="BK1013" i="31"/>
  <c r="BL1013" i="31"/>
  <c r="BK1014" i="31"/>
  <c r="BL1014" i="31"/>
  <c r="BK1015" i="31"/>
  <c r="BL1015" i="31"/>
  <c r="BK1016" i="31"/>
  <c r="BL1016" i="31"/>
  <c r="BK1017" i="31"/>
  <c r="BL1017" i="31"/>
  <c r="BK1018" i="31"/>
  <c r="BL1018" i="31"/>
  <c r="BK1019" i="31"/>
  <c r="BL1019" i="31"/>
  <c r="BK1020" i="31"/>
  <c r="BL1020" i="31"/>
  <c r="BK1021" i="31"/>
  <c r="BL1021" i="31"/>
  <c r="BK1022" i="31"/>
  <c r="BL1022" i="31"/>
  <c r="BK1023" i="31"/>
  <c r="BL1023" i="31"/>
  <c r="BK1024" i="31"/>
  <c r="BL1024" i="31"/>
  <c r="BK1025" i="31"/>
  <c r="BL1025" i="31"/>
  <c r="BK1026" i="31"/>
  <c r="BL1026" i="31"/>
  <c r="BK1027" i="31"/>
  <c r="BL1027" i="31"/>
  <c r="BK1028" i="31"/>
  <c r="BL1028" i="31"/>
  <c r="BK1029" i="31"/>
  <c r="BL1029" i="31"/>
  <c r="BK1030" i="31"/>
  <c r="BL1030" i="31"/>
  <c r="BK1031" i="31"/>
  <c r="BL1031" i="31"/>
  <c r="BK1032" i="31"/>
  <c r="BL1032" i="31"/>
  <c r="BK1033" i="31"/>
  <c r="BL1033" i="31"/>
  <c r="BK1034" i="31"/>
  <c r="BL1034" i="31"/>
  <c r="BK1035" i="31"/>
  <c r="BL1035" i="31"/>
  <c r="BK1036" i="31"/>
  <c r="BL1036" i="31"/>
  <c r="BK1037" i="31"/>
  <c r="BL1037" i="31"/>
  <c r="BK1038" i="31"/>
  <c r="BL1038" i="31"/>
  <c r="BK1039" i="31"/>
  <c r="BL1039" i="31"/>
  <c r="BK1040" i="31"/>
  <c r="BL1040" i="31"/>
  <c r="BK1041" i="31"/>
  <c r="BL1041" i="31"/>
  <c r="BK1042" i="31"/>
  <c r="BL1042" i="31"/>
  <c r="BK1043" i="31"/>
  <c r="BL1043" i="31"/>
  <c r="BK1044" i="31"/>
  <c r="BL1044" i="31"/>
  <c r="BK1045" i="31"/>
  <c r="BL1045" i="31"/>
  <c r="BK1046" i="31"/>
  <c r="BL1046" i="31"/>
  <c r="BK1047" i="31"/>
  <c r="BL1047" i="31"/>
  <c r="BK1048" i="31"/>
  <c r="BL1048" i="31"/>
  <c r="BK1049" i="31"/>
  <c r="BL1049" i="31"/>
  <c r="BK1050" i="31"/>
  <c r="BL1050" i="31"/>
  <c r="BK1051" i="31"/>
  <c r="BL1051" i="31"/>
  <c r="BK1052" i="31"/>
  <c r="BL1052" i="31"/>
  <c r="BK1053" i="31"/>
  <c r="BL1053" i="31"/>
  <c r="BK1054" i="31"/>
  <c r="BL1054" i="31"/>
  <c r="BK1055" i="31"/>
  <c r="BL1055" i="31"/>
  <c r="BK1056" i="31"/>
  <c r="BL1056" i="31"/>
  <c r="BK1057" i="31"/>
  <c r="BL1057" i="31"/>
  <c r="BK1058" i="31"/>
  <c r="BL1058" i="31"/>
  <c r="BK1059" i="31"/>
  <c r="BL1059" i="31"/>
  <c r="BK1060" i="31"/>
  <c r="BL1060" i="31"/>
  <c r="BK1061" i="31"/>
  <c r="BL1061" i="31"/>
  <c r="BK1062" i="31"/>
  <c r="BL1062" i="31"/>
  <c r="BK1063" i="31"/>
  <c r="BL1063" i="31"/>
  <c r="BK1064" i="31"/>
  <c r="BL1064" i="31"/>
  <c r="BK1065" i="31"/>
  <c r="BL1065" i="31"/>
  <c r="BK1066" i="31"/>
  <c r="BL1066" i="31"/>
  <c r="BK1067" i="31"/>
  <c r="BL1067" i="31"/>
  <c r="BK1068" i="31"/>
  <c r="BL1068" i="31"/>
  <c r="BK1069" i="31"/>
  <c r="BL1069" i="31"/>
  <c r="BK1070" i="31"/>
  <c r="BL1070" i="31"/>
  <c r="BK1071" i="31"/>
  <c r="BL1071" i="31"/>
  <c r="BK1072" i="31"/>
  <c r="BL1072" i="31"/>
  <c r="BK1073" i="31"/>
  <c r="BL1073" i="31"/>
  <c r="BK1074" i="31"/>
  <c r="BL1074" i="31"/>
  <c r="BK1075" i="31"/>
  <c r="BL1075" i="31"/>
  <c r="BK1076" i="31"/>
  <c r="BL1076" i="31"/>
  <c r="BK1077" i="31"/>
  <c r="BL1077" i="31"/>
  <c r="BK1078" i="31"/>
  <c r="BL1078" i="31"/>
  <c r="BK1079" i="31"/>
  <c r="BL1079" i="31"/>
  <c r="BK1080" i="31"/>
  <c r="BL1080" i="31"/>
  <c r="BK1081" i="31"/>
  <c r="BL1081" i="31"/>
  <c r="BK1082" i="31"/>
  <c r="BL1082" i="31"/>
  <c r="BK1083" i="31"/>
  <c r="BL1083" i="31"/>
  <c r="BK1084" i="31"/>
  <c r="BL1084" i="31"/>
  <c r="BK1085" i="31"/>
  <c r="BL1085" i="31"/>
  <c r="BK1086" i="31"/>
  <c r="BL1086" i="31"/>
  <c r="BK1087" i="31"/>
  <c r="BL1087" i="31"/>
  <c r="BK1088" i="31"/>
  <c r="BL1088" i="31"/>
  <c r="BK1089" i="31"/>
  <c r="BL1089" i="31"/>
  <c r="BK1090" i="31"/>
  <c r="BL1090" i="31"/>
  <c r="BK1091" i="31"/>
  <c r="BL1091" i="31"/>
  <c r="BK1092" i="31"/>
  <c r="BL1092" i="31"/>
  <c r="BK1093" i="31"/>
  <c r="BL1093" i="31"/>
  <c r="BK1094" i="31"/>
  <c r="BL1094" i="31"/>
  <c r="BK1095" i="31"/>
  <c r="BL1095" i="31"/>
  <c r="BK1096" i="31"/>
  <c r="BL1096" i="31"/>
  <c r="BK1097" i="31"/>
  <c r="BL1097" i="31"/>
  <c r="BK1098" i="31"/>
  <c r="BL1098" i="31"/>
  <c r="BK1099" i="31"/>
  <c r="BL1099" i="31"/>
  <c r="BK1100" i="31"/>
  <c r="BL1100" i="31"/>
  <c r="BK1101" i="31"/>
  <c r="BL1101" i="31"/>
  <c r="BK1102" i="31"/>
  <c r="BL1102" i="31"/>
  <c r="BK1103" i="31"/>
  <c r="BL1103" i="31"/>
  <c r="BK1104" i="31"/>
  <c r="BL1104" i="31"/>
  <c r="BK1105" i="31"/>
  <c r="BL1105" i="31"/>
  <c r="BK1106" i="31"/>
  <c r="BL1106" i="31"/>
  <c r="BK1107" i="31"/>
  <c r="BL1107" i="31"/>
  <c r="BK1108" i="31"/>
  <c r="BL1108" i="31"/>
  <c r="BK1109" i="31"/>
  <c r="BL1109" i="31"/>
  <c r="BK1110" i="31"/>
  <c r="BL1110" i="31"/>
  <c r="BK1111" i="31"/>
  <c r="BL1111" i="31"/>
  <c r="BK1112" i="31"/>
  <c r="BL1112" i="31"/>
  <c r="BK1113" i="31"/>
  <c r="BL1113" i="31"/>
  <c r="BK1114" i="31"/>
  <c r="BL1114" i="31"/>
  <c r="BK1115" i="31"/>
  <c r="BL1115" i="31"/>
  <c r="BK1116" i="31"/>
  <c r="BL1116" i="31"/>
  <c r="BK1117" i="31"/>
  <c r="BL1117" i="31"/>
  <c r="BK1118" i="31"/>
  <c r="BL1118" i="31"/>
  <c r="BK1119" i="31"/>
  <c r="BL1119" i="31"/>
  <c r="BK1120" i="31"/>
  <c r="BL1120" i="31"/>
  <c r="BK1121" i="31"/>
  <c r="BL1121" i="31"/>
  <c r="BK1122" i="31"/>
  <c r="BL1122" i="31"/>
  <c r="BK1123" i="31"/>
  <c r="BL1123" i="31"/>
  <c r="BK1124" i="31"/>
  <c r="BL1124" i="31"/>
  <c r="BK1125" i="31"/>
  <c r="BL1125" i="31"/>
  <c r="BK1126" i="31"/>
  <c r="BL1126" i="31"/>
  <c r="BK1127" i="31"/>
  <c r="BL1127" i="31"/>
  <c r="BK1128" i="31"/>
  <c r="BL1128" i="31"/>
  <c r="BK1129" i="31"/>
  <c r="BL1129" i="31"/>
  <c r="BK1130" i="31"/>
  <c r="BL1130" i="31"/>
  <c r="BK1131" i="31"/>
  <c r="BL1131" i="31"/>
  <c r="BK1132" i="31"/>
  <c r="BL1132" i="31"/>
  <c r="BK1133" i="31"/>
  <c r="BL1133" i="31"/>
  <c r="BK1134" i="31"/>
  <c r="BL1134" i="31"/>
  <c r="BK1135" i="31"/>
  <c r="BL1135" i="31"/>
  <c r="BK1136" i="31"/>
  <c r="BL1136" i="31"/>
  <c r="BK1137" i="31"/>
  <c r="BL1137" i="31"/>
  <c r="BK1138" i="31"/>
  <c r="BL1138" i="31"/>
  <c r="BK1139" i="31"/>
  <c r="BL1139" i="31"/>
  <c r="BK1140" i="31"/>
  <c r="BL1140" i="31"/>
  <c r="BK1141" i="31"/>
  <c r="BL1141" i="31"/>
  <c r="BK1142" i="31"/>
  <c r="BL1142" i="31"/>
  <c r="BK1143" i="31"/>
  <c r="BL1143" i="31"/>
  <c r="BK1144" i="31"/>
  <c r="BL1144" i="31"/>
  <c r="BK1145" i="31"/>
  <c r="BL1145" i="31"/>
  <c r="BK1146" i="31"/>
  <c r="BL1146" i="31"/>
  <c r="BK1147" i="31"/>
  <c r="BL1147" i="31"/>
  <c r="BK1148" i="31"/>
  <c r="BL1148" i="31"/>
  <c r="BK1149" i="31"/>
  <c r="BL1149" i="31"/>
  <c r="BK1150" i="31"/>
  <c r="BL1150" i="31"/>
  <c r="BK1151" i="31"/>
  <c r="BL1151" i="31"/>
  <c r="BK1152" i="31"/>
  <c r="BL1152" i="31"/>
  <c r="BK1153" i="31"/>
  <c r="BL1153" i="31"/>
  <c r="BK1154" i="31"/>
  <c r="BL1154" i="31"/>
  <c r="BK1155" i="31"/>
  <c r="BL1155" i="31"/>
  <c r="BK1156" i="31"/>
  <c r="BL1156" i="31"/>
  <c r="BK1157" i="31"/>
  <c r="BL1157" i="31"/>
  <c r="BK1158" i="31"/>
  <c r="BL1158" i="31"/>
  <c r="BK1159" i="31"/>
  <c r="BL1159" i="31"/>
  <c r="BK1160" i="31"/>
  <c r="BL1160" i="31"/>
  <c r="BK1161" i="31"/>
  <c r="BL1161" i="31"/>
  <c r="BK1162" i="31"/>
  <c r="BL1162" i="31"/>
  <c r="BK1163" i="31"/>
  <c r="BL1163" i="31"/>
  <c r="BK1164" i="31"/>
  <c r="BL1164" i="31"/>
  <c r="BK1165" i="31"/>
  <c r="BL1165" i="31"/>
  <c r="BK1166" i="31"/>
  <c r="BL1166" i="31"/>
  <c r="BK1167" i="31"/>
  <c r="BL1167" i="31"/>
  <c r="BK1168" i="31"/>
  <c r="BL1168" i="31"/>
  <c r="BK1169" i="31"/>
  <c r="BL1169" i="31"/>
  <c r="BK1170" i="31"/>
  <c r="BL1170" i="31"/>
  <c r="BK1171" i="31"/>
  <c r="BL1171" i="31"/>
  <c r="BK1172" i="31"/>
  <c r="BL1172" i="31"/>
  <c r="BK1173" i="31"/>
  <c r="BL1173" i="31"/>
  <c r="BK1174" i="31"/>
  <c r="BL1174" i="31"/>
  <c r="BK1175" i="31"/>
  <c r="BL1175" i="31"/>
  <c r="BK1176" i="31"/>
  <c r="BL1176" i="31"/>
  <c r="BK1177" i="31"/>
  <c r="BL1177" i="31"/>
  <c r="BK1178" i="31"/>
  <c r="BL1178" i="31"/>
  <c r="BK1179" i="31"/>
  <c r="BL1179" i="31"/>
  <c r="BK1180" i="31"/>
  <c r="BL1180" i="31"/>
  <c r="BK1181" i="31"/>
  <c r="BL1181" i="31"/>
  <c r="BK1182" i="31"/>
  <c r="BL1182" i="31"/>
  <c r="BK1183" i="31"/>
  <c r="BL1183" i="31"/>
  <c r="BK1184" i="31"/>
  <c r="BL1184" i="31"/>
  <c r="BK1185" i="31"/>
  <c r="BL1185" i="31"/>
  <c r="BK1186" i="31"/>
  <c r="BL1186" i="31"/>
  <c r="BK1187" i="31"/>
  <c r="BL1187" i="31"/>
  <c r="BK1188" i="31"/>
  <c r="BL1188" i="31"/>
  <c r="BK1189" i="31"/>
  <c r="BL1189" i="31"/>
  <c r="BK1190" i="31"/>
  <c r="BL1190" i="31"/>
  <c r="BK1191" i="31"/>
  <c r="BL1191" i="31"/>
  <c r="BK1192" i="31"/>
  <c r="BL1192" i="31"/>
  <c r="BK1193" i="31"/>
  <c r="BL1193" i="31"/>
  <c r="BK1194" i="31"/>
  <c r="BL1194" i="31"/>
  <c r="BK1195" i="31"/>
  <c r="BL1195" i="31"/>
  <c r="BK1196" i="31"/>
  <c r="BL1196" i="31"/>
  <c r="BK1197" i="31"/>
  <c r="BL1197" i="31"/>
  <c r="BK1198" i="31"/>
  <c r="BL1198" i="31"/>
  <c r="BK1199" i="31"/>
  <c r="BL1199" i="31"/>
  <c r="BK1200" i="31"/>
  <c r="BL1200" i="31"/>
  <c r="BK1201" i="31"/>
  <c r="BL1201" i="31"/>
  <c r="BK1202" i="31"/>
  <c r="BL1202" i="31"/>
  <c r="BK1203" i="31"/>
  <c r="BL1203" i="31"/>
  <c r="BK1204" i="31"/>
  <c r="BL1204" i="31"/>
  <c r="BK1205" i="31"/>
  <c r="BL1205" i="31"/>
  <c r="BK1206" i="31"/>
  <c r="BL1206" i="31"/>
  <c r="BK1207" i="31"/>
  <c r="BL1207" i="31"/>
  <c r="BK1208" i="31"/>
  <c r="BL1208" i="31"/>
  <c r="BK1209" i="31"/>
  <c r="BL1209" i="31"/>
  <c r="BK1210" i="31"/>
  <c r="BL1210" i="31"/>
  <c r="BK1211" i="31"/>
  <c r="BL1211" i="31"/>
  <c r="BK1212" i="31"/>
  <c r="BL1212" i="31"/>
  <c r="BK1213" i="31"/>
  <c r="BL1213" i="31"/>
  <c r="BK1214" i="31"/>
  <c r="BL1214" i="31"/>
  <c r="BK1215" i="31"/>
  <c r="BL1215" i="31"/>
  <c r="BK1216" i="31"/>
  <c r="BL1216" i="31"/>
  <c r="BK1217" i="31"/>
  <c r="BL1217" i="31"/>
  <c r="BK1218" i="31"/>
  <c r="BL1218" i="31"/>
  <c r="BK1219" i="31"/>
  <c r="BL1219" i="31"/>
  <c r="BK1220" i="31"/>
  <c r="BL1220" i="31"/>
  <c r="BK1221" i="31"/>
  <c r="BL1221" i="31"/>
  <c r="BK1222" i="31"/>
  <c r="BL1222" i="31"/>
  <c r="BK1223" i="31"/>
  <c r="BL1223" i="31"/>
  <c r="BK1224" i="31"/>
  <c r="BL1224" i="31"/>
  <c r="BK1225" i="31"/>
  <c r="BL1225" i="31"/>
  <c r="BK1226" i="31"/>
  <c r="BL1226" i="31"/>
  <c r="BK1227" i="31"/>
  <c r="BL1227" i="31"/>
  <c r="BK1228" i="31"/>
  <c r="BL1228" i="31"/>
  <c r="BK1229" i="31"/>
  <c r="BL1229" i="31"/>
  <c r="BK1230" i="31"/>
  <c r="BL1230" i="31"/>
  <c r="BK1231" i="31"/>
  <c r="BL1231" i="31"/>
  <c r="BK1232" i="31"/>
  <c r="BL1232" i="31"/>
  <c r="BK1233" i="31"/>
  <c r="BL1233" i="31"/>
  <c r="BK1234" i="31"/>
  <c r="BL1234" i="31"/>
  <c r="BK1235" i="31"/>
  <c r="BL1235" i="31"/>
  <c r="BK1236" i="31"/>
  <c r="BL1236" i="31"/>
  <c r="BK1237" i="31"/>
  <c r="BL1237" i="31"/>
  <c r="BK1238" i="31"/>
  <c r="BL1238" i="31"/>
  <c r="BK1239" i="31"/>
  <c r="BL1239" i="31"/>
  <c r="BK1240" i="31"/>
  <c r="BL1240" i="31"/>
  <c r="BK1241" i="31"/>
  <c r="BL1241" i="31"/>
  <c r="BK1242" i="31"/>
  <c r="BL1242" i="31"/>
  <c r="BK1243" i="31"/>
  <c r="BL1243" i="31"/>
  <c r="BK1244" i="31"/>
  <c r="BL1244" i="31"/>
  <c r="BK1245" i="31"/>
  <c r="BL1245" i="31"/>
  <c r="BK1246" i="31"/>
  <c r="BL1246" i="31"/>
  <c r="BK1247" i="31"/>
  <c r="BL1247" i="31"/>
  <c r="BK1248" i="31"/>
  <c r="BL1248" i="31"/>
  <c r="BK1249" i="31"/>
  <c r="BL1249" i="31"/>
  <c r="BK1250" i="31"/>
  <c r="BL1250" i="31"/>
  <c r="BK1251" i="31"/>
  <c r="BL1251" i="31"/>
  <c r="BK1252" i="31"/>
  <c r="BL1252" i="31"/>
  <c r="BK1253" i="31"/>
  <c r="BL1253" i="31"/>
  <c r="BK1254" i="31"/>
  <c r="BL1254" i="31"/>
  <c r="BK1255" i="31"/>
  <c r="BL1255" i="31"/>
  <c r="BK1256" i="31"/>
  <c r="BL1256" i="31"/>
  <c r="BK1257" i="31"/>
  <c r="BL1257" i="31"/>
  <c r="BK1258" i="31"/>
  <c r="BL1258" i="31"/>
  <c r="BK1259" i="31"/>
  <c r="BL1259" i="31"/>
  <c r="BK1260" i="31"/>
  <c r="BL1260" i="31"/>
  <c r="BK1261" i="31"/>
  <c r="BL1261" i="31"/>
  <c r="BK1262" i="31"/>
  <c r="BL1262" i="31"/>
  <c r="BK1263" i="31"/>
  <c r="BL1263" i="31"/>
  <c r="BK1264" i="31"/>
  <c r="BL1264" i="31"/>
  <c r="BK1265" i="31"/>
  <c r="BL1265" i="31"/>
  <c r="BK1266" i="31"/>
  <c r="BL1266" i="31"/>
  <c r="BK1267" i="31"/>
  <c r="BL1267" i="31"/>
  <c r="BK1268" i="31"/>
  <c r="BL1268" i="31"/>
  <c r="BK1269" i="31"/>
  <c r="BL1269" i="31"/>
  <c r="BK1270" i="31"/>
  <c r="BL1270" i="31"/>
  <c r="BK1271" i="31"/>
  <c r="BL1271" i="31"/>
  <c r="BK1272" i="31"/>
  <c r="BL1272" i="31"/>
  <c r="BK1273" i="31"/>
  <c r="BL1273" i="31"/>
  <c r="BK1274" i="31"/>
  <c r="BL1274" i="31"/>
  <c r="BK1275" i="31"/>
  <c r="BL1275" i="31"/>
  <c r="BK1276" i="31"/>
  <c r="BL1276" i="31"/>
  <c r="BK1277" i="31"/>
  <c r="BL1277" i="31"/>
  <c r="BK1278" i="31"/>
  <c r="BL1278" i="31"/>
  <c r="BK1279" i="31"/>
  <c r="BL1279" i="31"/>
  <c r="BK1280" i="31"/>
  <c r="BL1280" i="31"/>
  <c r="BK1281" i="31"/>
  <c r="BL1281" i="31"/>
  <c r="BK1282" i="31"/>
  <c r="BL1282" i="31"/>
  <c r="BK1283" i="31"/>
  <c r="BL1283" i="31"/>
  <c r="BK1284" i="31"/>
  <c r="BL1284" i="31"/>
  <c r="BK1285" i="31"/>
  <c r="BL1285" i="31"/>
  <c r="BK1286" i="31"/>
  <c r="BL1286" i="31"/>
  <c r="BK1287" i="31"/>
  <c r="BL1287" i="31"/>
  <c r="BK1288" i="31"/>
  <c r="BL1288" i="31"/>
  <c r="BK1289" i="31"/>
  <c r="BL1289" i="31"/>
  <c r="BK1290" i="31"/>
  <c r="BL1290" i="31"/>
  <c r="BK1291" i="31"/>
  <c r="BL1291" i="31"/>
  <c r="BK1292" i="31"/>
  <c r="BL1292" i="31"/>
  <c r="BK1293" i="31"/>
  <c r="BL1293" i="31"/>
  <c r="BK1294" i="31"/>
  <c r="BL1294" i="31"/>
  <c r="BK1295" i="31"/>
  <c r="BL1295" i="31"/>
  <c r="BK1296" i="31"/>
  <c r="BL1296" i="31"/>
  <c r="BK1297" i="31"/>
  <c r="BL1297" i="31"/>
  <c r="BK1298" i="31"/>
  <c r="BL1298" i="31"/>
  <c r="BK1299" i="31"/>
  <c r="BL1299" i="31"/>
  <c r="BK1300" i="31"/>
  <c r="BL1300" i="31"/>
  <c r="BK1301" i="31"/>
  <c r="BL1301" i="31"/>
  <c r="BK1302" i="31"/>
  <c r="BL1302" i="31"/>
  <c r="BK1303" i="31"/>
  <c r="BL1303" i="31"/>
  <c r="BK1304" i="31"/>
  <c r="BL1304" i="31"/>
  <c r="BK1305" i="31"/>
  <c r="BL1305" i="31"/>
  <c r="BK1306" i="31"/>
  <c r="BL1306" i="31"/>
  <c r="BK1307" i="31"/>
  <c r="BL1307" i="31"/>
  <c r="BK1308" i="31"/>
  <c r="BL1308" i="31"/>
  <c r="BK1309" i="31"/>
  <c r="BL1309" i="31"/>
  <c r="BK1310" i="31"/>
  <c r="BL1310" i="31"/>
  <c r="BK1311" i="31"/>
  <c r="BL1311" i="31"/>
  <c r="BK1312" i="31"/>
  <c r="BL1312" i="31"/>
  <c r="BK1313" i="31"/>
  <c r="BL1313" i="31"/>
  <c r="BK1314" i="31"/>
  <c r="BL1314" i="31"/>
  <c r="BK1315" i="31"/>
  <c r="BL1315" i="31"/>
  <c r="BK1316" i="31"/>
  <c r="BL1316" i="31"/>
  <c r="BK1317" i="31"/>
  <c r="BL1317" i="31"/>
  <c r="BK1318" i="31"/>
  <c r="BL1318" i="31"/>
  <c r="BK1319" i="31"/>
  <c r="BL1319" i="31"/>
  <c r="BK1320" i="31"/>
  <c r="BL1320" i="31"/>
  <c r="BK1321" i="31"/>
  <c r="BL1321" i="31"/>
  <c r="BK1322" i="31"/>
  <c r="BL1322" i="31"/>
  <c r="BK1323" i="31"/>
  <c r="BL1323" i="31"/>
  <c r="BK1324" i="31"/>
  <c r="BL1324" i="31"/>
  <c r="BK1325" i="31"/>
  <c r="BL1325" i="31"/>
  <c r="BK1326" i="31"/>
  <c r="BL1326" i="31"/>
  <c r="BK1327" i="31"/>
  <c r="BL1327" i="31"/>
  <c r="BK1328" i="31"/>
  <c r="BL1328" i="31"/>
  <c r="BK1329" i="31"/>
  <c r="BL1329" i="31"/>
  <c r="BK1330" i="31"/>
  <c r="BL1330" i="31"/>
  <c r="BK1331" i="31"/>
  <c r="BL1331" i="31"/>
  <c r="BK1332" i="31"/>
  <c r="BL1332" i="31"/>
  <c r="BK1333" i="31"/>
  <c r="BL1333" i="31"/>
  <c r="BK1334" i="31"/>
  <c r="BL1334" i="31"/>
  <c r="BK1335" i="31"/>
  <c r="BL1335" i="31"/>
  <c r="BK1336" i="31"/>
  <c r="BL1336" i="31"/>
  <c r="BK1337" i="31"/>
  <c r="BL1337" i="31"/>
  <c r="BK1338" i="31"/>
  <c r="BL1338" i="31"/>
  <c r="BK1339" i="31"/>
  <c r="BL1339" i="31"/>
  <c r="BK1340" i="31"/>
  <c r="BL1340" i="31"/>
  <c r="BK1341" i="31"/>
  <c r="BL1341" i="31"/>
  <c r="BK1342" i="31"/>
  <c r="BL1342" i="31"/>
  <c r="BK1343" i="31"/>
  <c r="BL1343" i="31"/>
  <c r="BK1344" i="31"/>
  <c r="BL1344" i="31"/>
  <c r="BK1345" i="31"/>
  <c r="BL1345" i="31"/>
  <c r="BK1346" i="31"/>
  <c r="BL1346" i="31"/>
  <c r="BK1347" i="31"/>
  <c r="BL1347" i="31"/>
  <c r="BK1348" i="31"/>
  <c r="BL1348" i="31"/>
  <c r="BK1349" i="31"/>
  <c r="BL1349" i="31"/>
  <c r="BK1350" i="31"/>
  <c r="BL1350" i="31"/>
  <c r="BK1351" i="31"/>
  <c r="BL1351" i="31"/>
  <c r="BK1352" i="31"/>
  <c r="BL1352" i="31"/>
  <c r="BK1353" i="31"/>
  <c r="BL1353" i="31"/>
  <c r="BK1354" i="31"/>
  <c r="BL1354" i="31"/>
  <c r="BK1355" i="31"/>
  <c r="BL1355" i="31"/>
  <c r="BK1356" i="31"/>
  <c r="BL1356" i="31"/>
  <c r="BK1357" i="31"/>
  <c r="BL1357" i="31"/>
  <c r="BK1358" i="31"/>
  <c r="BL1358" i="31"/>
  <c r="BK1359" i="31"/>
  <c r="BL1359" i="31"/>
  <c r="BK1360" i="31"/>
  <c r="BL1360" i="31"/>
  <c r="BK1361" i="31"/>
  <c r="BL1361" i="31"/>
  <c r="BK1362" i="31"/>
  <c r="BL1362" i="31"/>
  <c r="BK1363" i="31"/>
  <c r="BL1363" i="31"/>
  <c r="BK1364" i="31"/>
  <c r="BL1364" i="31"/>
  <c r="BK1365" i="31"/>
  <c r="BL1365" i="31"/>
  <c r="BK1366" i="31"/>
  <c r="BL1366" i="31"/>
  <c r="BK1367" i="31"/>
  <c r="BL1367" i="31"/>
  <c r="BK1368" i="31"/>
  <c r="BL1368" i="31"/>
  <c r="BK1369" i="31"/>
  <c r="BL1369" i="31"/>
  <c r="BK1370" i="31"/>
  <c r="BL1370" i="31"/>
  <c r="BK1371" i="31"/>
  <c r="BL1371" i="31"/>
  <c r="BK1372" i="31"/>
  <c r="BL1372" i="31"/>
  <c r="BK1373" i="31"/>
  <c r="BL1373" i="31"/>
  <c r="BK1374" i="31"/>
  <c r="BL1374" i="31"/>
  <c r="BK1375" i="31"/>
  <c r="BL1375" i="31"/>
  <c r="BK1376" i="31"/>
  <c r="BL1376" i="31"/>
  <c r="BK1377" i="31"/>
  <c r="BL1377" i="31"/>
  <c r="BK1378" i="31"/>
  <c r="BL1378" i="31"/>
  <c r="BK1379" i="31"/>
  <c r="BL1379" i="31"/>
  <c r="BK1380" i="31"/>
  <c r="BL1380" i="31"/>
  <c r="BK1381" i="31"/>
  <c r="BL1381" i="31"/>
  <c r="BK1382" i="31"/>
  <c r="BL1382" i="31"/>
  <c r="BK1383" i="31"/>
  <c r="BL1383" i="31"/>
  <c r="BK1384" i="31"/>
  <c r="BL1384" i="31"/>
  <c r="BK1385" i="31"/>
  <c r="BL1385" i="31"/>
  <c r="BK1386" i="31"/>
  <c r="BL1386" i="31"/>
  <c r="BK1387" i="31"/>
  <c r="BL1387" i="31"/>
  <c r="BK1388" i="31"/>
  <c r="BL1388" i="31"/>
  <c r="BK1389" i="31"/>
  <c r="BL1389" i="31"/>
  <c r="BK1390" i="31"/>
  <c r="BL1390" i="31"/>
  <c r="BK1391" i="31"/>
  <c r="BL1391" i="31"/>
  <c r="BK1392" i="31"/>
  <c r="BL1392" i="31"/>
  <c r="BK1393" i="31"/>
  <c r="BL1393" i="31"/>
  <c r="BK1394" i="31"/>
  <c r="BL1394" i="31"/>
  <c r="BK1395" i="31"/>
  <c r="BL1395" i="31"/>
  <c r="BK1396" i="31"/>
  <c r="BL1396" i="31"/>
  <c r="BK1397" i="31"/>
  <c r="BL1397" i="31"/>
  <c r="BK1398" i="31"/>
  <c r="BL1398" i="31"/>
  <c r="BK1399" i="31"/>
  <c r="BL1399" i="31"/>
  <c r="BK1400" i="31"/>
  <c r="BL1400" i="31"/>
  <c r="BK1401" i="31"/>
  <c r="BL1401" i="31"/>
  <c r="BK1402" i="31"/>
  <c r="BL1402" i="31"/>
  <c r="BK1403" i="31"/>
  <c r="BL1403" i="31"/>
  <c r="BK1404" i="31"/>
  <c r="BL1404" i="31"/>
  <c r="BK1405" i="31"/>
  <c r="BL1405" i="31"/>
  <c r="BK1406" i="31"/>
  <c r="BL1406" i="31"/>
  <c r="BK1407" i="31"/>
  <c r="BL1407" i="31"/>
  <c r="BK1408" i="31"/>
  <c r="BL1408" i="31"/>
  <c r="BK1409" i="31"/>
  <c r="BL1409" i="31"/>
  <c r="BK1410" i="31"/>
  <c r="BL1410" i="31"/>
  <c r="BK1411" i="31"/>
  <c r="BL1411" i="31"/>
  <c r="BK1412" i="31"/>
  <c r="BL1412" i="31"/>
  <c r="BK1413" i="31"/>
  <c r="BL1413" i="31"/>
  <c r="BK1414" i="31"/>
  <c r="BL1414" i="31"/>
  <c r="BK1415" i="31"/>
  <c r="BL1415" i="31"/>
  <c r="BK1416" i="31"/>
  <c r="BL1416" i="31"/>
  <c r="BK1417" i="31"/>
  <c r="BL1417" i="31"/>
  <c r="BK1418" i="31"/>
  <c r="BL1418" i="31"/>
  <c r="BK1419" i="31"/>
  <c r="BL1419" i="31"/>
  <c r="BK1420" i="31"/>
  <c r="BL1420" i="31"/>
  <c r="BK1421" i="31"/>
  <c r="BL1421" i="31"/>
  <c r="BK1422" i="31"/>
  <c r="BL1422" i="31"/>
  <c r="BK1423" i="31"/>
  <c r="BL1423" i="31"/>
  <c r="BK1424" i="31"/>
  <c r="BL1424" i="31"/>
  <c r="BK1425" i="31"/>
  <c r="BL1425" i="31"/>
  <c r="BK1426" i="31"/>
  <c r="BL1426" i="31"/>
  <c r="BK1427" i="31"/>
  <c r="BL1427" i="31"/>
  <c r="BK1428" i="31"/>
  <c r="BL1428" i="31"/>
  <c r="BK1429" i="31"/>
  <c r="BL1429" i="31"/>
  <c r="BK1430" i="31"/>
  <c r="BL1430" i="31"/>
  <c r="BK1431" i="31"/>
  <c r="BL1431" i="31"/>
  <c r="BK1432" i="31"/>
  <c r="BL1432" i="31"/>
  <c r="BK1433" i="31"/>
  <c r="BL1433" i="31"/>
  <c r="BK1434" i="31"/>
  <c r="BL1434" i="31"/>
  <c r="BK1435" i="31"/>
  <c r="BL1435" i="31"/>
  <c r="BK1436" i="31"/>
  <c r="BL1436" i="31"/>
  <c r="BK1437" i="31"/>
  <c r="BL1437" i="31"/>
  <c r="BK1438" i="31"/>
  <c r="BL1438" i="31"/>
  <c r="BK1439" i="31"/>
  <c r="BL1439" i="31"/>
  <c r="BK1440" i="31"/>
  <c r="BL1440" i="31"/>
  <c r="BK1441" i="31"/>
  <c r="BL1441" i="31"/>
  <c r="BK1442" i="31"/>
  <c r="BL1442" i="31"/>
  <c r="BK1443" i="31"/>
  <c r="BL1443" i="31"/>
  <c r="BK1444" i="31"/>
  <c r="BL1444" i="31"/>
  <c r="BK1445" i="31"/>
  <c r="BL1445" i="31"/>
  <c r="BK1446" i="31"/>
  <c r="BL1446" i="31"/>
  <c r="BK1447" i="31"/>
  <c r="BL1447" i="31"/>
  <c r="BK1448" i="31"/>
  <c r="BL1448" i="31"/>
  <c r="BK1449" i="31"/>
  <c r="BL1449" i="31"/>
  <c r="BK1450" i="31"/>
  <c r="BL1450" i="31"/>
  <c r="BK1451" i="31"/>
  <c r="BL1451" i="31"/>
  <c r="BK1452" i="31"/>
  <c r="BL1452" i="31"/>
  <c r="BK1453" i="31"/>
  <c r="BL1453" i="31"/>
  <c r="BK1454" i="31"/>
  <c r="BL1454" i="31"/>
  <c r="BK1455" i="31"/>
  <c r="BL1455" i="31"/>
  <c r="BK1456" i="31"/>
  <c r="BL1456" i="31"/>
  <c r="BK1457" i="31"/>
  <c r="BL1457" i="31"/>
  <c r="BK1458" i="31"/>
  <c r="BL1458" i="31"/>
  <c r="BK1459" i="31"/>
  <c r="BL1459" i="31"/>
  <c r="BK1460" i="31"/>
  <c r="BL1460" i="31"/>
  <c r="BK1461" i="31"/>
  <c r="BL1461" i="31"/>
  <c r="BK1462" i="31"/>
  <c r="BL1462" i="31"/>
  <c r="BK1463" i="31"/>
  <c r="BL1463" i="31"/>
  <c r="BK1464" i="31"/>
  <c r="BL1464" i="31"/>
  <c r="BK1465" i="31"/>
  <c r="BL1465" i="31"/>
  <c r="BK1466" i="31"/>
  <c r="BL1466" i="31"/>
  <c r="BK1467" i="31"/>
  <c r="BL1467" i="31"/>
  <c r="BK1468" i="31"/>
  <c r="BL1468" i="31"/>
  <c r="BK1469" i="31"/>
  <c r="BL1469" i="31"/>
  <c r="BK1470" i="31"/>
  <c r="BL1470" i="31"/>
  <c r="BK1471" i="31"/>
  <c r="BL1471" i="31"/>
  <c r="BK1472" i="31"/>
  <c r="BL1472" i="31"/>
  <c r="BK1473" i="31"/>
  <c r="BL1473" i="31"/>
  <c r="BK1474" i="31"/>
  <c r="BL1474" i="31"/>
  <c r="BK1475" i="31"/>
  <c r="BL1475" i="31"/>
  <c r="BK1476" i="31"/>
  <c r="BL1476" i="31"/>
  <c r="BK1477" i="31"/>
  <c r="BL1477" i="31"/>
  <c r="BK1478" i="31"/>
  <c r="BL1478" i="31"/>
  <c r="BK1479" i="31"/>
  <c r="BL1479" i="31"/>
  <c r="BK1480" i="31"/>
  <c r="BL1480" i="31"/>
  <c r="BK1481" i="31"/>
  <c r="BL1481" i="31"/>
  <c r="BK1482" i="31"/>
  <c r="BL1482" i="31"/>
  <c r="BK1483" i="31"/>
  <c r="BL1483" i="31"/>
  <c r="BK1484" i="31"/>
  <c r="BL1484" i="31"/>
  <c r="BK1485" i="31"/>
  <c r="BL1485" i="31"/>
  <c r="BK1486" i="31"/>
  <c r="BL1486" i="31"/>
  <c r="BK1487" i="31"/>
  <c r="BL1487" i="31"/>
  <c r="BK1488" i="31"/>
  <c r="BL1488" i="31"/>
  <c r="BK1489" i="31"/>
  <c r="BL1489" i="31"/>
  <c r="BK1490" i="31"/>
  <c r="BL1490" i="31"/>
  <c r="BK1491" i="31"/>
  <c r="BL1491" i="31"/>
  <c r="BK1492" i="31"/>
  <c r="BL1492" i="31"/>
  <c r="BK1493" i="31"/>
  <c r="BL1493" i="31"/>
  <c r="BK1494" i="31"/>
  <c r="BL1494" i="31"/>
  <c r="BK1495" i="31"/>
  <c r="BL1495" i="31"/>
  <c r="BK1496" i="31"/>
  <c r="BL1496" i="31"/>
  <c r="BK1497" i="31"/>
  <c r="BL1497" i="31"/>
  <c r="BK1498" i="31"/>
  <c r="BL1498" i="31"/>
  <c r="BK1499" i="31"/>
  <c r="BL1499" i="31"/>
  <c r="BK1500" i="31"/>
  <c r="BL1500" i="31"/>
  <c r="BK1501" i="31"/>
  <c r="BL1501" i="31"/>
  <c r="BK1502" i="31"/>
  <c r="BL1502" i="31"/>
  <c r="BK1503" i="31"/>
  <c r="BL1503" i="31"/>
  <c r="BK1504" i="31"/>
  <c r="BL1504" i="31"/>
  <c r="BK1505" i="31"/>
  <c r="BL1505" i="31"/>
  <c r="BK1506" i="31"/>
  <c r="BL1506" i="31"/>
  <c r="BK1507" i="31"/>
  <c r="BL1507" i="31"/>
  <c r="BK1508" i="31"/>
  <c r="BL1508" i="31"/>
  <c r="BK1509" i="31"/>
  <c r="BL1509" i="31"/>
  <c r="BK1510" i="31"/>
  <c r="BL1510" i="31"/>
  <c r="BK1511" i="31"/>
  <c r="BL1511" i="31"/>
  <c r="BK1512" i="31"/>
  <c r="BL1512" i="31"/>
  <c r="BK1513" i="31"/>
  <c r="BL1513" i="31"/>
  <c r="BK1514" i="31"/>
  <c r="BL1514" i="31"/>
  <c r="BK1515" i="31"/>
  <c r="BL1515" i="31"/>
  <c r="BK1516" i="31"/>
  <c r="BL1516" i="31"/>
  <c r="BK1517" i="31"/>
  <c r="BL1517" i="31"/>
  <c r="BK1518" i="31"/>
  <c r="BL1518" i="31"/>
  <c r="BK1519" i="31"/>
  <c r="BL1519" i="31"/>
  <c r="BK1520" i="31"/>
  <c r="BL1520" i="31"/>
  <c r="BK1521" i="31"/>
  <c r="BL1521" i="31"/>
  <c r="BK1522" i="31"/>
  <c r="BL1522" i="31"/>
  <c r="BK1523" i="31"/>
  <c r="BL1523" i="31"/>
  <c r="BK1524" i="31"/>
  <c r="BL1524" i="31"/>
  <c r="BK1525" i="31"/>
  <c r="BL1525" i="31"/>
  <c r="BK1526" i="31"/>
  <c r="BL1526" i="31"/>
  <c r="BK1527" i="31"/>
  <c r="BL1527" i="31"/>
  <c r="BK1528" i="31"/>
  <c r="BL1528" i="31"/>
  <c r="BK1529" i="31"/>
  <c r="BL1529" i="31"/>
  <c r="BK1530" i="31"/>
  <c r="BL1530" i="31"/>
  <c r="BK1531" i="31"/>
  <c r="BL1531" i="31"/>
  <c r="BK1532" i="31"/>
  <c r="BL1532" i="31"/>
  <c r="BK1533" i="31"/>
  <c r="BL1533" i="31"/>
  <c r="BK1534" i="31"/>
  <c r="BL1534" i="31"/>
  <c r="BK1535" i="31"/>
  <c r="BL1535" i="31"/>
  <c r="BK1536" i="31"/>
  <c r="BL1536" i="31"/>
  <c r="BK1537" i="31"/>
  <c r="BL1537" i="31"/>
  <c r="BK1538" i="31"/>
  <c r="BL1538" i="31"/>
  <c r="BK1539" i="31"/>
  <c r="BL1539" i="31"/>
  <c r="BK1540" i="31"/>
  <c r="BL1540" i="31"/>
  <c r="BK1541" i="31"/>
  <c r="BL1541" i="31"/>
  <c r="BK1542" i="31"/>
  <c r="BL1542" i="31"/>
  <c r="BK1543" i="31"/>
  <c r="BL1543" i="31"/>
  <c r="BK1544" i="31"/>
  <c r="BL1544" i="31"/>
  <c r="BK1545" i="31"/>
  <c r="BL1545" i="31"/>
  <c r="BK1546" i="31"/>
  <c r="BL1546" i="31"/>
  <c r="BK1547" i="31"/>
  <c r="BL1547" i="31"/>
  <c r="BK1548" i="31"/>
  <c r="BL1548" i="31"/>
  <c r="BK1549" i="31"/>
  <c r="BL1549" i="31"/>
  <c r="BK1550" i="31"/>
  <c r="BL1550" i="31"/>
  <c r="BK1551" i="31"/>
  <c r="BL1551" i="31"/>
  <c r="BK1552" i="31"/>
  <c r="BL1552" i="31"/>
  <c r="BK1553" i="31"/>
  <c r="BL1553" i="31"/>
  <c r="BK1554" i="31"/>
  <c r="BL1554" i="31"/>
  <c r="BK1555" i="31"/>
  <c r="BL1555" i="31"/>
  <c r="BK1556" i="31"/>
  <c r="BL1556" i="31"/>
  <c r="BK1557" i="31"/>
  <c r="BL1557" i="31"/>
  <c r="BK1558" i="31"/>
  <c r="BL1558" i="31"/>
  <c r="BK1559" i="31"/>
  <c r="BL1559" i="31"/>
  <c r="BK1560" i="31"/>
  <c r="BL1560" i="31"/>
  <c r="BK1561" i="31"/>
  <c r="BL1561" i="31"/>
  <c r="BK1562" i="31"/>
  <c r="BL1562" i="31"/>
  <c r="BK1563" i="31"/>
  <c r="BL1563" i="31"/>
  <c r="BK1564" i="31"/>
  <c r="BL1564" i="31"/>
  <c r="BK1565" i="31"/>
  <c r="BL1565" i="31"/>
  <c r="BK1566" i="31"/>
  <c r="BL1566" i="31"/>
  <c r="BK1567" i="31"/>
  <c r="BL1567" i="31"/>
  <c r="BK1568" i="31"/>
  <c r="BL1568" i="31"/>
  <c r="BK1569" i="31"/>
  <c r="BL1569" i="31"/>
  <c r="BK1570" i="31"/>
  <c r="BL1570" i="31"/>
  <c r="BK1571" i="31"/>
  <c r="BL1571" i="31"/>
  <c r="BK1572" i="31"/>
  <c r="BL1572" i="31"/>
  <c r="BK1573" i="31"/>
  <c r="BL1573" i="31"/>
  <c r="BK1574" i="31"/>
  <c r="BL1574" i="31"/>
  <c r="BK1575" i="31"/>
  <c r="BL1575" i="31"/>
  <c r="BK1576" i="31"/>
  <c r="BL1576" i="31"/>
  <c r="BK1577" i="31"/>
  <c r="BL1577" i="31"/>
  <c r="BK1578" i="31"/>
  <c r="BL1578" i="31"/>
  <c r="BK1579" i="31"/>
  <c r="BL1579" i="31"/>
  <c r="BK1580" i="31"/>
  <c r="BL1580" i="31"/>
  <c r="BK1581" i="31"/>
  <c r="BL1581" i="31"/>
  <c r="BK1582" i="31"/>
  <c r="BL1582" i="31"/>
  <c r="BK1583" i="31"/>
  <c r="BL1583" i="31"/>
  <c r="BK1584" i="31"/>
  <c r="BL1584" i="31"/>
  <c r="BK1585" i="31"/>
  <c r="BL1585" i="31"/>
  <c r="BK1586" i="31"/>
  <c r="BL1586" i="31"/>
  <c r="BK1587" i="31"/>
  <c r="BL1587" i="31"/>
  <c r="BK1588" i="31"/>
  <c r="BL1588" i="31"/>
  <c r="BK1589" i="31"/>
  <c r="BL1589" i="31"/>
  <c r="BK1590" i="31"/>
  <c r="BL1590" i="31"/>
  <c r="BK1591" i="31"/>
  <c r="BL1591" i="31"/>
  <c r="BK1592" i="31"/>
  <c r="BL1592" i="31"/>
  <c r="BK1593" i="31"/>
  <c r="BL1593" i="31"/>
  <c r="BK1594" i="31"/>
  <c r="BL1594" i="31"/>
  <c r="BK1595" i="31"/>
  <c r="BL1595" i="31"/>
  <c r="BK1596" i="31"/>
  <c r="BL1596" i="31"/>
  <c r="BK1597" i="31"/>
  <c r="BL1597" i="31"/>
  <c r="BK1598" i="31"/>
  <c r="BL1598" i="31"/>
  <c r="BK1599" i="31"/>
  <c r="BL1599" i="31"/>
  <c r="BK1600" i="31"/>
  <c r="BL1600" i="31"/>
  <c r="BK1601" i="31"/>
  <c r="BL1601" i="31"/>
  <c r="BK1602" i="31"/>
  <c r="BL1602" i="31"/>
  <c r="BK1603" i="31"/>
  <c r="BL1603" i="31"/>
  <c r="BK1604" i="31"/>
  <c r="BL1604" i="31"/>
  <c r="BK1605" i="31"/>
  <c r="BL1605" i="31"/>
  <c r="BK1606" i="31"/>
  <c r="BL1606" i="31"/>
  <c r="BK1607" i="31"/>
  <c r="BL1607" i="31"/>
  <c r="BK1608" i="31"/>
  <c r="BL1608" i="31"/>
  <c r="BK1609" i="31"/>
  <c r="BL1609" i="31"/>
  <c r="BK1610" i="31"/>
  <c r="BL1610" i="31"/>
  <c r="BK1611" i="31"/>
  <c r="BL1611" i="31"/>
  <c r="BK1612" i="31"/>
  <c r="BL1612" i="31"/>
  <c r="BK1613" i="31"/>
  <c r="BL1613" i="31"/>
  <c r="BK1614" i="31"/>
  <c r="BL1614" i="31"/>
  <c r="BK1615" i="31"/>
  <c r="BL1615" i="31"/>
  <c r="BK1616" i="31"/>
  <c r="BL1616" i="31"/>
  <c r="BK1617" i="31"/>
  <c r="BL1617" i="31"/>
  <c r="BK1618" i="31"/>
  <c r="BL1618" i="31"/>
  <c r="BK1619" i="31"/>
  <c r="BL1619" i="31"/>
  <c r="BK1620" i="31"/>
  <c r="BL1620" i="31"/>
  <c r="BK1621" i="31"/>
  <c r="BL1621" i="31"/>
  <c r="BK1622" i="31"/>
  <c r="BL1622" i="31"/>
  <c r="BK1623" i="31"/>
  <c r="BL1623" i="31"/>
  <c r="BK1624" i="31"/>
  <c r="BL1624" i="31"/>
  <c r="BK1625" i="31"/>
  <c r="BL1625" i="31"/>
  <c r="BK1626" i="31"/>
  <c r="BL1626" i="31"/>
  <c r="BK1627" i="31"/>
  <c r="BL1627" i="31"/>
  <c r="BK1628" i="31"/>
  <c r="BL1628" i="31"/>
  <c r="BK1629" i="31"/>
  <c r="BL1629" i="31"/>
  <c r="BK1630" i="31"/>
  <c r="BL1630" i="31"/>
  <c r="BK1631" i="31"/>
  <c r="BL1631" i="31"/>
  <c r="BK1632" i="31"/>
  <c r="BL1632" i="31"/>
  <c r="BK1633" i="31"/>
  <c r="BL1633" i="31"/>
  <c r="BK1634" i="31"/>
  <c r="BL1634" i="31"/>
  <c r="BK1635" i="31"/>
  <c r="BL1635" i="31"/>
  <c r="BK1636" i="31"/>
  <c r="BL1636" i="31"/>
  <c r="BK1637" i="31"/>
  <c r="BL1637" i="31"/>
  <c r="BK1638" i="31"/>
  <c r="BL1638" i="31"/>
  <c r="BK1639" i="31"/>
  <c r="BL1639" i="31"/>
  <c r="BK1640" i="31"/>
  <c r="BL1640" i="31"/>
  <c r="BK1641" i="31"/>
  <c r="BL1641" i="31"/>
  <c r="BK1642" i="31"/>
  <c r="BL1642" i="31"/>
  <c r="BK1643" i="31"/>
  <c r="BL1643" i="31"/>
  <c r="BK1644" i="31"/>
  <c r="BL1644" i="31"/>
  <c r="BK1645" i="31"/>
  <c r="BL1645" i="31"/>
  <c r="BK1646" i="31"/>
  <c r="BL1646" i="31"/>
  <c r="BK1647" i="31"/>
  <c r="BL1647" i="31"/>
  <c r="BK1648" i="31"/>
  <c r="BL1648" i="31"/>
  <c r="BK1649" i="31"/>
  <c r="BL1649" i="31"/>
  <c r="BK1650" i="31"/>
  <c r="BL1650" i="31"/>
  <c r="BK1651" i="31"/>
  <c r="BL1651" i="31"/>
  <c r="BK1652" i="31"/>
  <c r="BL1652" i="31"/>
  <c r="BK1653" i="31"/>
  <c r="BL1653" i="31"/>
  <c r="BK1654" i="31"/>
  <c r="BL1654" i="31"/>
  <c r="BK1655" i="31"/>
  <c r="BL1655" i="31"/>
  <c r="BK1656" i="31"/>
  <c r="BL1656" i="31"/>
  <c r="BK1657" i="31"/>
  <c r="BL1657" i="31"/>
  <c r="BK1658" i="31"/>
  <c r="BL1658" i="31"/>
  <c r="BK1659" i="31"/>
  <c r="BL1659" i="31"/>
  <c r="BK1660" i="31"/>
  <c r="BL1660" i="31"/>
  <c r="BK1661" i="31"/>
  <c r="BL1661" i="31"/>
  <c r="BK1662" i="31"/>
  <c r="BL1662" i="31"/>
  <c r="BK1663" i="31"/>
  <c r="BL1663" i="31"/>
  <c r="BK1664" i="31"/>
  <c r="BL1664" i="31"/>
  <c r="BK1665" i="31"/>
  <c r="BL1665" i="31"/>
  <c r="BK1666" i="31"/>
  <c r="BL1666" i="31"/>
  <c r="BK1667" i="31"/>
  <c r="BL1667" i="31"/>
  <c r="BK1668" i="31"/>
  <c r="BL1668" i="31"/>
  <c r="BK1669" i="31"/>
  <c r="BL1669" i="31"/>
  <c r="BK1670" i="31"/>
  <c r="BL1670" i="31"/>
  <c r="BK1671" i="31"/>
  <c r="BL1671" i="31"/>
  <c r="BK1672" i="31"/>
  <c r="BL1672" i="31"/>
  <c r="BK1673" i="31"/>
  <c r="BL1673" i="31"/>
  <c r="BK1674" i="31"/>
  <c r="BL1674" i="31"/>
  <c r="BK1675" i="31"/>
  <c r="BL1675" i="31"/>
  <c r="BK1676" i="31"/>
  <c r="BL1676" i="31"/>
  <c r="BK1677" i="31"/>
  <c r="BL1677" i="31"/>
  <c r="BK1678" i="31"/>
  <c r="BL1678" i="31"/>
  <c r="BK1679" i="31"/>
  <c r="BL1679" i="31"/>
  <c r="BK1680" i="31"/>
  <c r="BL1680" i="31"/>
  <c r="BK1681" i="31"/>
  <c r="BL1681" i="31"/>
  <c r="BK1682" i="31"/>
  <c r="BL1682" i="31"/>
  <c r="BK1683" i="31"/>
  <c r="BL1683" i="31"/>
  <c r="BK1684" i="31"/>
  <c r="BL1684" i="31"/>
  <c r="BK1685" i="31"/>
  <c r="BL1685" i="31"/>
  <c r="BK1686" i="31"/>
  <c r="BL1686" i="31"/>
  <c r="BK1687" i="31"/>
  <c r="BL1687" i="31"/>
  <c r="BK1688" i="31"/>
  <c r="BL1688" i="31"/>
  <c r="BK1689" i="31"/>
  <c r="BL1689" i="31"/>
  <c r="BK1690" i="31"/>
  <c r="BL1690" i="31"/>
  <c r="BK1691" i="31"/>
  <c r="BL1691" i="31"/>
  <c r="BK1692" i="31"/>
  <c r="BL1692" i="31"/>
  <c r="BK1693" i="31"/>
  <c r="BL1693" i="31"/>
  <c r="BK1694" i="31"/>
  <c r="BL1694" i="31"/>
  <c r="BK1695" i="31"/>
  <c r="BL1695" i="31"/>
  <c r="BK1696" i="31"/>
  <c r="BL1696" i="31"/>
  <c r="BK1697" i="31"/>
  <c r="BL1697" i="31"/>
  <c r="BK1698" i="31"/>
  <c r="BL1698" i="31"/>
  <c r="BK1699" i="31"/>
  <c r="BL1699" i="31"/>
  <c r="BK1700" i="31"/>
  <c r="BL1700" i="31"/>
  <c r="BK1701" i="31"/>
  <c r="BL1701" i="31"/>
  <c r="BK1702" i="31"/>
  <c r="BL1702" i="31"/>
  <c r="BK1703" i="31"/>
  <c r="BL1703" i="31"/>
  <c r="BK1704" i="31"/>
  <c r="BL1704" i="31"/>
  <c r="BK1705" i="31"/>
  <c r="BL1705" i="31"/>
  <c r="BK1706" i="31"/>
  <c r="BL1706" i="31"/>
  <c r="BK1707" i="31"/>
  <c r="BL1707" i="31"/>
  <c r="BK1708" i="31"/>
  <c r="BL1708" i="31"/>
  <c r="BK1709" i="31"/>
  <c r="BL1709" i="31"/>
  <c r="BK1710" i="31"/>
  <c r="BL1710" i="31"/>
  <c r="BK1711" i="31"/>
  <c r="BL1711" i="31"/>
  <c r="BK1712" i="31"/>
  <c r="BL1712" i="31"/>
  <c r="BK1713" i="31"/>
  <c r="BL1713" i="31"/>
  <c r="BK1714" i="31"/>
  <c r="BL1714" i="31"/>
  <c r="BK1715" i="31"/>
  <c r="BL1715" i="31"/>
  <c r="BK1716" i="31"/>
  <c r="BL1716" i="31"/>
  <c r="BK1717" i="31"/>
  <c r="BL1717" i="31"/>
  <c r="BK1718" i="31"/>
  <c r="BL1718" i="31"/>
  <c r="BK1719" i="31"/>
  <c r="BL1719" i="31"/>
  <c r="BK1720" i="31"/>
  <c r="BL1720" i="31"/>
  <c r="BK1721" i="31"/>
  <c r="BL1721" i="31"/>
  <c r="BK1722" i="31"/>
  <c r="BL1722" i="31"/>
  <c r="BK1723" i="31"/>
  <c r="BL1723" i="31"/>
  <c r="BK1724" i="31"/>
  <c r="BL1724" i="31"/>
  <c r="BK1725" i="31"/>
  <c r="BL1725" i="31"/>
  <c r="BK1726" i="31"/>
  <c r="BL1726" i="31"/>
  <c r="BK1727" i="31"/>
  <c r="BL1727" i="31"/>
  <c r="BK1728" i="31"/>
  <c r="BL1728" i="31"/>
  <c r="BK1729" i="31"/>
  <c r="BL1729" i="31"/>
  <c r="BK1730" i="31"/>
  <c r="BL1730" i="31"/>
  <c r="BK1731" i="31"/>
  <c r="BL1731" i="31"/>
  <c r="BK1732" i="31"/>
  <c r="BL1732" i="31"/>
  <c r="BK1733" i="31"/>
  <c r="BL1733" i="31"/>
  <c r="BK1734" i="31"/>
  <c r="BL1734" i="31"/>
  <c r="BK1735" i="31"/>
  <c r="BL1735" i="31"/>
  <c r="BK1736" i="31"/>
  <c r="BL1736" i="31"/>
  <c r="BK1737" i="31"/>
  <c r="BL1737" i="31"/>
  <c r="BK1738" i="31"/>
  <c r="BL1738" i="31"/>
  <c r="BK1739" i="31"/>
  <c r="BL1739" i="31"/>
  <c r="BK1740" i="31"/>
  <c r="BL1740" i="31"/>
  <c r="BK1741" i="31"/>
  <c r="BL1741" i="31"/>
  <c r="BK1742" i="31"/>
  <c r="BL1742" i="31"/>
  <c r="BK1743" i="31"/>
  <c r="BL1743" i="31"/>
  <c r="BK1744" i="31"/>
  <c r="BL1744" i="31"/>
  <c r="BK1745" i="31"/>
  <c r="BL1745" i="31"/>
  <c r="BK1746" i="31"/>
  <c r="BL1746" i="31"/>
  <c r="BK1747" i="31"/>
  <c r="BL1747" i="31"/>
  <c r="BK1748" i="31"/>
  <c r="BL1748" i="31"/>
  <c r="BK1749" i="31"/>
  <c r="BL1749" i="31"/>
  <c r="BK1750" i="31"/>
  <c r="BL1750" i="31"/>
  <c r="BK1751" i="31"/>
  <c r="BL1751" i="31"/>
  <c r="BK1752" i="31"/>
  <c r="BL1752" i="31"/>
  <c r="BK1753" i="31"/>
  <c r="BL1753" i="31"/>
  <c r="BK1754" i="31"/>
  <c r="BL1754" i="31"/>
  <c r="BK1755" i="31"/>
  <c r="BL1755" i="31"/>
  <c r="BK1756" i="31"/>
  <c r="BL1756" i="31"/>
  <c r="BK1757" i="31"/>
  <c r="BL1757" i="31"/>
  <c r="BK1758" i="31"/>
  <c r="BL1758" i="31"/>
  <c r="BK1759" i="31"/>
  <c r="BL1759" i="31"/>
  <c r="BK1760" i="31"/>
  <c r="BL1760" i="31"/>
  <c r="BK1761" i="31"/>
  <c r="BL1761" i="31"/>
  <c r="BK1762" i="31"/>
  <c r="BL1762" i="31"/>
  <c r="BK1763" i="31"/>
  <c r="BL1763" i="31"/>
  <c r="BK1764" i="31"/>
  <c r="BL1764" i="31"/>
  <c r="BK1765" i="31"/>
  <c r="BL1765" i="31"/>
  <c r="BK1766" i="31"/>
  <c r="BL1766" i="31"/>
  <c r="BK1767" i="31"/>
  <c r="BL1767" i="31"/>
  <c r="BK1768" i="31"/>
  <c r="BL1768" i="31"/>
  <c r="BK1769" i="31"/>
  <c r="BL1769" i="31"/>
  <c r="BK1770" i="31"/>
  <c r="BL1770" i="31"/>
  <c r="BK1771" i="31"/>
  <c r="BL1771" i="31"/>
  <c r="BK1772" i="31"/>
  <c r="BL1772" i="31"/>
  <c r="BK1773" i="31"/>
  <c r="BL1773" i="31"/>
  <c r="BK1774" i="31"/>
  <c r="BL1774" i="31"/>
  <c r="BK1775" i="31"/>
  <c r="BL1775" i="31"/>
  <c r="BK1776" i="31"/>
  <c r="BL1776" i="31"/>
  <c r="BK1777" i="31"/>
  <c r="BL1777" i="31"/>
  <c r="BK1778" i="31"/>
  <c r="BL1778" i="31"/>
  <c r="BK1779" i="31"/>
  <c r="BL1779" i="31"/>
  <c r="BK1780" i="31"/>
  <c r="BL1780" i="31"/>
  <c r="BK1781" i="31"/>
  <c r="BL1781" i="31"/>
  <c r="BK1782" i="31"/>
  <c r="BL1782" i="31"/>
  <c r="BK1783" i="31"/>
  <c r="BL1783" i="31"/>
  <c r="BK1784" i="31"/>
  <c r="BL1784" i="31"/>
  <c r="BK1785" i="31"/>
  <c r="BL1785" i="31"/>
  <c r="BK1786" i="31"/>
  <c r="BL1786" i="31"/>
  <c r="BK1787" i="31"/>
  <c r="BL1787" i="31"/>
  <c r="BK1788" i="31"/>
  <c r="BL1788" i="31"/>
  <c r="BK1789" i="31"/>
  <c r="BL1789" i="31"/>
  <c r="BK1790" i="31"/>
  <c r="BL1790" i="31"/>
  <c r="BK1791" i="31"/>
  <c r="BL1791" i="31"/>
  <c r="BK1792" i="31"/>
  <c r="BL1792" i="31"/>
  <c r="BK1793" i="31"/>
  <c r="BL1793" i="31"/>
  <c r="BK1794" i="31"/>
  <c r="BL1794" i="31"/>
  <c r="BK1795" i="31"/>
  <c r="BL1795" i="31"/>
  <c r="BK1796" i="31"/>
  <c r="BL1796" i="31"/>
  <c r="BK1797" i="31"/>
  <c r="BL1797" i="31"/>
  <c r="BK1798" i="31"/>
  <c r="BL1798" i="31"/>
  <c r="BK1799" i="31"/>
  <c r="BL1799" i="31"/>
  <c r="BK1800" i="31"/>
  <c r="BL1800" i="31"/>
  <c r="BK1801" i="31"/>
  <c r="BL1801" i="31"/>
  <c r="BK1802" i="31"/>
  <c r="BL1802" i="31"/>
  <c r="BK1803" i="31"/>
  <c r="BL1803" i="31"/>
  <c r="BK1804" i="31"/>
  <c r="BL1804" i="31"/>
  <c r="BK1805" i="31"/>
  <c r="BL1805" i="31"/>
  <c r="BK1806" i="31"/>
  <c r="BL1806" i="31"/>
  <c r="BK1807" i="31"/>
  <c r="BL1807" i="31"/>
  <c r="BK1808" i="31"/>
  <c r="BL1808" i="31"/>
  <c r="BK1809" i="31"/>
  <c r="BL1809" i="31"/>
  <c r="BK1810" i="31"/>
  <c r="BL1810" i="31"/>
  <c r="BK1811" i="31"/>
  <c r="BL1811" i="31"/>
  <c r="BK1812" i="31"/>
  <c r="BL1812" i="31"/>
  <c r="BK1813" i="31"/>
  <c r="BL1813" i="31"/>
  <c r="BK1814" i="31"/>
  <c r="BL1814" i="31"/>
  <c r="BK1815" i="31"/>
  <c r="BL1815" i="31"/>
  <c r="BK1816" i="31"/>
  <c r="BL1816" i="31"/>
  <c r="BK1817" i="31"/>
  <c r="BL1817" i="31"/>
  <c r="BK1818" i="31"/>
  <c r="BL1818" i="31"/>
  <c r="BK1819" i="31"/>
  <c r="BL1819" i="31"/>
  <c r="BK1820" i="31"/>
  <c r="BL1820" i="31"/>
  <c r="BK1821" i="31"/>
  <c r="BL1821" i="31"/>
  <c r="BK1822" i="31"/>
  <c r="BL1822" i="31"/>
  <c r="BK1823" i="31"/>
  <c r="BL1823" i="31"/>
  <c r="BK1824" i="31"/>
  <c r="BL1824" i="31"/>
  <c r="BK1825" i="31"/>
  <c r="BL1825" i="31"/>
  <c r="BK1826" i="31"/>
  <c r="BL1826" i="31"/>
  <c r="BK1827" i="31"/>
  <c r="BL1827" i="31"/>
  <c r="BK1828" i="31"/>
  <c r="BL1828" i="31"/>
  <c r="BK1829" i="31"/>
  <c r="BL1829" i="31"/>
  <c r="BK1830" i="31"/>
  <c r="BL1830" i="31"/>
  <c r="BK1831" i="31"/>
  <c r="BL1831" i="31"/>
  <c r="BK1832" i="31"/>
  <c r="BL1832" i="31"/>
  <c r="BK1833" i="31"/>
  <c r="BL1833" i="31"/>
  <c r="BK1834" i="31"/>
  <c r="BL1834" i="31"/>
  <c r="BK1835" i="31"/>
  <c r="BL1835" i="31"/>
  <c r="BK1836" i="31"/>
  <c r="BL1836" i="31"/>
  <c r="BK1837" i="31"/>
  <c r="BL1837" i="31"/>
  <c r="BK1838" i="31"/>
  <c r="BL1838" i="31"/>
  <c r="BK1839" i="31"/>
  <c r="BL1839" i="31"/>
  <c r="BK1840" i="31"/>
  <c r="BL1840" i="31"/>
  <c r="BK1841" i="31"/>
  <c r="BL1841" i="31"/>
  <c r="BK1842" i="31"/>
  <c r="BL1842" i="31"/>
  <c r="BK1843" i="31"/>
  <c r="BL1843" i="31"/>
  <c r="BK1844" i="31"/>
  <c r="BL1844" i="31"/>
  <c r="BK1845" i="31"/>
  <c r="BL1845" i="31"/>
  <c r="BK1846" i="31"/>
  <c r="BL1846" i="31"/>
  <c r="BK1847" i="31"/>
  <c r="BL1847" i="31"/>
  <c r="BK1848" i="31"/>
  <c r="BL1848" i="31"/>
  <c r="BK1849" i="31"/>
  <c r="BL1849" i="31"/>
  <c r="BK1850" i="31"/>
  <c r="BL1850" i="31"/>
  <c r="BK1851" i="31"/>
  <c r="BL1851" i="31"/>
  <c r="BK1852" i="31"/>
  <c r="BL1852" i="31"/>
  <c r="BK1853" i="31"/>
  <c r="BL1853" i="31"/>
  <c r="BK1854" i="31"/>
  <c r="BL1854" i="31"/>
  <c r="BK1855" i="31"/>
  <c r="BL1855" i="31"/>
  <c r="BK1856" i="31"/>
  <c r="BL1856" i="31"/>
  <c r="BK1857" i="31"/>
  <c r="BL1857" i="31"/>
  <c r="BK1858" i="31"/>
  <c r="BL1858" i="31"/>
  <c r="BK1859" i="31"/>
  <c r="BL1859" i="31"/>
  <c r="BK1860" i="31"/>
  <c r="BL1860" i="31"/>
  <c r="BK1861" i="31"/>
  <c r="BL1861" i="31"/>
  <c r="BK1862" i="31"/>
  <c r="BL1862" i="31"/>
  <c r="BK1863" i="31"/>
  <c r="BL1863" i="31"/>
  <c r="BK1864" i="31"/>
  <c r="BL1864" i="31"/>
  <c r="BK1865" i="31"/>
  <c r="BL1865" i="31"/>
  <c r="BK1866" i="31"/>
  <c r="BL1866" i="31"/>
  <c r="BK1867" i="31"/>
  <c r="BL1867" i="31"/>
  <c r="BK1868" i="31"/>
  <c r="BL1868" i="31"/>
  <c r="BK1869" i="31"/>
  <c r="BL1869" i="31"/>
  <c r="BK1870" i="31"/>
  <c r="BL1870" i="31"/>
  <c r="BK1871" i="31"/>
  <c r="BL1871" i="31"/>
  <c r="BK1872" i="31"/>
  <c r="BL1872" i="31"/>
  <c r="BK1873" i="31"/>
  <c r="BL1873" i="31"/>
  <c r="BK1874" i="31"/>
  <c r="BL1874" i="31"/>
  <c r="BK1875" i="31"/>
  <c r="BL1875" i="31"/>
  <c r="BK1876" i="31"/>
  <c r="BL1876" i="31"/>
  <c r="BK1877" i="31"/>
  <c r="BL1877" i="31"/>
  <c r="BK1878" i="31"/>
  <c r="BL1878" i="31"/>
  <c r="BK1879" i="31"/>
  <c r="BL1879" i="31"/>
  <c r="BK1880" i="31"/>
  <c r="BL1880" i="31"/>
  <c r="BK1881" i="31"/>
  <c r="BL1881" i="31"/>
  <c r="BK1882" i="31"/>
  <c r="BL1882" i="31"/>
  <c r="BK1883" i="31"/>
  <c r="BL1883" i="31"/>
  <c r="BK1884" i="31"/>
  <c r="BL1884" i="31"/>
  <c r="BK1885" i="31"/>
  <c r="BL1885" i="31"/>
  <c r="BK1886" i="31"/>
  <c r="BL1886" i="31"/>
  <c r="BK1887" i="31"/>
  <c r="BL1887" i="31"/>
  <c r="BK1888" i="31"/>
  <c r="BL1888" i="31"/>
  <c r="BK1889" i="31"/>
  <c r="BL1889" i="31"/>
  <c r="BK1890" i="31"/>
  <c r="BL1890" i="31"/>
  <c r="BK1891" i="31"/>
  <c r="BL1891" i="31"/>
  <c r="BK1892" i="31"/>
  <c r="BL1892" i="31"/>
  <c r="BK1893" i="31"/>
  <c r="BL1893" i="31"/>
  <c r="BK1894" i="31"/>
  <c r="BL1894" i="31"/>
  <c r="BK1895" i="31"/>
  <c r="BL1895" i="31"/>
  <c r="BK1896" i="31"/>
  <c r="BL1896" i="31"/>
  <c r="BK1897" i="31"/>
  <c r="BL1897" i="31"/>
  <c r="BK1898" i="31"/>
  <c r="BL1898" i="31"/>
  <c r="BK1899" i="31"/>
  <c r="BL1899" i="31"/>
  <c r="BK1900" i="31"/>
  <c r="BL1900" i="31"/>
  <c r="BK1901" i="31"/>
  <c r="BL1901" i="31"/>
  <c r="BK1902" i="31"/>
  <c r="BL1902" i="31"/>
  <c r="BK1903" i="31"/>
  <c r="BL1903" i="31"/>
  <c r="BK1904" i="31"/>
  <c r="BL1904" i="31"/>
  <c r="BK1905" i="31"/>
  <c r="BL1905" i="31"/>
  <c r="BK1906" i="31"/>
  <c r="BL1906" i="31"/>
  <c r="BK1907" i="31"/>
  <c r="BL1907" i="31"/>
  <c r="BK1908" i="31"/>
  <c r="BL1908" i="31"/>
  <c r="BK1909" i="31"/>
  <c r="BL1909" i="31"/>
  <c r="BK1910" i="31"/>
  <c r="BL1910" i="31"/>
  <c r="BK1911" i="31"/>
  <c r="BL1911" i="31"/>
  <c r="BK1912" i="31"/>
  <c r="BL1912" i="31"/>
  <c r="BK1913" i="31"/>
  <c r="BL1913" i="31"/>
  <c r="BK1914" i="31"/>
  <c r="BL1914" i="31"/>
  <c r="BK1915" i="31"/>
  <c r="BL1915" i="31"/>
  <c r="BK1916" i="31"/>
  <c r="BL1916" i="31"/>
  <c r="BK1917" i="31"/>
  <c r="BL1917" i="31"/>
  <c r="BK1918" i="31"/>
  <c r="BL1918" i="31"/>
  <c r="BK1919" i="31"/>
  <c r="BL1919" i="31"/>
  <c r="BK1920" i="31"/>
  <c r="BL1920" i="31"/>
  <c r="BK1921" i="31"/>
  <c r="BL1921" i="31"/>
  <c r="BK1922" i="31"/>
  <c r="BL1922" i="31"/>
  <c r="BK1923" i="31"/>
  <c r="BL1923" i="31"/>
  <c r="BK1924" i="31"/>
  <c r="BL1924" i="31"/>
  <c r="BK1925" i="31"/>
  <c r="BL1925" i="31"/>
  <c r="BK1926" i="31"/>
  <c r="BL1926" i="31"/>
  <c r="BK1927" i="31"/>
  <c r="BL1927" i="31"/>
  <c r="BK1928" i="31"/>
  <c r="BL1928" i="31"/>
  <c r="BK1929" i="31"/>
  <c r="BL1929" i="31"/>
  <c r="BK1930" i="31"/>
  <c r="BL1930" i="31"/>
  <c r="BK1931" i="31"/>
  <c r="BL1931" i="31"/>
  <c r="BK1932" i="31"/>
  <c r="BL1932" i="31"/>
  <c r="BK1933" i="31"/>
  <c r="BL1933" i="31"/>
  <c r="BK1934" i="31"/>
  <c r="BL1934" i="31"/>
  <c r="BK1935" i="31"/>
  <c r="BL1935" i="31"/>
  <c r="BK1936" i="31"/>
  <c r="BL1936" i="31"/>
  <c r="BK1937" i="31"/>
  <c r="BL1937" i="31"/>
  <c r="BK1938" i="31"/>
  <c r="BL1938" i="31"/>
  <c r="BK1939" i="31"/>
  <c r="BL1939" i="31"/>
  <c r="BK1940" i="31"/>
  <c r="BL1940" i="31"/>
  <c r="BK1941" i="31"/>
  <c r="BL1941" i="31"/>
  <c r="BK1942" i="31"/>
  <c r="BL1942" i="31"/>
  <c r="BK1943" i="31"/>
  <c r="BL1943" i="31"/>
  <c r="BK1944" i="31"/>
  <c r="BL1944" i="31"/>
  <c r="BK1945" i="31"/>
  <c r="BL1945" i="31"/>
  <c r="BK1946" i="31"/>
  <c r="BL1946" i="31"/>
  <c r="BK1947" i="31"/>
  <c r="BL1947" i="31"/>
  <c r="BK1948" i="31"/>
  <c r="BL1948" i="31"/>
  <c r="BK1949" i="31"/>
  <c r="BL1949" i="31"/>
  <c r="BK1950" i="31"/>
  <c r="BL1950" i="31"/>
  <c r="BK1951" i="31"/>
  <c r="BL1951" i="31"/>
  <c r="BK1952" i="31"/>
  <c r="BL1952" i="31"/>
  <c r="BK1953" i="31"/>
  <c r="BL1953" i="31"/>
  <c r="BK1954" i="31"/>
  <c r="BL1954" i="31"/>
  <c r="BK1955" i="31"/>
  <c r="BL1955" i="31"/>
  <c r="BK1956" i="31"/>
  <c r="BL1956" i="31"/>
  <c r="BK1957" i="31"/>
  <c r="BL1957" i="31"/>
  <c r="BK1958" i="31"/>
  <c r="BL1958" i="31"/>
  <c r="BK1959" i="31"/>
  <c r="BL1959" i="31"/>
  <c r="BK1960" i="31"/>
  <c r="BL1960" i="31"/>
  <c r="BK1961" i="31"/>
  <c r="BL1961" i="31"/>
  <c r="BK1962" i="31"/>
  <c r="BL1962" i="31"/>
  <c r="BK1963" i="31"/>
  <c r="BL1963" i="31"/>
  <c r="BK1964" i="31"/>
  <c r="BL1964" i="31"/>
  <c r="BK1965" i="31"/>
  <c r="BL1965" i="31"/>
  <c r="BK1966" i="31"/>
  <c r="BL1966" i="31"/>
  <c r="BK1967" i="31"/>
  <c r="BL1967" i="31"/>
  <c r="BK1968" i="31"/>
  <c r="BL1968" i="31"/>
  <c r="BK1969" i="31"/>
  <c r="BL1969" i="31"/>
  <c r="BK1970" i="31"/>
  <c r="BL1970" i="31"/>
  <c r="BK1971" i="31"/>
  <c r="BL1971" i="31"/>
  <c r="BK1972" i="31"/>
  <c r="BL1972" i="31"/>
  <c r="BK1973" i="31"/>
  <c r="BL1973" i="31"/>
  <c r="BK1974" i="31"/>
  <c r="BL1974" i="31"/>
  <c r="BK1975" i="31"/>
  <c r="BL1975" i="31"/>
  <c r="BK1976" i="31"/>
  <c r="BL1976" i="31"/>
  <c r="BK1977" i="31"/>
  <c r="BL1977" i="31"/>
  <c r="BK1978" i="31"/>
  <c r="BL1978" i="31"/>
  <c r="BK1979" i="31"/>
  <c r="BL1979" i="31"/>
  <c r="BK1980" i="31"/>
  <c r="BL1980" i="31"/>
  <c r="BK1981" i="31"/>
  <c r="BL1981" i="31"/>
  <c r="BK1982" i="31"/>
  <c r="BL1982" i="31"/>
  <c r="BK1983" i="31"/>
  <c r="BL1983" i="31"/>
  <c r="BK1984" i="31"/>
  <c r="BL1984" i="31"/>
  <c r="BK1985" i="31"/>
  <c r="BL1985" i="31"/>
  <c r="BK1986" i="31"/>
  <c r="BL1986" i="31"/>
  <c r="BK1987" i="31"/>
  <c r="BL1987" i="31"/>
  <c r="BK1988" i="31"/>
  <c r="BL1988" i="31"/>
  <c r="BK1989" i="31"/>
  <c r="BL1989" i="31"/>
  <c r="BK1990" i="31"/>
  <c r="BL1990" i="31"/>
  <c r="BK1991" i="31"/>
  <c r="BL1991" i="31"/>
  <c r="BK1992" i="31"/>
  <c r="BL1992" i="31"/>
  <c r="BK1993" i="31"/>
  <c r="BL1993" i="31"/>
  <c r="BK1994" i="31"/>
  <c r="BL1994" i="31"/>
  <c r="BK1995" i="31"/>
  <c r="BL1995" i="31"/>
  <c r="BK1996" i="31"/>
  <c r="BL1996" i="31"/>
  <c r="BK1997" i="31"/>
  <c r="BL1997" i="31"/>
  <c r="BK1998" i="31"/>
  <c r="BL1998" i="31"/>
  <c r="BK1999" i="31"/>
  <c r="BL1999" i="31"/>
  <c r="BK2000" i="31"/>
  <c r="BL2000" i="31"/>
  <c r="BK2001" i="31"/>
  <c r="BL2001" i="31"/>
  <c r="BK2002" i="31"/>
  <c r="BL2002" i="31"/>
  <c r="BK2003" i="31"/>
  <c r="BL2003" i="31"/>
  <c r="BK2004" i="31"/>
  <c r="BL2004" i="31"/>
  <c r="BK2005" i="31"/>
  <c r="BL2005" i="31"/>
  <c r="BK2006" i="31"/>
  <c r="BL2006" i="31"/>
  <c r="BK2007" i="31"/>
  <c r="BL2007" i="31"/>
  <c r="BK2008" i="31"/>
  <c r="BL2008" i="31"/>
  <c r="BK2009" i="31"/>
  <c r="BL2009" i="31"/>
  <c r="BK2010" i="31"/>
  <c r="BL2010" i="31"/>
  <c r="BK2011" i="31"/>
  <c r="BL2011" i="31"/>
  <c r="BK2012" i="31"/>
  <c r="BL2012" i="31"/>
  <c r="BK2013" i="31"/>
  <c r="BL2013" i="31"/>
  <c r="BK2014" i="31"/>
  <c r="BL2014" i="31"/>
  <c r="BK2015" i="31"/>
  <c r="BL2015" i="31"/>
  <c r="BK2016" i="31"/>
  <c r="BL2016" i="31"/>
  <c r="BK2017" i="31"/>
  <c r="BL2017" i="31"/>
  <c r="BK2018" i="31"/>
  <c r="BL2018" i="31"/>
  <c r="BK2019" i="31"/>
  <c r="BL2019" i="31"/>
  <c r="BK2020" i="31"/>
  <c r="BL2020" i="31"/>
  <c r="BK2021" i="31"/>
  <c r="BL2021" i="31"/>
  <c r="BK2022" i="31"/>
  <c r="BL2022" i="31"/>
  <c r="BK2023" i="31"/>
  <c r="BL2023" i="31"/>
  <c r="BK2024" i="31"/>
  <c r="BL2024" i="31"/>
  <c r="BK2025" i="31"/>
  <c r="BL2025" i="31"/>
  <c r="BK2026" i="31"/>
  <c r="BL2026" i="31"/>
  <c r="BK2027" i="31"/>
  <c r="BL2027" i="31"/>
  <c r="BK2028" i="31"/>
  <c r="BL2028" i="31"/>
  <c r="BK2029" i="31"/>
  <c r="BL2029" i="31"/>
  <c r="BK2030" i="31"/>
  <c r="BL2030" i="31"/>
  <c r="BK2031" i="31"/>
  <c r="BL2031" i="31"/>
  <c r="BK2032" i="31"/>
  <c r="BL2032" i="31"/>
  <c r="BK2033" i="31"/>
  <c r="BL2033" i="31"/>
  <c r="BK2034" i="31"/>
  <c r="BL2034" i="31"/>
  <c r="BK2035" i="31"/>
  <c r="BL2035" i="31"/>
  <c r="BK2036" i="31"/>
  <c r="BL2036" i="31"/>
  <c r="BK2037" i="31"/>
  <c r="BL2037" i="31"/>
  <c r="BK2038" i="31"/>
  <c r="BL2038" i="31"/>
  <c r="BK2039" i="31"/>
  <c r="BL2039" i="31"/>
  <c r="BK2040" i="31"/>
  <c r="BL2040" i="31"/>
  <c r="BK2041" i="31"/>
  <c r="BL2041" i="31"/>
  <c r="BK2042" i="31"/>
  <c r="BL2042" i="31"/>
  <c r="BK2043" i="31"/>
  <c r="BL2043" i="31"/>
  <c r="BK2044" i="31"/>
  <c r="BL2044" i="31"/>
  <c r="BK2045" i="31"/>
  <c r="BL2045" i="31"/>
  <c r="BK2046" i="31"/>
  <c r="BL2046" i="31"/>
  <c r="BK2047" i="31"/>
  <c r="BL2047" i="31"/>
  <c r="BK2048" i="31"/>
  <c r="BL2048" i="31"/>
  <c r="BK2049" i="31"/>
  <c r="BL2049" i="31"/>
  <c r="BK2050" i="31"/>
  <c r="BL2050" i="31"/>
  <c r="BK2051" i="31"/>
  <c r="BL2051" i="31"/>
  <c r="BK2052" i="31"/>
  <c r="BL2052" i="31"/>
  <c r="BK2053" i="31"/>
  <c r="BL2053" i="31"/>
  <c r="BK2054" i="31"/>
  <c r="BL2054" i="31"/>
  <c r="BK2055" i="31"/>
  <c r="BL2055" i="31"/>
  <c r="BK2056" i="31"/>
  <c r="BL2056" i="31"/>
  <c r="BK2057" i="31"/>
  <c r="BL2057" i="31"/>
  <c r="BK2058" i="31"/>
  <c r="BL2058" i="31"/>
  <c r="BK2059" i="31"/>
  <c r="BL2059" i="31"/>
  <c r="BK2060" i="31"/>
  <c r="BL2060" i="31"/>
  <c r="BK2061" i="31"/>
  <c r="BL2061" i="31"/>
  <c r="BK2062" i="31"/>
  <c r="BL2062" i="31"/>
  <c r="BK2063" i="31"/>
  <c r="BL2063" i="31"/>
  <c r="BK2064" i="31"/>
  <c r="BL2064" i="31"/>
  <c r="BK2065" i="31"/>
  <c r="BL2065" i="31"/>
  <c r="BK2066" i="31"/>
  <c r="BL2066" i="31"/>
  <c r="BK2067" i="31"/>
  <c r="BL2067" i="31"/>
  <c r="BK2068" i="31"/>
  <c r="BL2068" i="31"/>
  <c r="BK2069" i="31"/>
  <c r="BL2069" i="31"/>
  <c r="BK2070" i="31"/>
  <c r="BL2070" i="31"/>
  <c r="BK2071" i="31"/>
  <c r="BL2071" i="31"/>
  <c r="BK2072" i="31"/>
  <c r="BL2072" i="31"/>
  <c r="BK2073" i="31"/>
  <c r="BL2073" i="31"/>
  <c r="BK2074" i="31"/>
  <c r="BL2074" i="31"/>
  <c r="BK2075" i="31"/>
  <c r="BL2075" i="31"/>
  <c r="BK2076" i="31"/>
  <c r="BL2076" i="31"/>
  <c r="BK2077" i="31"/>
  <c r="BL2077" i="31"/>
  <c r="BK2078" i="31"/>
  <c r="BL2078" i="31"/>
  <c r="BK2079" i="31"/>
  <c r="BL2079" i="31"/>
  <c r="BK2080" i="31"/>
  <c r="BL2080" i="31"/>
  <c r="BK2081" i="31"/>
  <c r="BL2081" i="31"/>
  <c r="BK2082" i="31"/>
  <c r="BL2082" i="31"/>
  <c r="BK2083" i="31"/>
  <c r="BL2083" i="31"/>
  <c r="BK2084" i="31"/>
  <c r="BL2084" i="31"/>
  <c r="BK2085" i="31"/>
  <c r="BL2085" i="31"/>
  <c r="BK2086" i="31"/>
  <c r="BL2086" i="31"/>
  <c r="BK2087" i="31"/>
  <c r="BL2087" i="31"/>
  <c r="BK2088" i="31"/>
  <c r="BL2088" i="31"/>
  <c r="BK2089" i="31"/>
  <c r="BL2089" i="31"/>
  <c r="BK2090" i="31"/>
  <c r="BL2090" i="31"/>
  <c r="BK2091" i="31"/>
  <c r="BL2091" i="31"/>
  <c r="BK2092" i="31"/>
  <c r="BL2092" i="31"/>
  <c r="BK2093" i="31"/>
  <c r="BL2093" i="31"/>
  <c r="BK2094" i="31"/>
  <c r="BL2094" i="31"/>
  <c r="BK2095" i="31"/>
  <c r="BL2095" i="31"/>
  <c r="BK2096" i="31"/>
  <c r="BL2096" i="31"/>
  <c r="BK2097" i="31"/>
  <c r="BL2097" i="31"/>
  <c r="BK2098" i="31"/>
  <c r="BL2098" i="31"/>
  <c r="BK2099" i="31"/>
  <c r="BL2099" i="31"/>
  <c r="BK2100" i="31"/>
  <c r="BL2100" i="31"/>
  <c r="BK2101" i="31"/>
  <c r="BL2101" i="31"/>
  <c r="BK2102" i="31"/>
  <c r="BL2102" i="31"/>
  <c r="BK2103" i="31"/>
  <c r="BL2103" i="31"/>
  <c r="BK2104" i="31"/>
  <c r="BL2104" i="31"/>
  <c r="BK2105" i="31"/>
  <c r="BL2105" i="31"/>
  <c r="BK2106" i="31"/>
  <c r="BL2106" i="31"/>
  <c r="BK2107" i="31"/>
  <c r="BL2107" i="31"/>
  <c r="BK2108" i="31"/>
  <c r="BL2108" i="31"/>
  <c r="BK2109" i="31"/>
  <c r="BL2109" i="31"/>
  <c r="BK2110" i="31"/>
  <c r="BL2110" i="31"/>
  <c r="BK2111" i="31"/>
  <c r="BL2111" i="31"/>
  <c r="BK2112" i="31"/>
  <c r="BL2112" i="31"/>
  <c r="BK2113" i="31"/>
  <c r="BL2113" i="31"/>
  <c r="BK2114" i="31"/>
  <c r="BL2114" i="31"/>
  <c r="BK2115" i="31"/>
  <c r="BL2115" i="31"/>
  <c r="BK2116" i="31"/>
  <c r="BL2116" i="31"/>
  <c r="BK2117" i="31"/>
  <c r="BL2117" i="31"/>
  <c r="BK2118" i="31"/>
  <c r="BL2118" i="31"/>
  <c r="BK2119" i="31"/>
  <c r="BL2119" i="31"/>
  <c r="BK2120" i="31"/>
  <c r="BL2120" i="31"/>
  <c r="BK2121" i="31"/>
  <c r="BL2121" i="31"/>
  <c r="BK2122" i="31"/>
  <c r="BL2122" i="31"/>
  <c r="BK2123" i="31"/>
  <c r="BL2123" i="31"/>
  <c r="BK2124" i="31"/>
  <c r="BL2124" i="31"/>
  <c r="BK2125" i="31"/>
  <c r="BL2125" i="31"/>
  <c r="BK2126" i="31"/>
  <c r="BL2126" i="31"/>
  <c r="BK2127" i="31"/>
  <c r="BL2127" i="31"/>
  <c r="BK2128" i="31"/>
  <c r="BL2128" i="31"/>
  <c r="BK2129" i="31"/>
  <c r="BL2129" i="31"/>
  <c r="BK2130" i="31"/>
  <c r="BL2130" i="31"/>
  <c r="BK2131" i="31"/>
  <c r="BL2131" i="31"/>
  <c r="BK2132" i="31"/>
  <c r="BL2132" i="31"/>
  <c r="BK2133" i="31"/>
  <c r="BL2133" i="31"/>
  <c r="BK2134" i="31"/>
  <c r="BL2134" i="31"/>
  <c r="BK2135" i="31"/>
  <c r="BL2135" i="31"/>
  <c r="BK2136" i="31"/>
  <c r="BL2136" i="31"/>
  <c r="BK2137" i="31"/>
  <c r="BL2137" i="31"/>
  <c r="BK2138" i="31"/>
  <c r="BL2138" i="31"/>
  <c r="BK2139" i="31"/>
  <c r="BL2139" i="31"/>
  <c r="BK2140" i="31"/>
  <c r="BL2140" i="31"/>
  <c r="BK2141" i="31"/>
  <c r="BL2141" i="31"/>
  <c r="BK2142" i="31"/>
  <c r="BL2142" i="31"/>
  <c r="BK2143" i="31"/>
  <c r="BL2143" i="31"/>
  <c r="BK2144" i="31"/>
  <c r="BL2144" i="31"/>
  <c r="BK2145" i="31"/>
  <c r="BL2145" i="31"/>
  <c r="BK2146" i="31"/>
  <c r="BL2146" i="31"/>
  <c r="BK2147" i="31"/>
  <c r="BL2147" i="31"/>
  <c r="BK2148" i="31"/>
  <c r="BL2148" i="31"/>
  <c r="BK2149" i="31"/>
  <c r="BL2149" i="31"/>
  <c r="BK2150" i="31"/>
  <c r="BL2150" i="31"/>
  <c r="BK2151" i="31"/>
  <c r="BL2151" i="31"/>
  <c r="BK2152" i="31"/>
  <c r="BL2152" i="31"/>
  <c r="BK2153" i="31"/>
  <c r="BL2153" i="31"/>
  <c r="BK2154" i="31"/>
  <c r="BL2154" i="31"/>
  <c r="BK2155" i="31"/>
  <c r="BL2155" i="31"/>
  <c r="BK2156" i="31"/>
  <c r="BL2156" i="31"/>
  <c r="BK2157" i="31"/>
  <c r="BL2157" i="31"/>
  <c r="BK2158" i="31"/>
  <c r="BL2158" i="31"/>
  <c r="BK2159" i="31"/>
  <c r="BL2159" i="31"/>
  <c r="BK2160" i="31"/>
  <c r="BL2160" i="31"/>
  <c r="BK2161" i="31"/>
  <c r="BL2161" i="31"/>
  <c r="BK2162" i="31"/>
  <c r="BL2162" i="31"/>
  <c r="BK2163" i="31"/>
  <c r="BL2163" i="31"/>
  <c r="BK2164" i="31"/>
  <c r="BL2164" i="31"/>
  <c r="BK2165" i="31"/>
  <c r="BL2165" i="31"/>
  <c r="BK2166" i="31"/>
  <c r="BL2166" i="31"/>
  <c r="BK2167" i="31"/>
  <c r="BL2167" i="31"/>
  <c r="BK2168" i="31"/>
  <c r="BL2168" i="31"/>
  <c r="BK2169" i="31"/>
  <c r="BL2169" i="31"/>
  <c r="BK2170" i="31"/>
  <c r="BL2170" i="31"/>
  <c r="BK2171" i="31"/>
  <c r="BL2171" i="31"/>
  <c r="BK2172" i="31"/>
  <c r="BL2172" i="31"/>
  <c r="BK2173" i="31"/>
  <c r="BL2173" i="31"/>
  <c r="BK2174" i="31"/>
  <c r="BL2174" i="31"/>
  <c r="BK2175" i="31"/>
  <c r="BL2175" i="31"/>
  <c r="BK2176" i="31"/>
  <c r="BL2176" i="31"/>
  <c r="BK2177" i="31"/>
  <c r="BL2177" i="31"/>
  <c r="BK2178" i="31"/>
  <c r="BL2178" i="31"/>
  <c r="BK2179" i="31"/>
  <c r="BL2179" i="31"/>
  <c r="BK2180" i="31"/>
  <c r="BL2180" i="31"/>
  <c r="BK2181" i="31"/>
  <c r="BL2181" i="31"/>
  <c r="BK2182" i="31"/>
  <c r="BL2182" i="31"/>
  <c r="BK2183" i="31"/>
  <c r="BL2183" i="31"/>
  <c r="BK2184" i="31"/>
  <c r="BL2184" i="31"/>
  <c r="BK2185" i="31"/>
  <c r="BL2185" i="31"/>
  <c r="BK2186" i="31"/>
  <c r="BL2186" i="31"/>
  <c r="BK2187" i="31"/>
  <c r="BL2187" i="31"/>
  <c r="BK2188" i="31"/>
  <c r="BL2188" i="31"/>
  <c r="BK2189" i="31"/>
  <c r="BL2189" i="31"/>
  <c r="BK2190" i="31"/>
  <c r="BL2190" i="31"/>
  <c r="BK2191" i="31"/>
  <c r="BL2191" i="31"/>
  <c r="BK2192" i="31"/>
  <c r="BL2192" i="31"/>
  <c r="BK2193" i="31"/>
  <c r="BL2193" i="31"/>
  <c r="BK2194" i="31"/>
  <c r="BL2194" i="31"/>
  <c r="BK2195" i="31"/>
  <c r="BL2195" i="31"/>
  <c r="BK2196" i="31"/>
  <c r="BL2196" i="31"/>
  <c r="BK2197" i="31"/>
  <c r="BL2197" i="31"/>
  <c r="BK2198" i="31"/>
  <c r="BL2198" i="31"/>
  <c r="BK2199" i="31"/>
  <c r="BL2199" i="31"/>
  <c r="BK2200" i="31"/>
  <c r="BL2200" i="31"/>
  <c r="BK2201" i="31"/>
  <c r="BL2201" i="31"/>
  <c r="BK2202" i="31"/>
  <c r="BL2202" i="31"/>
  <c r="BK2203" i="31"/>
  <c r="BL2203" i="31"/>
  <c r="BK2204" i="31"/>
  <c r="BL2204" i="31"/>
  <c r="BK2205" i="31"/>
  <c r="BL2205" i="31"/>
  <c r="BK2206" i="31"/>
  <c r="BL2206" i="31"/>
  <c r="BK2207" i="31"/>
  <c r="BL2207" i="31"/>
  <c r="BK2208" i="31"/>
  <c r="BL2208" i="31"/>
  <c r="BK2209" i="31"/>
  <c r="BL2209" i="31"/>
  <c r="BK2210" i="31"/>
  <c r="BL2210" i="31"/>
  <c r="BK2211" i="31"/>
  <c r="BL2211" i="31"/>
  <c r="BK2212" i="31"/>
  <c r="BL2212" i="31"/>
  <c r="BK2213" i="31"/>
  <c r="BL2213" i="31"/>
  <c r="BK2214" i="31"/>
  <c r="BL2214" i="31"/>
  <c r="BK2215" i="31"/>
  <c r="BL2215" i="31"/>
  <c r="BK2216" i="31"/>
  <c r="BL2216" i="31"/>
  <c r="BK2217" i="31"/>
  <c r="BL2217" i="31"/>
  <c r="BK2218" i="31"/>
  <c r="BL2218" i="31"/>
  <c r="BK2219" i="31"/>
  <c r="BL2219" i="31"/>
  <c r="BK2220" i="31"/>
  <c r="BL2220" i="31"/>
  <c r="BK2221" i="31"/>
  <c r="BL2221" i="31"/>
  <c r="BK2222" i="31"/>
  <c r="BL2222" i="31"/>
  <c r="BK2223" i="31"/>
  <c r="BL2223" i="31"/>
  <c r="BK2224" i="31"/>
  <c r="BL2224" i="31"/>
  <c r="BK2225" i="31"/>
  <c r="BL2225" i="31"/>
  <c r="BK2226" i="31"/>
  <c r="BL2226" i="31"/>
  <c r="BK2227" i="31"/>
  <c r="BL2227" i="31"/>
  <c r="BK2228" i="31"/>
  <c r="BL2228" i="31"/>
  <c r="BK2229" i="31"/>
  <c r="BL2229" i="31"/>
  <c r="BK2230" i="31"/>
  <c r="BL2230" i="31"/>
  <c r="BK2231" i="31"/>
  <c r="BL2231" i="31"/>
  <c r="BK2232" i="31"/>
  <c r="BL2232" i="31"/>
  <c r="BK2233" i="31"/>
  <c r="BL2233" i="31"/>
  <c r="BK2234" i="31"/>
  <c r="BL2234" i="31"/>
  <c r="BK2235" i="31"/>
  <c r="BL2235" i="31"/>
  <c r="BK2236" i="31"/>
  <c r="BL2236" i="31"/>
  <c r="BK2237" i="31"/>
  <c r="BL2237" i="31"/>
  <c r="BK2238" i="31"/>
  <c r="BL2238" i="31"/>
  <c r="BK2239" i="31"/>
  <c r="BL2239" i="31"/>
  <c r="BK2240" i="31"/>
  <c r="BL2240" i="31"/>
  <c r="BK2241" i="31"/>
  <c r="BL2241" i="31"/>
  <c r="BK2242" i="31"/>
  <c r="BL2242" i="31"/>
  <c r="BK2243" i="31"/>
  <c r="BL2243" i="31"/>
  <c r="BK2244" i="31"/>
  <c r="BL2244" i="31"/>
  <c r="BK2245" i="31"/>
  <c r="BL2245" i="31"/>
  <c r="BK2246" i="31"/>
  <c r="BL2246" i="31"/>
  <c r="BK2247" i="31"/>
  <c r="BL2247" i="31"/>
  <c r="BK2248" i="31"/>
  <c r="BL2248" i="31"/>
  <c r="BK2249" i="31"/>
  <c r="BL2249" i="31"/>
  <c r="BK2250" i="31"/>
  <c r="BL2250" i="31"/>
  <c r="BK2251" i="31"/>
  <c r="BL2251" i="31"/>
  <c r="BK2252" i="31"/>
  <c r="BL2252" i="31"/>
  <c r="BK2253" i="31"/>
  <c r="BL2253" i="31"/>
  <c r="BK2254" i="31"/>
  <c r="BL2254" i="31"/>
  <c r="BK2255" i="31"/>
  <c r="BL2255" i="31"/>
  <c r="BK2256" i="31"/>
  <c r="BL2256" i="31"/>
  <c r="BK2257" i="31"/>
  <c r="BL2257" i="31"/>
  <c r="BK2258" i="31"/>
  <c r="BL2258" i="31"/>
  <c r="BK2259" i="31"/>
  <c r="BL2259" i="31"/>
  <c r="BK2260" i="31"/>
  <c r="BL2260" i="31"/>
  <c r="BK2261" i="31"/>
  <c r="BL2261" i="31"/>
  <c r="BK2262" i="31"/>
  <c r="BL2262" i="31"/>
  <c r="BK2263" i="31"/>
  <c r="BL2263" i="31"/>
  <c r="BK2264" i="31"/>
  <c r="BL2264" i="31"/>
  <c r="BK2265" i="31"/>
  <c r="BL2265" i="31"/>
  <c r="BK2266" i="31"/>
  <c r="BL2266" i="31"/>
  <c r="BK2267" i="31"/>
  <c r="BL2267" i="31"/>
  <c r="BK2268" i="31"/>
  <c r="BL2268" i="31"/>
  <c r="BK2269" i="31"/>
  <c r="BL2269" i="31"/>
  <c r="BK2270" i="31"/>
  <c r="BL2270" i="31"/>
  <c r="BK2271" i="31"/>
  <c r="BL2271" i="31"/>
  <c r="BK2272" i="31"/>
  <c r="BL2272" i="31"/>
  <c r="BK2273" i="31"/>
  <c r="BL2273" i="31"/>
  <c r="BK2274" i="31"/>
  <c r="BL2274" i="31"/>
  <c r="BK2275" i="31"/>
  <c r="BL2275" i="31"/>
  <c r="BK2276" i="31"/>
  <c r="BL2276" i="31"/>
  <c r="BK2277" i="31"/>
  <c r="BL2277" i="31"/>
  <c r="BK2278" i="31"/>
  <c r="BL2278" i="31"/>
  <c r="BK2279" i="31"/>
  <c r="BL2279" i="31"/>
  <c r="BK2280" i="31"/>
  <c r="BL2280" i="31"/>
  <c r="BK2281" i="31"/>
  <c r="BL2281" i="31"/>
  <c r="BK2282" i="31"/>
  <c r="BL2282" i="31"/>
  <c r="BK2283" i="31"/>
  <c r="BL2283" i="31"/>
  <c r="BK2284" i="31"/>
  <c r="BL2284" i="31"/>
  <c r="BK2285" i="31"/>
  <c r="BL2285" i="31"/>
  <c r="BK2286" i="31"/>
  <c r="BL2286" i="31"/>
  <c r="BK2287" i="31"/>
  <c r="BL2287" i="31"/>
  <c r="BK2288" i="31"/>
  <c r="BL2288" i="31"/>
  <c r="BK2289" i="31"/>
  <c r="BL2289" i="31"/>
  <c r="BK2290" i="31"/>
  <c r="BL2290" i="31"/>
  <c r="BK2291" i="31"/>
  <c r="BL2291" i="31"/>
  <c r="BK2292" i="31"/>
  <c r="BL2292" i="31"/>
  <c r="BK2293" i="31"/>
  <c r="BL2293" i="31"/>
  <c r="BK2294" i="31"/>
  <c r="BL2294" i="31"/>
  <c r="BK2295" i="31"/>
  <c r="BL2295" i="31"/>
  <c r="BK2296" i="31"/>
  <c r="BL2296" i="31"/>
  <c r="BK2297" i="31"/>
  <c r="BL2297" i="31"/>
  <c r="BK2298" i="31"/>
  <c r="BL2298" i="31"/>
  <c r="BK2299" i="31"/>
  <c r="BL2299" i="31"/>
  <c r="BK2300" i="31"/>
  <c r="BL2300" i="31"/>
  <c r="BK2301" i="31"/>
  <c r="BL2301" i="31"/>
  <c r="BK2302" i="31"/>
  <c r="BL2302" i="31"/>
  <c r="BK2303" i="31"/>
  <c r="BL2303" i="31"/>
  <c r="BK2304" i="31"/>
  <c r="BL2304" i="31"/>
  <c r="BK2305" i="31"/>
  <c r="BL2305" i="31"/>
  <c r="BK2306" i="31"/>
  <c r="BL2306" i="31"/>
  <c r="BK2307" i="31"/>
  <c r="BL2307" i="31"/>
  <c r="BK2308" i="31"/>
  <c r="BL2308" i="31"/>
  <c r="BK2309" i="31"/>
  <c r="BL2309" i="31"/>
  <c r="BK2310" i="31"/>
  <c r="BL2310" i="31"/>
  <c r="BK2311" i="31"/>
  <c r="BL2311" i="31"/>
  <c r="BK2312" i="31"/>
  <c r="BL2312" i="31"/>
  <c r="BK2313" i="31"/>
  <c r="BL2313" i="31"/>
  <c r="BK2314" i="31"/>
  <c r="BL2314" i="31"/>
  <c r="BK2315" i="31"/>
  <c r="BL2315" i="31"/>
  <c r="BK2316" i="31"/>
  <c r="BL2316" i="31"/>
  <c r="BK2317" i="31"/>
  <c r="BL2317" i="31"/>
  <c r="BK2318" i="31"/>
  <c r="BL2318" i="31"/>
  <c r="BK2319" i="31"/>
  <c r="BL2319" i="31"/>
  <c r="BK2320" i="31"/>
  <c r="BL2320" i="31"/>
  <c r="BK2321" i="31"/>
  <c r="BL2321" i="31"/>
  <c r="BK2322" i="31"/>
  <c r="BL2322" i="31"/>
  <c r="BK2323" i="31"/>
  <c r="BL2323" i="31"/>
  <c r="BK2324" i="31"/>
  <c r="BL2324" i="31"/>
  <c r="BK2325" i="31"/>
  <c r="BL2325" i="31"/>
  <c r="BK2326" i="31"/>
  <c r="BL2326" i="31"/>
  <c r="BK2327" i="31"/>
  <c r="BL2327" i="31"/>
  <c r="BK2328" i="31"/>
  <c r="BL2328" i="31"/>
  <c r="BK2329" i="31"/>
  <c r="BL2329" i="31"/>
  <c r="BK2330" i="31"/>
  <c r="BL2330" i="31"/>
  <c r="BK2331" i="31"/>
  <c r="BL2331" i="31"/>
  <c r="BK2332" i="31"/>
  <c r="BL2332" i="31"/>
  <c r="BK2333" i="31"/>
  <c r="BL2333" i="31"/>
  <c r="BK2334" i="31"/>
  <c r="BL2334" i="31"/>
  <c r="BK2335" i="31"/>
  <c r="BL2335" i="31"/>
  <c r="BK2336" i="31"/>
  <c r="BL2336" i="31"/>
  <c r="BK2337" i="31"/>
  <c r="BL2337" i="31"/>
  <c r="BK2338" i="31"/>
  <c r="BL2338" i="31"/>
  <c r="BK2339" i="31"/>
  <c r="BL2339" i="31"/>
  <c r="BK2340" i="31"/>
  <c r="BL2340" i="31"/>
  <c r="BK2341" i="31"/>
  <c r="BL2341" i="31"/>
  <c r="BK2342" i="31"/>
  <c r="BL2342" i="31"/>
  <c r="BK2343" i="31"/>
  <c r="BL2343" i="31"/>
  <c r="BK2344" i="31"/>
  <c r="BL2344" i="31"/>
  <c r="BK2345" i="31"/>
  <c r="BL2345" i="31"/>
  <c r="BK2346" i="31"/>
  <c r="BL2346" i="31"/>
  <c r="BK2347" i="31"/>
  <c r="BL2347" i="31"/>
  <c r="BK2348" i="31"/>
  <c r="BL2348" i="31"/>
  <c r="BK2349" i="31"/>
  <c r="BL2349" i="31"/>
  <c r="BK2350" i="31"/>
  <c r="BL2350" i="31"/>
  <c r="BK2351" i="31"/>
  <c r="BL2351" i="31"/>
  <c r="BK2352" i="31"/>
  <c r="BL2352" i="31"/>
  <c r="BK2353" i="31"/>
  <c r="BL2353" i="31"/>
  <c r="BK2354" i="31"/>
  <c r="BL2354" i="31"/>
  <c r="BK2355" i="31"/>
  <c r="BL2355" i="31"/>
  <c r="BK2356" i="31"/>
  <c r="BL2356" i="31"/>
  <c r="BK2357" i="31"/>
  <c r="BL2357" i="31"/>
  <c r="BK2358" i="31"/>
  <c r="BL2358" i="31"/>
  <c r="BK2359" i="31"/>
  <c r="BL2359" i="31"/>
  <c r="BK2360" i="31"/>
  <c r="BL2360" i="31"/>
  <c r="BK2361" i="31"/>
  <c r="BL2361" i="31"/>
  <c r="BK2362" i="31"/>
  <c r="BL2362" i="31"/>
  <c r="BK2363" i="31"/>
  <c r="BL2363" i="31"/>
  <c r="BK2364" i="31"/>
  <c r="BL2364" i="31"/>
  <c r="BK2365" i="31"/>
  <c r="BL2365" i="31"/>
  <c r="BK2366" i="31"/>
  <c r="BL2366" i="31"/>
  <c r="BK2367" i="31"/>
  <c r="BL2367" i="31"/>
  <c r="BK2368" i="31"/>
  <c r="BL2368" i="31"/>
  <c r="BK2369" i="31"/>
  <c r="BL2369" i="31"/>
  <c r="BK2370" i="31"/>
  <c r="BL2370" i="31"/>
  <c r="BK2371" i="31"/>
  <c r="BL2371" i="31"/>
  <c r="BK2372" i="31"/>
  <c r="BL2372" i="31"/>
  <c r="BK2373" i="31"/>
  <c r="BL2373" i="31"/>
  <c r="BK2374" i="31"/>
  <c r="BL2374" i="31"/>
  <c r="BK2375" i="31"/>
  <c r="BL2375" i="31"/>
  <c r="BK2376" i="31"/>
  <c r="BL2376" i="31"/>
  <c r="BK2377" i="31"/>
  <c r="BL2377" i="31"/>
  <c r="BK2378" i="31"/>
  <c r="BL2378" i="31"/>
  <c r="BK2379" i="31"/>
  <c r="BL2379" i="31"/>
  <c r="BK2380" i="31"/>
  <c r="BL2380" i="31"/>
  <c r="BK2381" i="31"/>
  <c r="BL2381" i="31"/>
  <c r="BK2382" i="31"/>
  <c r="BL2382" i="31"/>
  <c r="BK2383" i="31"/>
  <c r="BL2383" i="31"/>
  <c r="BK2384" i="31"/>
  <c r="BL2384" i="31"/>
  <c r="BK2385" i="31"/>
  <c r="BL2385" i="31"/>
  <c r="BK2386" i="31"/>
  <c r="BL2386" i="31"/>
  <c r="BK2387" i="31"/>
  <c r="BL2387" i="31"/>
  <c r="BK2388" i="31"/>
  <c r="BL2388" i="31"/>
  <c r="BK2389" i="31"/>
  <c r="BL2389" i="31"/>
  <c r="BK2390" i="31"/>
  <c r="BL2390" i="31"/>
  <c r="BK2391" i="31"/>
  <c r="BL2391" i="31"/>
  <c r="BK2392" i="31"/>
  <c r="BL2392" i="31"/>
  <c r="BK2393" i="31"/>
  <c r="BL2393" i="31"/>
  <c r="BK2394" i="31"/>
  <c r="BL2394" i="31"/>
  <c r="BK2395" i="31"/>
  <c r="BL2395" i="31"/>
  <c r="BK2396" i="31"/>
  <c r="BL2396" i="31"/>
  <c r="BK2397" i="31"/>
  <c r="BL2397" i="31"/>
  <c r="BK2398" i="31"/>
  <c r="BL2398" i="31"/>
  <c r="BK2399" i="31"/>
  <c r="BL2399" i="31"/>
  <c r="BK2400" i="31"/>
  <c r="BL2400" i="31"/>
  <c r="BK2401" i="31"/>
  <c r="BL2401" i="31"/>
  <c r="BK2402" i="31"/>
  <c r="BL2402" i="31"/>
  <c r="BK2403" i="31"/>
  <c r="BL2403" i="31"/>
  <c r="BK2404" i="31"/>
  <c r="BL2404" i="31"/>
  <c r="BK2405" i="31"/>
  <c r="BL2405" i="31"/>
  <c r="BK2406" i="31"/>
  <c r="BL2406" i="31"/>
  <c r="BK2407" i="31"/>
  <c r="BL2407" i="31"/>
  <c r="BK2408" i="31"/>
  <c r="BL2408" i="31"/>
  <c r="BK2409" i="31"/>
  <c r="BL2409" i="31"/>
  <c r="BK2410" i="31"/>
  <c r="BL2410" i="31"/>
  <c r="BK2411" i="31"/>
  <c r="BL2411" i="31"/>
  <c r="BK2412" i="31"/>
  <c r="BL2412" i="31"/>
  <c r="BK2413" i="31"/>
  <c r="BL2413" i="31"/>
  <c r="BK2414" i="31"/>
  <c r="BL2414" i="31"/>
  <c r="BK2415" i="31"/>
  <c r="BL2415" i="31"/>
  <c r="BK2416" i="31"/>
  <c r="BL2416" i="31"/>
  <c r="BK2417" i="31"/>
  <c r="BL2417" i="31"/>
  <c r="BK2418" i="31"/>
  <c r="BL2418" i="31"/>
  <c r="BK2419" i="31"/>
  <c r="BL2419" i="31"/>
  <c r="BK2420" i="31"/>
  <c r="BL2420" i="31"/>
  <c r="BK2421" i="31"/>
  <c r="BL2421" i="31"/>
  <c r="BK2422" i="31"/>
  <c r="BL2422" i="31"/>
  <c r="BK2423" i="31"/>
  <c r="BL2423" i="31"/>
  <c r="BK2424" i="31"/>
  <c r="BL2424" i="31"/>
  <c r="BK2425" i="31"/>
  <c r="BL2425" i="31"/>
  <c r="BK2426" i="31"/>
  <c r="BL2426" i="31"/>
  <c r="BK2427" i="31"/>
  <c r="BL2427" i="31"/>
  <c r="BK2428" i="31"/>
  <c r="BL2428" i="31"/>
  <c r="BK2429" i="31"/>
  <c r="BL2429" i="31"/>
  <c r="BK2430" i="31"/>
  <c r="BL2430" i="31"/>
  <c r="BK2431" i="31"/>
  <c r="BL2431" i="31"/>
  <c r="BK2432" i="31"/>
  <c r="BL2432" i="31"/>
  <c r="BK2433" i="31"/>
  <c r="BL2433" i="31"/>
  <c r="BK2434" i="31"/>
  <c r="BL2434" i="31"/>
  <c r="BK2435" i="31"/>
  <c r="BL2435" i="31"/>
  <c r="BK2436" i="31"/>
  <c r="BL2436" i="31"/>
  <c r="BK2437" i="31"/>
  <c r="BL2437" i="31"/>
  <c r="BK2438" i="31"/>
  <c r="BL2438" i="31"/>
  <c r="BK2439" i="31"/>
  <c r="BL2439" i="31"/>
  <c r="BK2440" i="31"/>
  <c r="BL2440" i="31"/>
  <c r="BK2441" i="31"/>
  <c r="BL2441" i="31"/>
  <c r="BK2442" i="31"/>
  <c r="BL2442" i="31"/>
  <c r="BK2443" i="31"/>
  <c r="BL2443" i="31"/>
  <c r="BK2444" i="31"/>
  <c r="BL2444" i="31"/>
  <c r="BK2445" i="31"/>
  <c r="BL2445" i="31"/>
  <c r="BK2446" i="31"/>
  <c r="BL2446" i="31"/>
  <c r="BK2447" i="31"/>
  <c r="BL2447" i="31"/>
  <c r="BK2448" i="31"/>
  <c r="BL2448" i="31"/>
  <c r="BK2449" i="31"/>
  <c r="BL2449" i="31"/>
  <c r="BK2450" i="31"/>
  <c r="BL2450" i="31"/>
  <c r="BK2451" i="31"/>
  <c r="BL2451" i="31"/>
  <c r="BK2452" i="31"/>
  <c r="BL2452" i="31"/>
  <c r="BK2453" i="31"/>
  <c r="BL2453" i="31"/>
  <c r="BK2454" i="31"/>
  <c r="BL2454" i="31"/>
  <c r="BK2455" i="31"/>
  <c r="BL2455" i="31"/>
  <c r="BK2456" i="31"/>
  <c r="BL2456" i="31"/>
  <c r="BK2457" i="31"/>
  <c r="BL2457" i="31"/>
  <c r="BK2458" i="31"/>
  <c r="BL2458" i="31"/>
  <c r="BK2459" i="31"/>
  <c r="BL2459" i="31"/>
  <c r="BK2460" i="31"/>
  <c r="BL2460" i="31"/>
  <c r="BK2461" i="31"/>
  <c r="BL2461" i="31"/>
  <c r="BK2462" i="31"/>
  <c r="BL2462" i="31"/>
  <c r="BK2463" i="31"/>
  <c r="BL2463" i="31"/>
  <c r="BK2464" i="31"/>
  <c r="BL2464" i="31"/>
  <c r="BK2465" i="31"/>
  <c r="BL2465" i="31"/>
  <c r="BK2466" i="31"/>
  <c r="BL2466" i="31"/>
  <c r="BK2467" i="31"/>
  <c r="BL2467" i="31"/>
  <c r="BK2468" i="31"/>
  <c r="BL2468" i="31"/>
  <c r="BK2469" i="31"/>
  <c r="BL2469" i="31"/>
  <c r="BK2470" i="31"/>
  <c r="BL2470" i="31"/>
  <c r="BK2471" i="31"/>
  <c r="BL2471" i="31"/>
  <c r="BK2472" i="31"/>
  <c r="BL2472" i="31"/>
  <c r="BK2473" i="31"/>
  <c r="BL2473" i="31"/>
  <c r="BK2474" i="31"/>
  <c r="BL2474" i="31"/>
  <c r="BK2475" i="31"/>
  <c r="BL2475" i="31"/>
  <c r="BK2476" i="31"/>
  <c r="BL2476" i="31"/>
  <c r="BK2477" i="31"/>
  <c r="BL2477" i="31"/>
  <c r="BK2478" i="31"/>
  <c r="BL2478" i="31"/>
  <c r="BK2479" i="31"/>
  <c r="BL2479" i="31"/>
  <c r="BK2480" i="31"/>
  <c r="BL2480" i="31"/>
  <c r="BK2481" i="31"/>
  <c r="BL2481" i="31"/>
  <c r="BK2482" i="31"/>
  <c r="BL2482" i="31"/>
  <c r="BK2483" i="31"/>
  <c r="BL2483" i="31"/>
  <c r="BK2484" i="31"/>
  <c r="BL2484" i="31"/>
  <c r="BK2485" i="31"/>
  <c r="BL2485" i="31"/>
  <c r="BK2486" i="31"/>
  <c r="BL2486" i="31"/>
  <c r="BK2487" i="31"/>
  <c r="BL2487" i="31"/>
  <c r="BK2488" i="31"/>
  <c r="BL2488" i="31"/>
  <c r="BK2489" i="31"/>
  <c r="BL2489" i="31"/>
  <c r="BK2490" i="31"/>
  <c r="BL2490" i="31"/>
  <c r="BK2491" i="31"/>
  <c r="BL2491" i="31"/>
  <c r="BK2492" i="31"/>
  <c r="BL2492" i="31"/>
  <c r="BK2493" i="31"/>
  <c r="BL2493" i="31"/>
  <c r="BK2494" i="31"/>
  <c r="BL2494" i="31"/>
  <c r="BK2495" i="31"/>
  <c r="BL2495" i="31"/>
  <c r="BK2496" i="31"/>
  <c r="BL2496" i="31"/>
  <c r="BK2497" i="31"/>
  <c r="BL2497" i="31"/>
  <c r="BK2498" i="31"/>
  <c r="BL2498" i="31"/>
  <c r="BK2499" i="31"/>
  <c r="BL2499" i="31"/>
  <c r="BK2500" i="31"/>
  <c r="BL2500" i="31"/>
  <c r="BK2501" i="31"/>
  <c r="BL2501" i="31"/>
  <c r="BK2502" i="31"/>
  <c r="BL2502" i="31"/>
  <c r="BK2503" i="31"/>
  <c r="BL2503" i="31"/>
  <c r="BK2504" i="31"/>
  <c r="BL2504" i="31"/>
  <c r="BK2505" i="31"/>
  <c r="BL2505" i="31"/>
  <c r="BK2506" i="31"/>
  <c r="BL2506" i="31"/>
  <c r="BK2507" i="31"/>
  <c r="BL2507" i="31"/>
  <c r="BK2508" i="31"/>
  <c r="BL2508" i="31"/>
  <c r="BK2509" i="31"/>
  <c r="BL2509" i="31"/>
  <c r="BK2510" i="31"/>
  <c r="BL2510" i="31"/>
  <c r="BK2511" i="31"/>
  <c r="BL2511" i="31"/>
  <c r="BK2512" i="31"/>
  <c r="BL2512" i="31"/>
  <c r="BK2513" i="31"/>
  <c r="BL2513" i="31"/>
  <c r="BK2514" i="31"/>
  <c r="BL2514" i="31"/>
  <c r="BK2515" i="31"/>
  <c r="BL2515" i="31"/>
  <c r="BK2516" i="31"/>
  <c r="BL2516" i="31"/>
  <c r="BK2517" i="31"/>
  <c r="BL2517" i="31"/>
  <c r="BK2518" i="31"/>
  <c r="BL2518" i="31"/>
  <c r="BK2519" i="31"/>
  <c r="BL2519" i="31"/>
  <c r="BK2520" i="31"/>
  <c r="BL2520" i="31"/>
  <c r="BK2521" i="31"/>
  <c r="BL2521" i="31"/>
  <c r="BK2522" i="31"/>
  <c r="BL2522" i="31"/>
  <c r="BK2523" i="31"/>
  <c r="BL2523" i="31"/>
  <c r="BK2524" i="31"/>
  <c r="BL2524" i="31"/>
  <c r="BK2525" i="31"/>
  <c r="BL2525" i="31"/>
  <c r="BK2526" i="31"/>
  <c r="BL2526" i="31"/>
  <c r="BK2527" i="31"/>
  <c r="BL2527" i="31"/>
  <c r="BK2528" i="31"/>
  <c r="BL2528" i="31"/>
  <c r="BK2529" i="31"/>
  <c r="BL2529" i="31"/>
  <c r="BK2530" i="31"/>
  <c r="BL2530" i="31"/>
  <c r="BK2531" i="31"/>
  <c r="BL2531" i="31"/>
  <c r="BK2532" i="31"/>
  <c r="BL2532" i="31"/>
  <c r="BK2533" i="31"/>
  <c r="BL2533" i="31"/>
  <c r="BK2534" i="31"/>
  <c r="BL2534" i="31"/>
  <c r="BK2535" i="31"/>
  <c r="BL2535" i="31"/>
  <c r="BK2536" i="31"/>
  <c r="BL2536" i="31"/>
  <c r="BK2537" i="31"/>
  <c r="BL2537" i="31"/>
  <c r="BK2538" i="31"/>
  <c r="BL2538" i="31"/>
  <c r="BK2539" i="31"/>
  <c r="BL2539" i="31"/>
  <c r="BK2540" i="31"/>
  <c r="BL2540" i="31"/>
  <c r="BK2541" i="31"/>
  <c r="BL2541" i="31"/>
  <c r="BK2542" i="31"/>
  <c r="BL2542" i="31"/>
  <c r="BK2543" i="31"/>
  <c r="BL2543" i="31"/>
  <c r="BK2544" i="31"/>
  <c r="BL2544" i="31"/>
  <c r="BK2545" i="31"/>
  <c r="BL2545" i="31"/>
  <c r="BK2546" i="31"/>
  <c r="BL2546" i="31"/>
  <c r="BK2547" i="31"/>
  <c r="BL2547" i="31"/>
  <c r="BK2548" i="31"/>
  <c r="BL2548" i="31"/>
  <c r="BK2549" i="31"/>
  <c r="BL2549" i="31"/>
  <c r="BK2550" i="31"/>
  <c r="BL2550" i="31"/>
  <c r="BK2551" i="31"/>
  <c r="BL2551" i="31"/>
  <c r="BK2552" i="31"/>
  <c r="BL2552" i="31"/>
  <c r="BK2553" i="31"/>
  <c r="BL2553" i="31"/>
  <c r="BK2554" i="31"/>
  <c r="BL2554" i="31"/>
  <c r="BK2555" i="31"/>
  <c r="BL2555" i="31"/>
  <c r="BK2556" i="31"/>
  <c r="BL2556" i="31"/>
  <c r="BK2557" i="31"/>
  <c r="BL2557" i="31"/>
  <c r="BK2558" i="31"/>
  <c r="BL2558" i="31"/>
  <c r="BK2559" i="31"/>
  <c r="BL2559" i="31"/>
  <c r="BK2560" i="31"/>
  <c r="BL2560" i="31"/>
  <c r="BK2561" i="31"/>
  <c r="BL2561" i="31"/>
  <c r="BK2562" i="31"/>
  <c r="BL2562" i="31"/>
  <c r="BK2563" i="31"/>
  <c r="BL2563" i="31"/>
  <c r="BK2564" i="31"/>
  <c r="BL2564" i="31"/>
  <c r="BK2565" i="31"/>
  <c r="BL2565" i="31"/>
  <c r="BK2566" i="31"/>
  <c r="BL2566" i="31"/>
  <c r="BK2567" i="31"/>
  <c r="BL2567" i="31"/>
  <c r="BK2568" i="31"/>
  <c r="BL2568" i="31"/>
  <c r="BK2569" i="31"/>
  <c r="BL2569" i="31"/>
  <c r="BK2570" i="31"/>
  <c r="BL2570" i="31"/>
  <c r="BK2571" i="31"/>
  <c r="BL2571" i="31"/>
  <c r="BK2572" i="31"/>
  <c r="BL2572" i="31"/>
  <c r="BK2573" i="31"/>
  <c r="BL2573" i="31"/>
  <c r="BK2574" i="31"/>
  <c r="BL2574" i="31"/>
  <c r="BK2575" i="31"/>
  <c r="BL2575" i="31"/>
  <c r="BK2576" i="31"/>
  <c r="BL2576" i="31"/>
  <c r="BK2577" i="31"/>
  <c r="BL2577" i="31"/>
  <c r="BK2578" i="31"/>
  <c r="BL2578" i="31"/>
  <c r="BK2579" i="31"/>
  <c r="BL2579" i="31"/>
  <c r="BK2580" i="31"/>
  <c r="BL2580" i="31"/>
  <c r="BK2581" i="31"/>
  <c r="BL2581" i="31"/>
  <c r="BK2582" i="31"/>
  <c r="BL2582" i="31"/>
  <c r="BK2583" i="31"/>
  <c r="BL2583" i="31"/>
  <c r="BK2584" i="31"/>
  <c r="BL2584" i="31"/>
  <c r="BK2585" i="31"/>
  <c r="BL2585" i="31"/>
  <c r="BK2586" i="31"/>
  <c r="BL2586" i="31"/>
  <c r="BK2587" i="31"/>
  <c r="BL2587" i="31"/>
  <c r="BK2588" i="31"/>
  <c r="BL2588" i="31"/>
  <c r="BK2589" i="31"/>
  <c r="BL2589" i="31"/>
  <c r="BK2590" i="31"/>
  <c r="BL2590" i="31"/>
  <c r="BK2591" i="31"/>
  <c r="BL2591" i="31"/>
  <c r="BK2592" i="31"/>
  <c r="BL2592" i="31"/>
  <c r="BK2593" i="31"/>
  <c r="BL2593" i="31"/>
  <c r="BK2594" i="31"/>
  <c r="BL2594" i="31"/>
  <c r="BK2595" i="31"/>
  <c r="BL2595" i="31"/>
  <c r="BK2596" i="31"/>
  <c r="BL2596" i="31"/>
  <c r="BK2597" i="31"/>
  <c r="BL2597" i="31"/>
  <c r="BK2598" i="31"/>
  <c r="BL2598" i="31"/>
  <c r="BK2599" i="31"/>
  <c r="BL2599" i="31"/>
  <c r="BK2600" i="31"/>
  <c r="BL2600" i="31"/>
  <c r="BK2601" i="31"/>
  <c r="BL2601" i="31"/>
  <c r="BK2602" i="31"/>
  <c r="BL2602" i="31"/>
  <c r="BK2603" i="31"/>
  <c r="BL2603" i="31"/>
  <c r="BK2604" i="31"/>
  <c r="BL2604" i="31"/>
  <c r="BK2605" i="31"/>
  <c r="BL2605" i="31"/>
  <c r="BK2606" i="31"/>
  <c r="BL2606" i="31"/>
  <c r="BK2607" i="31"/>
  <c r="BL2607" i="31"/>
  <c r="BK2608" i="31"/>
  <c r="BL2608" i="31"/>
  <c r="BK2609" i="31"/>
  <c r="BL2609" i="31"/>
  <c r="BK2610" i="31"/>
  <c r="BL2610" i="31"/>
  <c r="BK2611" i="31"/>
  <c r="BL2611" i="31"/>
  <c r="BK2612" i="31"/>
  <c r="BL2612" i="31"/>
  <c r="BK2613" i="31"/>
  <c r="BL2613" i="31"/>
  <c r="BK2614" i="31"/>
  <c r="BL2614" i="31"/>
  <c r="BK2615" i="31"/>
  <c r="BL2615" i="31"/>
  <c r="BK2616" i="31"/>
  <c r="BL2616" i="31"/>
  <c r="BK2617" i="31"/>
  <c r="BL2617" i="31"/>
  <c r="BK2618" i="31"/>
  <c r="BL2618" i="31"/>
  <c r="BK2619" i="31"/>
  <c r="BL2619" i="31"/>
  <c r="BK2620" i="31"/>
  <c r="BL2620" i="31"/>
  <c r="BK2621" i="31"/>
  <c r="BL2621" i="31"/>
  <c r="BK2622" i="31"/>
  <c r="BL2622" i="31"/>
  <c r="BK2623" i="31"/>
  <c r="BL2623" i="31"/>
  <c r="BK2624" i="31"/>
  <c r="BL2624" i="31"/>
  <c r="BK2625" i="31"/>
  <c r="BL2625" i="31"/>
  <c r="BK2626" i="31"/>
  <c r="BL2626" i="31"/>
  <c r="BK2627" i="31"/>
  <c r="BL2627" i="31"/>
  <c r="BK2628" i="31"/>
  <c r="BL2628" i="31"/>
  <c r="BK2629" i="31"/>
  <c r="BL2629" i="31"/>
  <c r="BK2630" i="31"/>
  <c r="BL2630" i="31"/>
  <c r="BK2631" i="31"/>
  <c r="BL2631" i="31"/>
  <c r="BK2632" i="31"/>
  <c r="BL2632" i="31"/>
  <c r="BK2633" i="31"/>
  <c r="BL2633" i="31"/>
  <c r="BK2634" i="31"/>
  <c r="BL2634" i="31"/>
  <c r="BK2635" i="31"/>
  <c r="BL2635" i="31"/>
  <c r="BK2636" i="31"/>
  <c r="BL2636" i="31"/>
  <c r="BK2637" i="31"/>
  <c r="BL2637" i="31"/>
  <c r="BK2638" i="31"/>
  <c r="BL2638" i="31"/>
  <c r="BK2639" i="31"/>
  <c r="BL2639" i="31"/>
  <c r="BK2640" i="31"/>
  <c r="BL2640" i="31"/>
  <c r="BK2641" i="31"/>
  <c r="BL2641" i="31"/>
  <c r="BK2642" i="31"/>
  <c r="BL2642" i="31"/>
  <c r="BK2643" i="31"/>
  <c r="BL2643" i="31"/>
  <c r="BK2644" i="31"/>
  <c r="BL2644" i="31"/>
  <c r="BK2645" i="31"/>
  <c r="BL2645" i="31"/>
  <c r="BK2646" i="31"/>
  <c r="BL2646" i="31"/>
  <c r="BK2647" i="31"/>
  <c r="BL2647" i="31"/>
  <c r="BK2648" i="31"/>
  <c r="BL2648" i="31"/>
  <c r="BK2649" i="31"/>
  <c r="BL2649" i="31"/>
  <c r="BK2650" i="31"/>
  <c r="BL2650" i="31"/>
  <c r="BK2651" i="31"/>
  <c r="BL2651" i="31"/>
  <c r="BK2652" i="31"/>
  <c r="BL2652" i="31"/>
  <c r="BK2653" i="31"/>
  <c r="BL2653" i="31"/>
  <c r="BK2654" i="31"/>
  <c r="BL2654" i="31"/>
  <c r="BK2655" i="31"/>
  <c r="BL2655" i="31"/>
  <c r="BK2656" i="31"/>
  <c r="BL2656" i="31"/>
  <c r="BK2657" i="31"/>
  <c r="BL2657" i="31"/>
  <c r="BK2658" i="31"/>
  <c r="BL2658" i="31"/>
  <c r="BK2659" i="31"/>
  <c r="BL2659" i="31"/>
  <c r="BK2660" i="31"/>
  <c r="BL2660" i="31"/>
  <c r="BK2661" i="31"/>
  <c r="BL2661" i="31"/>
  <c r="BK2662" i="31"/>
  <c r="BL2662" i="31"/>
  <c r="BK2663" i="31"/>
  <c r="BL2663" i="31"/>
  <c r="BK2664" i="31"/>
  <c r="BL2664" i="31"/>
  <c r="BK2665" i="31"/>
  <c r="BL2665" i="31"/>
  <c r="BK2666" i="31"/>
  <c r="BL2666" i="31"/>
  <c r="BK2667" i="31"/>
  <c r="BL2667" i="31"/>
  <c r="BK2668" i="31"/>
  <c r="BL2668" i="31"/>
  <c r="BK2669" i="31"/>
  <c r="BL2669" i="31"/>
  <c r="BK2670" i="31"/>
  <c r="BL2670" i="31"/>
  <c r="BK2671" i="31"/>
  <c r="BL2671" i="31"/>
  <c r="BK2672" i="31"/>
  <c r="BL2672" i="31"/>
  <c r="BK2673" i="31"/>
  <c r="BL2673" i="31"/>
  <c r="BK2674" i="31"/>
  <c r="BL2674" i="31"/>
  <c r="BK2675" i="31"/>
  <c r="BL2675" i="31"/>
  <c r="BK2676" i="31"/>
  <c r="BL2676" i="31"/>
  <c r="BK2677" i="31"/>
  <c r="BL2677" i="31"/>
  <c r="BK2678" i="31"/>
  <c r="BL2678" i="31"/>
  <c r="BK2679" i="31"/>
  <c r="BL2679" i="31"/>
  <c r="BK2680" i="31"/>
  <c r="BL2680" i="31"/>
  <c r="BK2681" i="31"/>
  <c r="BL2681" i="31"/>
  <c r="BK2682" i="31"/>
  <c r="BL2682" i="31"/>
  <c r="BK2683" i="31"/>
  <c r="BL2683" i="31"/>
  <c r="BK2684" i="31"/>
  <c r="BL2684" i="31"/>
  <c r="BK2685" i="31"/>
  <c r="BL2685" i="31"/>
  <c r="BK2686" i="31"/>
  <c r="BL2686" i="31"/>
  <c r="BK2687" i="31"/>
  <c r="BL2687" i="31"/>
  <c r="BK2688" i="31"/>
  <c r="BL2688" i="31"/>
  <c r="BK2689" i="31"/>
  <c r="BL2689" i="31"/>
  <c r="BK2690" i="31"/>
  <c r="BL2690" i="31"/>
  <c r="BK2691" i="31"/>
  <c r="BL2691" i="31"/>
  <c r="BK2692" i="31"/>
  <c r="BL2692" i="31"/>
  <c r="BK2693" i="31"/>
  <c r="BL2693" i="31"/>
  <c r="BK2694" i="31"/>
  <c r="BL2694" i="31"/>
  <c r="BK2695" i="31"/>
  <c r="BL2695" i="31"/>
  <c r="BK2696" i="31"/>
  <c r="BL2696" i="31"/>
  <c r="BK2697" i="31"/>
  <c r="BL2697" i="31"/>
  <c r="BK2698" i="31"/>
  <c r="BL2698" i="31"/>
  <c r="BK2699" i="31"/>
  <c r="BL2699" i="31"/>
  <c r="BK2700" i="31"/>
  <c r="BL2700" i="31"/>
  <c r="BK2701" i="31"/>
  <c r="BL2701" i="31"/>
  <c r="BK2702" i="31"/>
  <c r="BL2702" i="31"/>
  <c r="BK2703" i="31"/>
  <c r="BL2703" i="31"/>
  <c r="BK2704" i="31"/>
  <c r="BL2704" i="31"/>
  <c r="BK2705" i="31"/>
  <c r="BL2705" i="31"/>
  <c r="BK2706" i="31"/>
  <c r="BL2706" i="31"/>
  <c r="BK2707" i="31"/>
  <c r="BL2707" i="31"/>
  <c r="BK2708" i="31"/>
  <c r="BL2708" i="31"/>
  <c r="BK2709" i="31"/>
  <c r="BL2709" i="31"/>
  <c r="BK2710" i="31"/>
  <c r="BL2710" i="31"/>
  <c r="BK2711" i="31"/>
  <c r="BL2711" i="31"/>
  <c r="BK2712" i="31"/>
  <c r="BL2712" i="31"/>
  <c r="BK2713" i="31"/>
  <c r="BL2713" i="31"/>
  <c r="BK2714" i="31"/>
  <c r="BL2714" i="31"/>
  <c r="BK2715" i="31"/>
  <c r="BL2715" i="31"/>
  <c r="BK2716" i="31"/>
  <c r="BL2716" i="31"/>
  <c r="BK2717" i="31"/>
  <c r="BL2717" i="31"/>
  <c r="BK2718" i="31"/>
  <c r="BL2718" i="31"/>
  <c r="BK2719" i="31"/>
  <c r="BL2719" i="31"/>
  <c r="BK2720" i="31"/>
  <c r="BL2720" i="31"/>
  <c r="BK2721" i="31"/>
  <c r="BL2721" i="31"/>
  <c r="BK2722" i="31"/>
  <c r="BL2722" i="31"/>
  <c r="BK2723" i="31"/>
  <c r="BL2723" i="31"/>
  <c r="BK2724" i="31"/>
  <c r="BL2724" i="31"/>
  <c r="BK2725" i="31"/>
  <c r="BL2725" i="31"/>
  <c r="BK2726" i="31"/>
  <c r="BL2726" i="31"/>
  <c r="BK2727" i="31"/>
  <c r="BL2727" i="31"/>
  <c r="BK2728" i="31"/>
  <c r="BL2728" i="31"/>
  <c r="BK2729" i="31"/>
  <c r="BL2729" i="31"/>
  <c r="BK2730" i="31"/>
  <c r="BL2730" i="31"/>
  <c r="BK2731" i="31"/>
  <c r="BL2731" i="31"/>
  <c r="BK2732" i="31"/>
  <c r="BL2732" i="31"/>
  <c r="BK2733" i="31"/>
  <c r="BL2733" i="31"/>
  <c r="BK2734" i="31"/>
  <c r="BL2734" i="31"/>
  <c r="BK2735" i="31"/>
  <c r="BL2735" i="31"/>
  <c r="BK2736" i="31"/>
  <c r="BL2736" i="31"/>
  <c r="BK2737" i="31"/>
  <c r="BL2737" i="31"/>
  <c r="BK2738" i="31"/>
  <c r="BL2738" i="31"/>
  <c r="BK2739" i="31"/>
  <c r="BL2739" i="31"/>
  <c r="BK2740" i="31"/>
  <c r="BL2740" i="31"/>
  <c r="BK2741" i="31"/>
  <c r="BL2741" i="31"/>
  <c r="BK2742" i="31"/>
  <c r="BL2742" i="31"/>
  <c r="BK2743" i="31"/>
  <c r="BL2743" i="31"/>
  <c r="BK2744" i="31"/>
  <c r="BL2744" i="31"/>
  <c r="BK2745" i="31"/>
  <c r="BL2745" i="31"/>
  <c r="BK2746" i="31"/>
  <c r="BL2746" i="31"/>
  <c r="BK2747" i="31"/>
  <c r="BL2747" i="31"/>
  <c r="BK2748" i="31"/>
  <c r="BL2748" i="31"/>
  <c r="BK2749" i="31"/>
  <c r="BL2749" i="31"/>
  <c r="BK2750" i="31"/>
  <c r="BL2750" i="31"/>
  <c r="BK2751" i="31"/>
  <c r="BL2751" i="31"/>
  <c r="BK2752" i="31"/>
  <c r="BL2752" i="31"/>
  <c r="BK2753" i="31"/>
  <c r="BL2753" i="31"/>
  <c r="BK2754" i="31"/>
  <c r="BL2754" i="31"/>
  <c r="BK2755" i="31"/>
  <c r="BL2755" i="31"/>
  <c r="BK2756" i="31"/>
  <c r="BL2756" i="31"/>
  <c r="BK2757" i="31"/>
  <c r="BL2757" i="31"/>
  <c r="BK2758" i="31"/>
  <c r="BL2758" i="31"/>
  <c r="BK2759" i="31"/>
  <c r="BL2759" i="31"/>
  <c r="BK2760" i="31"/>
  <c r="BL2760" i="31"/>
  <c r="BK2761" i="31"/>
  <c r="BL2761" i="31"/>
  <c r="BK2762" i="31"/>
  <c r="BL2762" i="31"/>
  <c r="BK2763" i="31"/>
  <c r="BL2763" i="31"/>
  <c r="BK2764" i="31"/>
  <c r="BL2764" i="31"/>
  <c r="BK2765" i="31"/>
  <c r="BL2765" i="31"/>
  <c r="BK2766" i="31"/>
  <c r="BL2766" i="31"/>
  <c r="BK2767" i="31"/>
  <c r="BL2767" i="31"/>
  <c r="BK2768" i="31"/>
  <c r="BL2768" i="31"/>
  <c r="BK2769" i="31"/>
  <c r="BL2769" i="31"/>
  <c r="BK2770" i="31"/>
  <c r="BL2770" i="31"/>
  <c r="BK2771" i="31"/>
  <c r="BL2771" i="31"/>
  <c r="BK2772" i="31"/>
  <c r="BL2772" i="31"/>
  <c r="BK2773" i="31"/>
  <c r="BL2773" i="31"/>
  <c r="BK2774" i="31"/>
  <c r="BL2774" i="31"/>
  <c r="BK2775" i="31"/>
  <c r="BL2775" i="31"/>
  <c r="BK2776" i="31"/>
  <c r="BL2776" i="31"/>
  <c r="BK2777" i="31"/>
  <c r="BL2777" i="31"/>
  <c r="BK2778" i="31"/>
  <c r="BL2778" i="31"/>
  <c r="BK2779" i="31"/>
  <c r="BL2779" i="31"/>
  <c r="BK2780" i="31"/>
  <c r="BL2780" i="31"/>
  <c r="BK2781" i="31"/>
  <c r="BL2781" i="31"/>
  <c r="BK2782" i="31"/>
  <c r="BL2782" i="31"/>
  <c r="BK2783" i="31"/>
  <c r="BL2783" i="31"/>
  <c r="BK2784" i="31"/>
  <c r="BL2784" i="31"/>
  <c r="BK2785" i="31"/>
  <c r="BL2785" i="31"/>
  <c r="BK2786" i="31"/>
  <c r="BL2786" i="31"/>
  <c r="BK2787" i="31"/>
  <c r="BL2787" i="31"/>
  <c r="BK2788" i="31"/>
  <c r="BL2788" i="31"/>
  <c r="BK2789" i="31"/>
  <c r="BL2789" i="31"/>
  <c r="BK2790" i="31"/>
  <c r="BL2790" i="31"/>
  <c r="BK2791" i="31"/>
  <c r="BL2791" i="31"/>
  <c r="BK2792" i="31"/>
  <c r="BL2792" i="31"/>
  <c r="BK2793" i="31"/>
  <c r="BL2793" i="31"/>
  <c r="BK2794" i="31"/>
  <c r="BL2794" i="31"/>
  <c r="BK2795" i="31"/>
  <c r="BL2795" i="31"/>
  <c r="BK2796" i="31"/>
  <c r="BL2796" i="31"/>
  <c r="BK2797" i="31"/>
  <c r="BL2797" i="31"/>
  <c r="BK2798" i="31"/>
  <c r="BL2798" i="31"/>
  <c r="BK2799" i="31"/>
  <c r="BL2799" i="31"/>
  <c r="BK2800" i="31"/>
  <c r="BL2800" i="31"/>
  <c r="BK2801" i="31"/>
  <c r="BL2801" i="31"/>
  <c r="BK2802" i="31"/>
  <c r="BL2802" i="31"/>
  <c r="BK2803" i="31"/>
  <c r="BL2803" i="31"/>
  <c r="BK2804" i="31"/>
  <c r="BL2804" i="31"/>
  <c r="BK2805" i="31"/>
  <c r="BL2805" i="31"/>
  <c r="BK2806" i="31"/>
  <c r="BL2806" i="31"/>
  <c r="BK2807" i="31"/>
  <c r="BL2807" i="31"/>
  <c r="BK2808" i="31"/>
  <c r="BL2808" i="31"/>
  <c r="BK2809" i="31"/>
  <c r="BL2809" i="31"/>
  <c r="BK2810" i="31"/>
  <c r="BL2810" i="31"/>
  <c r="BK2811" i="31"/>
  <c r="BL2811" i="31"/>
  <c r="BK2812" i="31"/>
  <c r="BL2812" i="31"/>
  <c r="BK2813" i="31"/>
  <c r="BL2813" i="31"/>
  <c r="BK2814" i="31"/>
  <c r="BL2814" i="31"/>
  <c r="BK2815" i="31"/>
  <c r="BL2815" i="31"/>
  <c r="BK2816" i="31"/>
  <c r="BL2816" i="31"/>
  <c r="BK2817" i="31"/>
  <c r="BL2817" i="31"/>
  <c r="BK2818" i="31"/>
  <c r="BL2818" i="31"/>
  <c r="BK2819" i="31"/>
  <c r="BL2819" i="31"/>
  <c r="BK2820" i="31"/>
  <c r="BL2820" i="31"/>
  <c r="BK2821" i="31"/>
  <c r="BL2821" i="31"/>
  <c r="BK2822" i="31"/>
  <c r="BL2822" i="31"/>
  <c r="BK2823" i="31"/>
  <c r="BL2823" i="31"/>
  <c r="BK2824" i="31"/>
  <c r="BL2824" i="31"/>
  <c r="BK2825" i="31"/>
  <c r="BL2825" i="31"/>
  <c r="BK2826" i="31"/>
  <c r="BL2826" i="31"/>
  <c r="BK2827" i="31"/>
  <c r="BL2827" i="31"/>
  <c r="BK2828" i="31"/>
  <c r="BL2828" i="31"/>
  <c r="BK2829" i="31"/>
  <c r="BL2829" i="31"/>
  <c r="BK2830" i="31"/>
  <c r="BL2830" i="31"/>
  <c r="BK2831" i="31"/>
  <c r="BL2831" i="31"/>
  <c r="BK2832" i="31"/>
  <c r="BL2832" i="31"/>
  <c r="BK2833" i="31"/>
  <c r="BL2833" i="31"/>
  <c r="BK2834" i="31"/>
  <c r="BL2834" i="31"/>
  <c r="BK2835" i="31"/>
  <c r="BL2835" i="31"/>
  <c r="BK2836" i="31"/>
  <c r="BL2836" i="31"/>
  <c r="BK2837" i="31"/>
  <c r="BL2837" i="31"/>
  <c r="BK2838" i="31"/>
  <c r="BL2838" i="31"/>
  <c r="BK2839" i="31"/>
  <c r="BL2839" i="31"/>
  <c r="BK2840" i="31"/>
  <c r="BL2840" i="31"/>
  <c r="BK2841" i="31"/>
  <c r="BL2841" i="31"/>
  <c r="BK2842" i="31"/>
  <c r="BL2842" i="31"/>
  <c r="BK2843" i="31"/>
  <c r="BL2843" i="31"/>
  <c r="BK2844" i="31"/>
  <c r="BL2844" i="31"/>
  <c r="BK2845" i="31"/>
  <c r="BL2845" i="31"/>
  <c r="BK2846" i="31"/>
  <c r="BL2846" i="31"/>
  <c r="BK2847" i="31"/>
  <c r="BL2847" i="31"/>
  <c r="BK2848" i="31"/>
  <c r="BL2848" i="31"/>
  <c r="BK2849" i="31"/>
  <c r="BL2849" i="31"/>
  <c r="BK2850" i="31"/>
  <c r="BL2850" i="31"/>
  <c r="BK2851" i="31"/>
  <c r="BL2851" i="31"/>
  <c r="BK2852" i="31"/>
  <c r="BL2852" i="31"/>
  <c r="BK2853" i="31"/>
  <c r="BL2853" i="31"/>
  <c r="BK2854" i="31"/>
  <c r="BL2854" i="31"/>
  <c r="BK2855" i="31"/>
  <c r="BL2855" i="31"/>
  <c r="BK2856" i="31"/>
  <c r="BL2856" i="31"/>
  <c r="BK2857" i="31"/>
  <c r="BL2857" i="31"/>
  <c r="BK2858" i="31"/>
  <c r="BL2858" i="31"/>
  <c r="BK2859" i="31"/>
  <c r="BL2859" i="31"/>
  <c r="BK2860" i="31"/>
  <c r="BL2860" i="31"/>
  <c r="BK2861" i="31"/>
  <c r="BL2861" i="31"/>
  <c r="BK2862" i="31"/>
  <c r="BL2862" i="31"/>
  <c r="BK2863" i="31"/>
  <c r="BL2863" i="31"/>
  <c r="BK2864" i="31"/>
  <c r="BL2864" i="31"/>
  <c r="BK2865" i="31"/>
  <c r="BL2865" i="31"/>
  <c r="BK2866" i="31"/>
  <c r="BL2866" i="31"/>
  <c r="BK2867" i="31"/>
  <c r="BL2867" i="31"/>
  <c r="BK2868" i="31"/>
  <c r="BL2868" i="31"/>
  <c r="BK2869" i="31"/>
  <c r="BL2869" i="31"/>
  <c r="BK2870" i="31"/>
  <c r="BL2870" i="31"/>
  <c r="BK2871" i="31"/>
  <c r="BL2871" i="31"/>
  <c r="BK2872" i="31"/>
  <c r="BL2872" i="31"/>
  <c r="BK2873" i="31"/>
  <c r="BL2873" i="31"/>
  <c r="BK2874" i="31"/>
  <c r="BL2874" i="31"/>
  <c r="BK2875" i="31"/>
  <c r="BL2875" i="31"/>
  <c r="BK2876" i="31"/>
  <c r="BL2876" i="31"/>
  <c r="BK2877" i="31"/>
  <c r="BL2877" i="31"/>
  <c r="BK2878" i="31"/>
  <c r="BL2878" i="31"/>
  <c r="BK2879" i="31"/>
  <c r="BL2879" i="31"/>
  <c r="BK2880" i="31"/>
  <c r="BL2880" i="31"/>
  <c r="BK2881" i="31"/>
  <c r="BL2881" i="31"/>
  <c r="BK2882" i="31"/>
  <c r="BL2882" i="31"/>
  <c r="BK2883" i="31"/>
  <c r="BL2883" i="31"/>
  <c r="BK2884" i="31"/>
  <c r="BL2884" i="31"/>
  <c r="BK2885" i="31"/>
  <c r="BL2885" i="31"/>
  <c r="BK2886" i="31"/>
  <c r="BL2886" i="31"/>
  <c r="BK2887" i="31"/>
  <c r="BL2887" i="31"/>
  <c r="BK2888" i="31"/>
  <c r="BL2888" i="31"/>
  <c r="BK2889" i="31"/>
  <c r="BL2889" i="31"/>
  <c r="BK2890" i="31"/>
  <c r="BL2890" i="31"/>
  <c r="BK2891" i="31"/>
  <c r="BL2891" i="31"/>
  <c r="BK2892" i="31"/>
  <c r="BL2892" i="31"/>
  <c r="BK2893" i="31"/>
  <c r="BL2893" i="31"/>
  <c r="BK2894" i="31"/>
  <c r="BL2894" i="31"/>
  <c r="BK2895" i="31"/>
  <c r="BL2895" i="31"/>
  <c r="BK2896" i="31"/>
  <c r="BL2896" i="31"/>
  <c r="BK2897" i="31"/>
  <c r="BL2897" i="31"/>
  <c r="BK2898" i="31"/>
  <c r="BL2898" i="31"/>
  <c r="BK2899" i="31"/>
  <c r="BL2899" i="31"/>
  <c r="BK2900" i="31"/>
  <c r="BL2900" i="31"/>
  <c r="BK2901" i="31"/>
  <c r="BL2901" i="31"/>
  <c r="BK2902" i="31"/>
  <c r="BL2902" i="31"/>
  <c r="BK2903" i="31"/>
  <c r="BL2903" i="31"/>
  <c r="BK2904" i="31"/>
  <c r="BL2904" i="31"/>
  <c r="BK2905" i="31"/>
  <c r="BL2905" i="31"/>
  <c r="BK2906" i="31"/>
  <c r="BL2906" i="31"/>
  <c r="BK2907" i="31"/>
  <c r="BL2907" i="31"/>
  <c r="BK2908" i="31"/>
  <c r="BL2908" i="31"/>
  <c r="BK2909" i="31"/>
  <c r="BL2909" i="31"/>
  <c r="BK2910" i="31"/>
  <c r="BL2910" i="31"/>
  <c r="BK2911" i="31"/>
  <c r="BL2911" i="31"/>
  <c r="BK2912" i="31"/>
  <c r="BL2912" i="31"/>
  <c r="BK2913" i="31"/>
  <c r="BL2913" i="31"/>
  <c r="BK2914" i="31"/>
  <c r="BL2914" i="31"/>
  <c r="BK2915" i="31"/>
  <c r="BL2915" i="31"/>
  <c r="BK2916" i="31"/>
  <c r="BL2916" i="31"/>
  <c r="BK2917" i="31"/>
  <c r="BL2917" i="31"/>
  <c r="BK2918" i="31"/>
  <c r="BL2918" i="31"/>
  <c r="BK2919" i="31"/>
  <c r="BL2919" i="31"/>
  <c r="BK2920" i="31"/>
  <c r="BL2920" i="31"/>
  <c r="BK2921" i="31"/>
  <c r="BL2921" i="31"/>
  <c r="BK2922" i="31"/>
  <c r="BL2922" i="31"/>
  <c r="BK2923" i="31"/>
  <c r="BL2923" i="31"/>
  <c r="BK2924" i="31"/>
  <c r="BL2924" i="31"/>
  <c r="BK2925" i="31"/>
  <c r="BL2925" i="31"/>
  <c r="BK2926" i="31"/>
  <c r="BL2926" i="31"/>
  <c r="BK2927" i="31"/>
  <c r="BL2927" i="31"/>
  <c r="BK2928" i="31"/>
  <c r="BL2928" i="31"/>
  <c r="BK2929" i="31"/>
  <c r="BL2929" i="31"/>
  <c r="BK2930" i="31"/>
  <c r="BL2930" i="31"/>
  <c r="BK2931" i="31"/>
  <c r="BL2931" i="31"/>
  <c r="BK2932" i="31"/>
  <c r="BL2932" i="31"/>
  <c r="BK2933" i="31"/>
  <c r="BL2933" i="31"/>
  <c r="BK2934" i="31"/>
  <c r="BL2934" i="31"/>
  <c r="BK2935" i="31"/>
  <c r="BL2935" i="31"/>
  <c r="BK2936" i="31"/>
  <c r="BL2936" i="31"/>
  <c r="BK2937" i="31"/>
  <c r="BL2937" i="31"/>
  <c r="BK2938" i="31"/>
  <c r="BL2938" i="31"/>
  <c r="BK2939" i="31"/>
  <c r="BL2939" i="31"/>
  <c r="BK2940" i="31"/>
  <c r="BL2940" i="31"/>
  <c r="BK2941" i="31"/>
  <c r="BL2941" i="31"/>
  <c r="BK2942" i="31"/>
  <c r="BL2942" i="31"/>
  <c r="BK2943" i="31"/>
  <c r="BL2943" i="31"/>
  <c r="BK2944" i="31"/>
  <c r="BL2944" i="31"/>
  <c r="BK2945" i="31"/>
  <c r="BL2945" i="31"/>
  <c r="BK2946" i="31"/>
  <c r="BL2946" i="31"/>
  <c r="BK2947" i="31"/>
  <c r="BL2947" i="31"/>
  <c r="BK2948" i="31"/>
  <c r="BL2948" i="31"/>
  <c r="BK2949" i="31"/>
  <c r="BL2949" i="31"/>
  <c r="BK2950" i="31"/>
  <c r="BL2950" i="31"/>
  <c r="BK2951" i="31"/>
  <c r="BL2951" i="31"/>
  <c r="BK2952" i="31"/>
  <c r="BL2952" i="31"/>
  <c r="BK2953" i="31"/>
  <c r="BL2953" i="31"/>
  <c r="BK2954" i="31"/>
  <c r="BL2954" i="31"/>
  <c r="BK2955" i="31"/>
  <c r="BL2955" i="31"/>
  <c r="BK2956" i="31"/>
  <c r="BL2956" i="31"/>
  <c r="BK2957" i="31"/>
  <c r="BL2957" i="31"/>
  <c r="BK2958" i="31"/>
  <c r="BL2958" i="31"/>
  <c r="BK2959" i="31"/>
  <c r="BL2959" i="31"/>
  <c r="BK2960" i="31"/>
  <c r="BL2960" i="31"/>
  <c r="BK2961" i="31"/>
  <c r="BL2961" i="31"/>
  <c r="BK2962" i="31"/>
  <c r="BL2962" i="31"/>
  <c r="BK2963" i="31"/>
  <c r="BL2963" i="31"/>
  <c r="BK2964" i="31"/>
  <c r="BL2964" i="31"/>
  <c r="BK2965" i="31"/>
  <c r="BL2965" i="31"/>
  <c r="BK2966" i="31"/>
  <c r="BL2966" i="31"/>
  <c r="BK2967" i="31"/>
  <c r="BL2967" i="31"/>
  <c r="BK2968" i="31"/>
  <c r="BL2968" i="31"/>
  <c r="BK2969" i="31"/>
  <c r="BL2969" i="31"/>
  <c r="BK2970" i="31"/>
  <c r="BL2970" i="31"/>
  <c r="BK2971" i="31"/>
  <c r="BL2971" i="31"/>
  <c r="BK2972" i="31"/>
  <c r="BL2972" i="31"/>
  <c r="BK2973" i="31"/>
  <c r="BL2973" i="31"/>
  <c r="BK2974" i="31"/>
  <c r="BL2974" i="31"/>
  <c r="BK2975" i="31"/>
  <c r="BL2975" i="31"/>
  <c r="BK2976" i="31"/>
  <c r="BL2976" i="31"/>
  <c r="BK2977" i="31"/>
  <c r="BL2977" i="31"/>
  <c r="BK2978" i="31"/>
  <c r="BL2978" i="31"/>
  <c r="BK2979" i="31"/>
  <c r="BL2979" i="31"/>
  <c r="BK2980" i="31"/>
  <c r="BL2980" i="31"/>
  <c r="BK2981" i="31"/>
  <c r="BL2981" i="31"/>
  <c r="BK2982" i="31"/>
  <c r="BL2982" i="31"/>
  <c r="BK2983" i="31"/>
  <c r="BL2983" i="31"/>
  <c r="BK2984" i="31"/>
  <c r="BL2984" i="31"/>
  <c r="BK2985" i="31"/>
  <c r="BL2985" i="31"/>
  <c r="BK2986" i="31"/>
  <c r="BL2986" i="31"/>
  <c r="BK2987" i="31"/>
  <c r="BL2987" i="31"/>
  <c r="BK2988" i="31"/>
  <c r="BL2988" i="31"/>
  <c r="BK2989" i="31"/>
  <c r="BL2989" i="31"/>
  <c r="BK2990" i="31"/>
  <c r="BL2990" i="31"/>
  <c r="BK2991" i="31"/>
  <c r="BL2991" i="31"/>
  <c r="BK2992" i="31"/>
  <c r="BL2992" i="31"/>
  <c r="BK2993" i="31"/>
  <c r="BL2993" i="31"/>
  <c r="BK2994" i="31"/>
  <c r="BL2994" i="31"/>
  <c r="BK2995" i="31"/>
  <c r="BL2995" i="31"/>
  <c r="BK2996" i="31"/>
  <c r="BL2996" i="31"/>
  <c r="BK2997" i="31"/>
  <c r="BL2997" i="31"/>
  <c r="BK2998" i="31"/>
  <c r="BL2998" i="31"/>
  <c r="BK2999" i="31"/>
  <c r="BL2999" i="31"/>
  <c r="BK3000" i="31"/>
  <c r="BL3000" i="31"/>
  <c r="BK3001" i="31"/>
  <c r="BL3001" i="31"/>
  <c r="BK3002" i="31"/>
  <c r="BL3002" i="31"/>
  <c r="BK3003" i="31"/>
  <c r="BL3003" i="31"/>
  <c r="BK3004" i="31"/>
  <c r="BL3004" i="31"/>
  <c r="BK3005" i="31"/>
  <c r="BL3005" i="31"/>
  <c r="BK3006" i="31"/>
  <c r="BL3006" i="31"/>
  <c r="BK3007" i="31"/>
  <c r="BL3007" i="31"/>
  <c r="BK3008" i="31"/>
  <c r="BL3008" i="31"/>
  <c r="BK3009" i="31"/>
  <c r="BL3009" i="31"/>
  <c r="BK3010" i="31"/>
  <c r="BL3010" i="31"/>
  <c r="BK3011" i="31"/>
  <c r="BL3011" i="31"/>
  <c r="BK3012" i="31"/>
  <c r="BL3012" i="31"/>
  <c r="BK3013" i="31"/>
  <c r="BL3013" i="31"/>
  <c r="BK3014" i="31"/>
  <c r="BL3014" i="31"/>
  <c r="BK3015" i="31"/>
  <c r="BL3015" i="31"/>
  <c r="BK3016" i="31"/>
  <c r="BL3016" i="31"/>
  <c r="BK3017" i="31"/>
  <c r="BL3017" i="31"/>
  <c r="BK3018" i="31"/>
  <c r="BL3018" i="31"/>
  <c r="BK3019" i="31"/>
  <c r="BL3019" i="31"/>
  <c r="BK3020" i="31"/>
  <c r="BL3020" i="31"/>
  <c r="BK3021" i="31"/>
  <c r="BL3021" i="31"/>
  <c r="BK3022" i="31"/>
  <c r="BL3022" i="31"/>
  <c r="BK3023" i="31"/>
  <c r="BL3023" i="31"/>
  <c r="BK3024" i="31"/>
  <c r="BL3024" i="31"/>
  <c r="BK3025" i="31"/>
  <c r="BL3025" i="31"/>
  <c r="BK3026" i="31"/>
  <c r="BL3026" i="31"/>
  <c r="BK3027" i="31"/>
  <c r="BL3027" i="31"/>
  <c r="BK3028" i="31"/>
  <c r="BL3028" i="31"/>
  <c r="BK3029" i="31"/>
  <c r="BL3029" i="31"/>
  <c r="BK3030" i="31"/>
  <c r="BL3030" i="31"/>
  <c r="BK3031" i="31"/>
  <c r="BL3031" i="31"/>
  <c r="BK3032" i="31"/>
  <c r="BL3032" i="31"/>
  <c r="BK3033" i="31"/>
  <c r="BL3033" i="31"/>
  <c r="BK3034" i="31"/>
  <c r="BL3034" i="31"/>
  <c r="BK3035" i="31"/>
  <c r="BL3035" i="31"/>
  <c r="BK3036" i="31"/>
  <c r="BL3036" i="31"/>
  <c r="BK3037" i="31"/>
  <c r="BL3037" i="31"/>
  <c r="BK3038" i="31"/>
  <c r="BL3038" i="31"/>
  <c r="BK3039" i="31"/>
  <c r="BL3039" i="31"/>
  <c r="BK3040" i="31"/>
  <c r="BL3040" i="31"/>
  <c r="BK3041" i="31"/>
  <c r="BL3041" i="31"/>
  <c r="BK3042" i="31"/>
  <c r="BL3042" i="31"/>
  <c r="BK3043" i="31"/>
  <c r="BL3043" i="31"/>
  <c r="BK3044" i="31"/>
  <c r="BL3044" i="31"/>
  <c r="BK3045" i="31"/>
  <c r="BL3045" i="31"/>
  <c r="BK3046" i="31"/>
  <c r="BL3046" i="31"/>
  <c r="BK3047" i="31"/>
  <c r="BL3047" i="31"/>
  <c r="BK3048" i="31"/>
  <c r="BL3048" i="31"/>
  <c r="BK3049" i="31"/>
  <c r="BL3049" i="31"/>
  <c r="BK3050" i="31"/>
  <c r="BL3050" i="31"/>
  <c r="BK3051" i="31"/>
  <c r="BL3051" i="31"/>
  <c r="BK3052" i="31"/>
  <c r="BL3052" i="31"/>
  <c r="BK3053" i="31"/>
  <c r="BL3053" i="31"/>
  <c r="BK3054" i="31"/>
  <c r="BL3054" i="31"/>
  <c r="BK3055" i="31"/>
  <c r="BL3055" i="31"/>
  <c r="BK3056" i="31"/>
  <c r="BL3056" i="31"/>
  <c r="BK3057" i="31"/>
  <c r="BL3057" i="31"/>
  <c r="BK3058" i="31"/>
  <c r="BL3058" i="31"/>
  <c r="BK3059" i="31"/>
  <c r="BL3059" i="31"/>
  <c r="BK3060" i="31"/>
  <c r="BL3060" i="31"/>
  <c r="BK3061" i="31"/>
  <c r="BL3061" i="31"/>
  <c r="BK3062" i="31"/>
  <c r="BL3062" i="31"/>
  <c r="BK3063" i="31"/>
  <c r="BL3063" i="31"/>
  <c r="BK3064" i="31"/>
  <c r="BL3064" i="31"/>
  <c r="BK3065" i="31"/>
  <c r="BL3065" i="31"/>
  <c r="BK3066" i="31"/>
  <c r="BL3066" i="31"/>
  <c r="BK3067" i="31"/>
  <c r="BL3067" i="31"/>
  <c r="BK3068" i="31"/>
  <c r="BL3068" i="31"/>
  <c r="BK3069" i="31"/>
  <c r="BL3069" i="31"/>
  <c r="BK3070" i="31"/>
  <c r="BL3070" i="31"/>
  <c r="BK3071" i="31"/>
  <c r="BL3071" i="31"/>
  <c r="BK3072" i="31"/>
  <c r="BL3072" i="31"/>
  <c r="BK3073" i="31"/>
  <c r="BL3073" i="31"/>
  <c r="BK3074" i="31"/>
  <c r="BL3074" i="31"/>
  <c r="BK3075" i="31"/>
  <c r="BL3075" i="31"/>
  <c r="BK3076" i="31"/>
  <c r="BL3076" i="31"/>
  <c r="BK3077" i="31"/>
  <c r="BL3077" i="31"/>
  <c r="BK3078" i="31"/>
  <c r="BL3078" i="31"/>
  <c r="BK3079" i="31"/>
  <c r="BL3079" i="31"/>
  <c r="BK3080" i="31"/>
  <c r="BL3080" i="31"/>
  <c r="BK3081" i="31"/>
  <c r="BL3081" i="31"/>
  <c r="BK3082" i="31"/>
  <c r="BL3082" i="31"/>
  <c r="BK3083" i="31"/>
  <c r="BL3083" i="31"/>
  <c r="BK3084" i="31"/>
  <c r="BL3084" i="31"/>
  <c r="BK3085" i="31"/>
  <c r="BL3085" i="31"/>
  <c r="BK3086" i="31"/>
  <c r="BL3086" i="31"/>
  <c r="BK3087" i="31"/>
  <c r="BL3087" i="31"/>
  <c r="BK3088" i="31"/>
  <c r="BL3088" i="31"/>
  <c r="BK3089" i="31"/>
  <c r="BL3089" i="31"/>
  <c r="BK3090" i="31"/>
  <c r="BL3090" i="31"/>
  <c r="BK3091" i="31"/>
  <c r="BL3091" i="31"/>
  <c r="BK3092" i="31"/>
  <c r="BL3092" i="31"/>
  <c r="BK3093" i="31"/>
  <c r="BL3093" i="31"/>
  <c r="BK3094" i="31"/>
  <c r="BL3094" i="31"/>
  <c r="BK3095" i="31"/>
  <c r="BL3095" i="31"/>
  <c r="BK3096" i="31"/>
  <c r="BL3096" i="31"/>
  <c r="BK3097" i="31"/>
  <c r="BL3097" i="31"/>
  <c r="BK3098" i="31"/>
  <c r="BL3098" i="31"/>
  <c r="BK3099" i="31"/>
  <c r="BL3099" i="31"/>
  <c r="BK3100" i="31"/>
  <c r="BL3100" i="31"/>
  <c r="BK3101" i="31"/>
  <c r="BL3101" i="31"/>
  <c r="BK3102" i="31"/>
  <c r="BL3102" i="31"/>
  <c r="BK3103" i="31"/>
  <c r="BL3103" i="31"/>
  <c r="BK3104" i="31"/>
  <c r="BL3104" i="31"/>
  <c r="BK3105" i="31"/>
  <c r="BL3105" i="31"/>
  <c r="BK3106" i="31"/>
  <c r="BL3106" i="31"/>
  <c r="BK3107" i="31"/>
  <c r="BL3107" i="31"/>
  <c r="BK3108" i="31"/>
  <c r="BL3108" i="31"/>
  <c r="BK3109" i="31"/>
  <c r="BL3109" i="31"/>
  <c r="BK3110" i="31"/>
  <c r="BL3110" i="31"/>
  <c r="BK3111" i="31"/>
  <c r="BL3111" i="31"/>
  <c r="BK3112" i="31"/>
  <c r="BL3112" i="31"/>
  <c r="BK3113" i="31"/>
  <c r="BL3113" i="31"/>
  <c r="BK3114" i="31"/>
  <c r="BL3114" i="31"/>
  <c r="BK3115" i="31"/>
  <c r="BL3115" i="31"/>
  <c r="BK3116" i="31"/>
  <c r="BL3116" i="31"/>
  <c r="BK3117" i="31"/>
  <c r="BL3117" i="31"/>
  <c r="BK3118" i="31"/>
  <c r="BL3118" i="31"/>
  <c r="BK3119" i="31"/>
  <c r="BL3119" i="31"/>
  <c r="BK3120" i="31"/>
  <c r="BL3120" i="31"/>
  <c r="BK3121" i="31"/>
  <c r="BL3121" i="31"/>
  <c r="BK3122" i="31"/>
  <c r="BL3122" i="31"/>
  <c r="BK3123" i="31"/>
  <c r="BL3123" i="31"/>
  <c r="BK3124" i="31"/>
  <c r="BL3124" i="31"/>
  <c r="BK3125" i="31"/>
  <c r="BL3125" i="31"/>
  <c r="BK3126" i="31"/>
  <c r="BL3126" i="31"/>
  <c r="BK3127" i="31"/>
  <c r="BL3127" i="31"/>
  <c r="BK3128" i="31"/>
  <c r="BL3128" i="31"/>
  <c r="BK3129" i="31"/>
  <c r="BL3129" i="31"/>
  <c r="BK3130" i="31"/>
  <c r="BL3130" i="31"/>
  <c r="BK3131" i="31"/>
  <c r="BL3131" i="31"/>
  <c r="BK3132" i="31"/>
  <c r="BL3132" i="31"/>
  <c r="BK3133" i="31"/>
  <c r="BL3133" i="31"/>
  <c r="BK3134" i="31"/>
  <c r="BL3134" i="31"/>
  <c r="BK3135" i="31"/>
  <c r="BL3135" i="31"/>
  <c r="BK3136" i="31"/>
  <c r="BL3136" i="31"/>
  <c r="BK3137" i="31"/>
  <c r="BL3137" i="31"/>
  <c r="BK3138" i="31"/>
  <c r="BL3138" i="31"/>
  <c r="BK3139" i="31"/>
  <c r="BL3139" i="31"/>
  <c r="BK3140" i="31"/>
  <c r="BL3140" i="31"/>
  <c r="BK3141" i="31"/>
  <c r="BL3141" i="31"/>
  <c r="BK3142" i="31"/>
  <c r="BL3142" i="31"/>
  <c r="BK3143" i="31"/>
  <c r="BL3143" i="31"/>
  <c r="BK3144" i="31"/>
  <c r="BL3144" i="31"/>
  <c r="BK3145" i="31"/>
  <c r="BL3145" i="31"/>
  <c r="BK3146" i="31"/>
  <c r="BL3146" i="31"/>
  <c r="BK3147" i="31"/>
  <c r="BL3147" i="31"/>
  <c r="BK3148" i="31"/>
  <c r="BL3148" i="31"/>
  <c r="BK3149" i="31"/>
  <c r="BL3149" i="31"/>
  <c r="BK3150" i="31"/>
  <c r="BL3150" i="31"/>
  <c r="BK3151" i="31"/>
  <c r="BL3151" i="31"/>
  <c r="BK3152" i="31"/>
  <c r="BL3152" i="31"/>
  <c r="BK3153" i="31"/>
  <c r="BL3153" i="31"/>
  <c r="BK3154" i="31"/>
  <c r="BL3154" i="31"/>
  <c r="BK3155" i="31"/>
  <c r="BL3155" i="31"/>
  <c r="BK3156" i="31"/>
  <c r="BL3156" i="31"/>
  <c r="BK3157" i="31"/>
  <c r="BL3157" i="31"/>
  <c r="BK3158" i="31"/>
  <c r="BL3158" i="31"/>
  <c r="BK3159" i="31"/>
  <c r="BL3159" i="31"/>
  <c r="BK3160" i="31"/>
  <c r="BL3160" i="31"/>
  <c r="BK3161" i="31"/>
  <c r="BL3161" i="31"/>
  <c r="BK3162" i="31"/>
  <c r="BL3162" i="31"/>
  <c r="BK3163" i="31"/>
  <c r="BL3163" i="31"/>
  <c r="BK3164" i="31"/>
  <c r="BL3164" i="31"/>
  <c r="BK3165" i="31"/>
  <c r="BL3165" i="31"/>
  <c r="BK3166" i="31"/>
  <c r="BL3166" i="31"/>
  <c r="BK3167" i="31"/>
  <c r="BL3167" i="31"/>
  <c r="BK3168" i="31"/>
  <c r="BL3168" i="31"/>
  <c r="BK3169" i="31"/>
  <c r="BL3169" i="31"/>
  <c r="BK3170" i="31"/>
  <c r="BL3170" i="31"/>
  <c r="BK3171" i="31"/>
  <c r="BL3171" i="31"/>
  <c r="BK3172" i="31"/>
  <c r="BL3172" i="31"/>
  <c r="BK3173" i="31"/>
  <c r="BL3173" i="31"/>
  <c r="BK3174" i="31"/>
  <c r="BL3174" i="31"/>
  <c r="BK3175" i="31"/>
  <c r="BL3175" i="31"/>
  <c r="BK3176" i="31"/>
  <c r="BL3176" i="31"/>
  <c r="BK3177" i="31"/>
  <c r="BL3177" i="31"/>
  <c r="BK3178" i="31"/>
  <c r="BL3178" i="31"/>
  <c r="BK3179" i="31"/>
  <c r="BL3179" i="31"/>
  <c r="BK3180" i="31"/>
  <c r="BL3180" i="31"/>
  <c r="BK3181" i="31"/>
  <c r="BL3181" i="31"/>
  <c r="BK3182" i="31"/>
  <c r="BL3182" i="31"/>
  <c r="BK3183" i="31"/>
  <c r="BL3183" i="31"/>
  <c r="BK3184" i="31"/>
  <c r="BL3184" i="31"/>
  <c r="BK3185" i="31"/>
  <c r="BL3185" i="31"/>
  <c r="BK3186" i="31"/>
  <c r="BL3186" i="31"/>
  <c r="BK3187" i="31"/>
  <c r="BL3187" i="31"/>
  <c r="BK3188" i="31"/>
  <c r="BL3188" i="31"/>
  <c r="BK3189" i="31"/>
  <c r="BL3189" i="31"/>
  <c r="BK3190" i="31"/>
  <c r="BL3190" i="31"/>
  <c r="BK3191" i="31"/>
  <c r="BL3191" i="31"/>
  <c r="BK3192" i="31"/>
  <c r="BL3192" i="31"/>
  <c r="BK3193" i="31"/>
  <c r="BL3193" i="31"/>
  <c r="BK3194" i="31"/>
  <c r="BL3194" i="31"/>
  <c r="BK3195" i="31"/>
  <c r="BL3195" i="31"/>
  <c r="BK3196" i="31"/>
  <c r="BL3196" i="31"/>
  <c r="BK3197" i="31"/>
  <c r="BL3197" i="31"/>
  <c r="BK3198" i="31"/>
  <c r="BL3198" i="31"/>
  <c r="BK3199" i="31"/>
  <c r="BL3199" i="31"/>
  <c r="BK3200" i="31"/>
  <c r="BL3200" i="31"/>
  <c r="BK3201" i="31"/>
  <c r="BL3201" i="31"/>
  <c r="BK3202" i="31"/>
  <c r="BL3202" i="31"/>
  <c r="BK3203" i="31"/>
  <c r="BL3203" i="31"/>
  <c r="BK3204" i="31"/>
  <c r="BL3204" i="31"/>
  <c r="BK3205" i="31"/>
  <c r="BL3205" i="31"/>
  <c r="BK3206" i="31"/>
  <c r="BL3206" i="31"/>
  <c r="BK3207" i="31"/>
  <c r="BL3207" i="31"/>
  <c r="BK3208" i="31"/>
  <c r="BL3208" i="31"/>
  <c r="BK3209" i="31"/>
  <c r="BL3209" i="31"/>
  <c r="BK3210" i="31"/>
  <c r="BL3210" i="31"/>
  <c r="BK3211" i="31"/>
  <c r="BL3211" i="31"/>
  <c r="BK3212" i="31"/>
  <c r="BL3212" i="31"/>
  <c r="BK3213" i="31"/>
  <c r="BL3213" i="31"/>
  <c r="BK3214" i="31"/>
  <c r="BL3214" i="31"/>
  <c r="BK3215" i="31"/>
  <c r="BL3215" i="31"/>
  <c r="BK3216" i="31"/>
  <c r="BL3216" i="31"/>
  <c r="BK3217" i="31"/>
  <c r="BL3217" i="31"/>
  <c r="BK3218" i="31"/>
  <c r="BL3218" i="31"/>
  <c r="BK3219" i="31"/>
  <c r="BL3219" i="31"/>
  <c r="BK3220" i="31"/>
  <c r="BL3220" i="31"/>
  <c r="BK3221" i="31"/>
  <c r="BL3221" i="31"/>
  <c r="BK3222" i="31"/>
  <c r="BL3222" i="31"/>
  <c r="BK3223" i="31"/>
  <c r="BL3223" i="31"/>
  <c r="BK3224" i="31"/>
  <c r="BL3224" i="31"/>
  <c r="BK3225" i="31"/>
  <c r="BL3225" i="31"/>
  <c r="BK3226" i="31"/>
  <c r="BL3226" i="31"/>
  <c r="BK3227" i="31"/>
  <c r="BL3227" i="31"/>
  <c r="BK3228" i="31"/>
  <c r="BL3228" i="31"/>
  <c r="BK3229" i="31"/>
  <c r="BL3229" i="31"/>
  <c r="BK3230" i="31"/>
  <c r="BL3230" i="31"/>
  <c r="BK3231" i="31"/>
  <c r="BL3231" i="31"/>
  <c r="BK3232" i="31"/>
  <c r="BL3232" i="31"/>
  <c r="BK3233" i="31"/>
  <c r="BL3233" i="31"/>
  <c r="BK3234" i="31"/>
  <c r="BL3234" i="31"/>
  <c r="BK3235" i="31"/>
  <c r="BL3235" i="31"/>
  <c r="BK3236" i="31"/>
  <c r="BL3236" i="31"/>
  <c r="BK3237" i="31"/>
  <c r="BL3237" i="31"/>
  <c r="BK3238" i="31"/>
  <c r="BL3238" i="31"/>
  <c r="BK3239" i="31"/>
  <c r="BL3239" i="31"/>
  <c r="BK3240" i="31"/>
  <c r="BL3240" i="31"/>
  <c r="BK3241" i="31"/>
  <c r="BL3241" i="31"/>
  <c r="BK3242" i="31"/>
  <c r="BL3242" i="31"/>
  <c r="BK3243" i="31"/>
  <c r="BL3243" i="31"/>
  <c r="BK3244" i="31"/>
  <c r="BL3244" i="31"/>
  <c r="BK3245" i="31"/>
  <c r="BL3245" i="31"/>
  <c r="BK3246" i="31"/>
  <c r="BL3246" i="31"/>
  <c r="BK3247" i="31"/>
  <c r="BL3247" i="31"/>
  <c r="BK3248" i="31"/>
  <c r="BL3248" i="31"/>
  <c r="BK3249" i="31"/>
  <c r="BL3249" i="31"/>
  <c r="BK3250" i="31"/>
  <c r="BL3250" i="31"/>
  <c r="BK3251" i="31"/>
  <c r="BL3251" i="31"/>
  <c r="BK3252" i="31"/>
  <c r="BL3252" i="31"/>
  <c r="BK3253" i="31"/>
  <c r="BL3253" i="31"/>
  <c r="BK3254" i="31"/>
  <c r="BL3254" i="31"/>
  <c r="BK3255" i="31"/>
  <c r="BL3255" i="31"/>
  <c r="BK3256" i="31"/>
  <c r="BL3256" i="31"/>
  <c r="BK3257" i="31"/>
  <c r="BL3257" i="31"/>
  <c r="BK3258" i="31"/>
  <c r="BL3258" i="31"/>
  <c r="BK3259" i="31"/>
  <c r="BL3259" i="31"/>
  <c r="BK3260" i="31"/>
  <c r="BL3260" i="31"/>
  <c r="BK3261" i="31"/>
  <c r="BL3261" i="31"/>
  <c r="BK3262" i="31"/>
  <c r="BL3262" i="31"/>
  <c r="BK3263" i="31"/>
  <c r="BL3263" i="31"/>
  <c r="BK3264" i="31"/>
  <c r="BL3264" i="31"/>
  <c r="BK3265" i="31"/>
  <c r="BL3265" i="31"/>
  <c r="BK3266" i="31"/>
  <c r="BL3266" i="31"/>
  <c r="BK3267" i="31"/>
  <c r="BL3267" i="31"/>
  <c r="BK3268" i="31"/>
  <c r="BL3268" i="31"/>
  <c r="BK3269" i="31"/>
  <c r="BL3269" i="31"/>
  <c r="BK3270" i="31"/>
  <c r="BL3270" i="31"/>
  <c r="BK3271" i="31"/>
  <c r="BL3271" i="31"/>
  <c r="BK3272" i="31"/>
  <c r="BL3272" i="31"/>
  <c r="BK3273" i="31"/>
  <c r="BL3273" i="31"/>
  <c r="BK3274" i="31"/>
  <c r="BL3274" i="31"/>
  <c r="BK3275" i="31"/>
  <c r="BL3275" i="31"/>
  <c r="BK3276" i="31"/>
  <c r="BL3276" i="31"/>
  <c r="BK3277" i="31"/>
  <c r="BL3277" i="31"/>
  <c r="BK3278" i="31"/>
  <c r="BL3278" i="31"/>
  <c r="BK3279" i="31"/>
  <c r="BL3279" i="31"/>
  <c r="BK3280" i="31"/>
  <c r="BL3280" i="31"/>
  <c r="BK3281" i="31"/>
  <c r="BL3281" i="31"/>
  <c r="BK3282" i="31"/>
  <c r="BL3282" i="31"/>
  <c r="BK3283" i="31"/>
  <c r="BL3283" i="31"/>
  <c r="BK3284" i="31"/>
  <c r="BL3284" i="31"/>
  <c r="BK3285" i="31"/>
  <c r="BL3285" i="31"/>
  <c r="BK3286" i="31"/>
  <c r="BL3286" i="31"/>
  <c r="BK3287" i="31"/>
  <c r="BL3287" i="31"/>
  <c r="BK3288" i="31"/>
  <c r="BL3288" i="31"/>
  <c r="BK3289" i="31"/>
  <c r="BL3289" i="31"/>
  <c r="BK3290" i="31"/>
  <c r="BL3290" i="31"/>
  <c r="BK3291" i="31"/>
  <c r="BL3291" i="31"/>
  <c r="BK3292" i="31"/>
  <c r="BL3292" i="31"/>
  <c r="BK3293" i="31"/>
  <c r="BL3293" i="31"/>
  <c r="BK3294" i="31"/>
  <c r="BL3294" i="31"/>
  <c r="BK3295" i="31"/>
  <c r="BL3295" i="31"/>
  <c r="BK3296" i="31"/>
  <c r="BL3296" i="31"/>
  <c r="BK3297" i="31"/>
  <c r="BL3297" i="31"/>
  <c r="BK3298" i="31"/>
  <c r="BL3298" i="31"/>
  <c r="BK3299" i="31"/>
  <c r="BL3299" i="31"/>
  <c r="BK3300" i="31"/>
  <c r="BL3300" i="31"/>
  <c r="BK3301" i="31"/>
  <c r="BL3301" i="31"/>
  <c r="BK3302" i="31"/>
  <c r="BL3302" i="31"/>
  <c r="BK3303" i="31"/>
  <c r="BL3303" i="31"/>
  <c r="BK3304" i="31"/>
  <c r="BL3304" i="31"/>
  <c r="BK3305" i="31"/>
  <c r="BL3305" i="31"/>
  <c r="BK3306" i="31"/>
  <c r="BL3306" i="31"/>
  <c r="BK3307" i="31"/>
  <c r="BL3307" i="31"/>
  <c r="BK3308" i="31"/>
  <c r="BL3308" i="31"/>
  <c r="BK3309" i="31"/>
  <c r="BL3309" i="31"/>
  <c r="BK3310" i="31"/>
  <c r="BL3310" i="31"/>
  <c r="BK3311" i="31"/>
  <c r="BL3311" i="31"/>
  <c r="BK3312" i="31"/>
  <c r="BL3312" i="31"/>
  <c r="BK3313" i="31"/>
  <c r="BL3313" i="31"/>
  <c r="BK3314" i="31"/>
  <c r="BL3314" i="31"/>
  <c r="BK3315" i="31"/>
  <c r="BL3315" i="31"/>
  <c r="BK3316" i="31"/>
  <c r="BL3316" i="31"/>
  <c r="BK3317" i="31"/>
  <c r="BL3317" i="31"/>
  <c r="BK3318" i="31"/>
  <c r="BL3318" i="31"/>
  <c r="BK3319" i="31"/>
  <c r="BL3319" i="31"/>
  <c r="BK3320" i="31"/>
  <c r="BL3320" i="31"/>
  <c r="BK3321" i="31"/>
  <c r="BL3321" i="31"/>
  <c r="BK3322" i="31"/>
  <c r="BL3322" i="31"/>
  <c r="BK3323" i="31"/>
  <c r="BL3323" i="31"/>
  <c r="BK3324" i="31"/>
  <c r="BL3324" i="31"/>
  <c r="BK3325" i="31"/>
  <c r="BL3325" i="31"/>
  <c r="BK3326" i="31"/>
  <c r="BL3326" i="31"/>
  <c r="BK3327" i="31"/>
  <c r="BL3327" i="31"/>
  <c r="BK3328" i="31"/>
  <c r="BL3328" i="31"/>
  <c r="BK3329" i="31"/>
  <c r="BL3329" i="31"/>
  <c r="BK3330" i="31"/>
  <c r="BL3330" i="31"/>
  <c r="BK3331" i="31"/>
  <c r="BL3331" i="31"/>
  <c r="BK3332" i="31"/>
  <c r="BL3332" i="31"/>
  <c r="BK3333" i="31"/>
  <c r="BL3333" i="31"/>
  <c r="BK3334" i="31"/>
  <c r="BL3334" i="31"/>
  <c r="BK3335" i="31"/>
  <c r="BL3335" i="31"/>
  <c r="BK3336" i="31"/>
  <c r="BL3336" i="31"/>
  <c r="BK3337" i="31"/>
  <c r="BL3337" i="31"/>
  <c r="BK3338" i="31"/>
  <c r="BL3338" i="31"/>
  <c r="BK3339" i="31"/>
  <c r="BL3339" i="31"/>
  <c r="BK3340" i="31"/>
  <c r="BL3340" i="31"/>
  <c r="BK3341" i="31"/>
  <c r="BL3341" i="31"/>
  <c r="BK3342" i="31"/>
  <c r="BL3342" i="31"/>
  <c r="BK3343" i="31"/>
  <c r="BL3343" i="31"/>
  <c r="BK3344" i="31"/>
  <c r="BL3344" i="31"/>
  <c r="BK3345" i="31"/>
  <c r="BL3345" i="31"/>
  <c r="BK3346" i="31"/>
  <c r="BL3346" i="31"/>
  <c r="BK3347" i="31"/>
  <c r="BL3347" i="31"/>
  <c r="BK3348" i="31"/>
  <c r="BL3348" i="31"/>
  <c r="BK3349" i="31"/>
  <c r="BL3349" i="31"/>
  <c r="BK3350" i="31"/>
  <c r="BL3350" i="31"/>
  <c r="BK3351" i="31"/>
  <c r="BL3351" i="31"/>
  <c r="BK3352" i="31"/>
  <c r="BL3352" i="31"/>
  <c r="BK3353" i="31"/>
  <c r="BL3353" i="31"/>
  <c r="BK3354" i="31"/>
  <c r="BL3354" i="31"/>
  <c r="BK3355" i="31"/>
  <c r="BL3355" i="31"/>
  <c r="BK3356" i="31"/>
  <c r="BL3356" i="31"/>
  <c r="BK3357" i="31"/>
  <c r="BL3357" i="31"/>
  <c r="BK3358" i="31"/>
  <c r="BL3358" i="31"/>
  <c r="BK3359" i="31"/>
  <c r="BL3359" i="31"/>
  <c r="BK3360" i="31"/>
  <c r="BL3360" i="31"/>
  <c r="BK3361" i="31"/>
  <c r="BL3361" i="31"/>
  <c r="BK3362" i="31"/>
  <c r="BL3362" i="31"/>
  <c r="BK3363" i="31"/>
  <c r="BL3363" i="31"/>
  <c r="BK3364" i="31"/>
  <c r="BL3364" i="31"/>
  <c r="BK3365" i="31"/>
  <c r="BL3365" i="31"/>
  <c r="BK3366" i="31"/>
  <c r="BL3366" i="31"/>
  <c r="BK3367" i="31"/>
  <c r="BL3367" i="31"/>
  <c r="BK3368" i="31"/>
  <c r="BL3368" i="31"/>
  <c r="BK3369" i="31"/>
  <c r="BL3369" i="31"/>
  <c r="BK3370" i="31"/>
  <c r="BL3370" i="31"/>
  <c r="BK3371" i="31"/>
  <c r="BL3371" i="31"/>
  <c r="BK3372" i="31"/>
  <c r="BL3372" i="31"/>
  <c r="BK3373" i="31"/>
  <c r="BL3373" i="31"/>
  <c r="BK3374" i="31"/>
  <c r="BL3374" i="31"/>
  <c r="BK3375" i="31"/>
  <c r="BL3375" i="31"/>
  <c r="BK3376" i="31"/>
  <c r="BL3376" i="31"/>
  <c r="BK3377" i="31"/>
  <c r="BL3377" i="31"/>
  <c r="BK3378" i="31"/>
  <c r="BL3378" i="31"/>
  <c r="BK3379" i="31"/>
  <c r="BL3379" i="31"/>
  <c r="BK3380" i="31"/>
  <c r="BL3380" i="31"/>
  <c r="BK3381" i="31"/>
  <c r="BL3381" i="31"/>
  <c r="BK3382" i="31"/>
  <c r="BL3382" i="31"/>
  <c r="BK3383" i="31"/>
  <c r="BL3383" i="31"/>
  <c r="BK3384" i="31"/>
  <c r="BL3384" i="31"/>
  <c r="BK3385" i="31"/>
  <c r="BL3385" i="31"/>
  <c r="BK3386" i="31"/>
  <c r="BL3386" i="31"/>
  <c r="BK3387" i="31"/>
  <c r="BL3387" i="31"/>
  <c r="BK3388" i="31"/>
  <c r="BL3388" i="31"/>
  <c r="BK3389" i="31"/>
  <c r="BL3389" i="31"/>
  <c r="BK3390" i="31"/>
  <c r="BL3390" i="31"/>
  <c r="BK3391" i="31"/>
  <c r="BL3391" i="31"/>
  <c r="BK3392" i="31"/>
  <c r="BL3392" i="31"/>
  <c r="BK3393" i="31"/>
  <c r="BL3393" i="31"/>
  <c r="BK3394" i="31"/>
  <c r="BL3394" i="31"/>
  <c r="BK3395" i="31"/>
  <c r="BL3395" i="31"/>
  <c r="BK3396" i="31"/>
  <c r="BL3396" i="31"/>
  <c r="BK3397" i="31"/>
  <c r="BL3397" i="31"/>
  <c r="BK3398" i="31"/>
  <c r="BL3398" i="31"/>
  <c r="BK3399" i="31"/>
  <c r="BL3399" i="31"/>
  <c r="BK3400" i="31"/>
  <c r="BL3400" i="31"/>
  <c r="BK3401" i="31"/>
  <c r="BL3401" i="31"/>
  <c r="BK3402" i="31"/>
  <c r="BL3402" i="31"/>
  <c r="BK3403" i="31"/>
  <c r="BL3403" i="31"/>
  <c r="BK3404" i="31"/>
  <c r="BL3404" i="31"/>
  <c r="BK3405" i="31"/>
  <c r="BL3405" i="31"/>
  <c r="BK3406" i="31"/>
  <c r="BL3406" i="31"/>
  <c r="BK3407" i="31"/>
  <c r="BL3407" i="31"/>
  <c r="BK3408" i="31"/>
  <c r="BL3408" i="31"/>
  <c r="BK3409" i="31"/>
  <c r="BL3409" i="31"/>
  <c r="BK3410" i="31"/>
  <c r="BL3410" i="31"/>
  <c r="BK3411" i="31"/>
  <c r="BL3411" i="31"/>
  <c r="BK3412" i="31"/>
  <c r="BL3412" i="31"/>
  <c r="BK3413" i="31"/>
  <c r="BL3413" i="31"/>
  <c r="BK3414" i="31"/>
  <c r="BL3414" i="31"/>
  <c r="BK3415" i="31"/>
  <c r="BL3415" i="31"/>
  <c r="BK3416" i="31"/>
  <c r="BL3416" i="31"/>
  <c r="BK3417" i="31"/>
  <c r="BL3417" i="31"/>
  <c r="BK3418" i="31"/>
  <c r="BL3418" i="31"/>
  <c r="BK3419" i="31"/>
  <c r="BL3419" i="31"/>
  <c r="BK3420" i="31"/>
  <c r="BL3420" i="31"/>
  <c r="BK3421" i="31"/>
  <c r="BL3421" i="31"/>
  <c r="BK3422" i="31"/>
  <c r="BL3422" i="31"/>
  <c r="BK3423" i="31"/>
  <c r="BL3423" i="31"/>
  <c r="BK3424" i="31"/>
  <c r="BL3424" i="31"/>
  <c r="BK3425" i="31"/>
  <c r="BL3425" i="31"/>
  <c r="BK3426" i="31"/>
  <c r="BL3426" i="31"/>
  <c r="BK3427" i="31"/>
  <c r="BL3427" i="31"/>
  <c r="BK3428" i="31"/>
  <c r="BL3428" i="31"/>
  <c r="BK3429" i="31"/>
  <c r="BL3429" i="31"/>
  <c r="BK3430" i="31"/>
  <c r="BL3430" i="31"/>
  <c r="BK3431" i="31"/>
  <c r="BL3431" i="31"/>
  <c r="BK3432" i="31"/>
  <c r="BL3432" i="31"/>
  <c r="BK3433" i="31"/>
  <c r="BL3433" i="31"/>
  <c r="BK3434" i="31"/>
  <c r="BL3434" i="31"/>
  <c r="BK3435" i="31"/>
  <c r="BL3435" i="31"/>
  <c r="BK3436" i="31"/>
  <c r="BL3436" i="31"/>
  <c r="BK3437" i="31"/>
  <c r="BL3437" i="31"/>
  <c r="BK3438" i="31"/>
  <c r="BL3438" i="31"/>
  <c r="BK3439" i="31"/>
  <c r="BL3439" i="31"/>
  <c r="BK3440" i="31"/>
  <c r="BL3440" i="31"/>
  <c r="BK3441" i="31"/>
  <c r="BL3441" i="31"/>
  <c r="BK3442" i="31"/>
  <c r="BL3442" i="31"/>
  <c r="BK3443" i="31"/>
  <c r="BL3443" i="31"/>
  <c r="BK3444" i="31"/>
  <c r="BL3444" i="31"/>
  <c r="BK3445" i="31"/>
  <c r="BL3445" i="31"/>
  <c r="BK3446" i="31"/>
  <c r="BL3446" i="31"/>
  <c r="BK3447" i="31"/>
  <c r="BL3447" i="31"/>
  <c r="BK3448" i="31"/>
  <c r="BL3448" i="31"/>
  <c r="BK3449" i="31"/>
  <c r="BL3449" i="31"/>
  <c r="BK3450" i="31"/>
  <c r="BL3450" i="31"/>
  <c r="BK3451" i="31"/>
  <c r="BL3451" i="31"/>
  <c r="BK3452" i="31"/>
  <c r="BL3452" i="31"/>
  <c r="BK3453" i="31"/>
  <c r="BL3453" i="31"/>
  <c r="BK3454" i="31"/>
  <c r="BL3454" i="31"/>
  <c r="BK3455" i="31"/>
  <c r="BL3455" i="31"/>
  <c r="BK3456" i="31"/>
  <c r="BL3456" i="31"/>
  <c r="BK3457" i="31"/>
  <c r="BL3457" i="31"/>
  <c r="BK3458" i="31"/>
  <c r="BL3458" i="31"/>
  <c r="BK3459" i="31"/>
  <c r="BL3459" i="31"/>
  <c r="BK3460" i="31"/>
  <c r="BL3460" i="31"/>
  <c r="BK3461" i="31"/>
  <c r="BL3461" i="31"/>
  <c r="BK3462" i="31"/>
  <c r="BL3462" i="31"/>
  <c r="BK3463" i="31"/>
  <c r="BL3463" i="31"/>
  <c r="BK3464" i="31"/>
  <c r="BL3464" i="31"/>
  <c r="BK3465" i="31"/>
  <c r="BL3465" i="31"/>
  <c r="BK3466" i="31"/>
  <c r="BL3466" i="31"/>
  <c r="BK3467" i="31"/>
  <c r="BL3467" i="31"/>
  <c r="BK3468" i="31"/>
  <c r="BL3468" i="31"/>
  <c r="BK3469" i="31"/>
  <c r="BL3469" i="31"/>
  <c r="BK3470" i="31"/>
  <c r="BL3470" i="31"/>
  <c r="BK3471" i="31"/>
  <c r="BL3471" i="31"/>
  <c r="BK3472" i="31"/>
  <c r="BL3472" i="31"/>
  <c r="BK3473" i="31"/>
  <c r="BL3473" i="31"/>
  <c r="BK3474" i="31"/>
  <c r="BL3474" i="31"/>
  <c r="BK3475" i="31"/>
  <c r="BL3475" i="31"/>
  <c r="BK3476" i="31"/>
  <c r="BL3476" i="31"/>
  <c r="BK3477" i="31"/>
  <c r="BL3477" i="31"/>
  <c r="BK3478" i="31"/>
  <c r="BL3478" i="31"/>
  <c r="BK3479" i="31"/>
  <c r="BL3479" i="31"/>
  <c r="BK3480" i="31"/>
  <c r="BL3480" i="31"/>
  <c r="BK3481" i="31"/>
  <c r="BL3481" i="31"/>
  <c r="BK3482" i="31"/>
  <c r="BL3482" i="31"/>
  <c r="BK3483" i="31"/>
  <c r="BL3483" i="31"/>
  <c r="BK3484" i="31"/>
  <c r="BL3484" i="31"/>
  <c r="BK3485" i="31"/>
  <c r="BL3485" i="31"/>
  <c r="BK3486" i="31"/>
  <c r="BL3486" i="31"/>
  <c r="BK3487" i="31"/>
  <c r="BL3487" i="31"/>
  <c r="BK3488" i="31"/>
  <c r="BL3488" i="31"/>
  <c r="BK3489" i="31"/>
  <c r="BL3489" i="31"/>
  <c r="BK3490" i="31"/>
  <c r="BL3490" i="31"/>
  <c r="BK3491" i="31"/>
  <c r="BL3491" i="31"/>
  <c r="BK3492" i="31"/>
  <c r="BL3492" i="31"/>
  <c r="BK3493" i="31"/>
  <c r="BL3493" i="31"/>
  <c r="BK3494" i="31"/>
  <c r="BL3494" i="31"/>
  <c r="BK3495" i="31"/>
  <c r="BL3495" i="31"/>
  <c r="BK3496" i="31"/>
  <c r="BL3496" i="31"/>
  <c r="BK3497" i="31"/>
  <c r="BL3497" i="31"/>
  <c r="BK3498" i="31"/>
  <c r="BL3498" i="31"/>
  <c r="BK3499" i="31"/>
  <c r="BL3499" i="31"/>
  <c r="BK3500" i="31"/>
  <c r="BL3500" i="31"/>
  <c r="BK3501" i="31"/>
  <c r="BL3501" i="31"/>
  <c r="BK3502" i="31"/>
  <c r="BL3502" i="31"/>
  <c r="BK3503" i="31"/>
  <c r="BL3503" i="31"/>
  <c r="BK3504" i="31"/>
  <c r="BL3504" i="31"/>
  <c r="BK3505" i="31"/>
  <c r="BL3505" i="31"/>
  <c r="BK3506" i="31"/>
  <c r="BL3506" i="31"/>
  <c r="BK3507" i="31"/>
  <c r="BL3507" i="31"/>
  <c r="BK3508" i="31"/>
  <c r="BL3508" i="31"/>
  <c r="BK3509" i="31"/>
  <c r="BL3509" i="31"/>
  <c r="BK3510" i="31"/>
  <c r="BL3510" i="31"/>
  <c r="BK3511" i="31"/>
  <c r="BL3511" i="31"/>
  <c r="BK3512" i="31"/>
  <c r="BL3512" i="31"/>
  <c r="BK3513" i="31"/>
  <c r="BL3513" i="31"/>
  <c r="BK3514" i="31"/>
  <c r="BL3514" i="31"/>
  <c r="BK3515" i="31"/>
  <c r="BL3515" i="31"/>
  <c r="BK3516" i="31"/>
  <c r="BL3516" i="31"/>
  <c r="BK3517" i="31"/>
  <c r="BL3517" i="31"/>
  <c r="BK3518" i="31"/>
  <c r="BL3518" i="31"/>
  <c r="BK3519" i="31"/>
  <c r="BL3519" i="31"/>
  <c r="BK3520" i="31"/>
  <c r="BL3520" i="31"/>
  <c r="BK3521" i="31"/>
  <c r="BL3521" i="31"/>
  <c r="BK3522" i="31"/>
  <c r="BL3522" i="31"/>
  <c r="BK3523" i="31"/>
  <c r="BL3523" i="31"/>
  <c r="BK3524" i="31"/>
  <c r="BL3524" i="31"/>
  <c r="BK3525" i="31"/>
  <c r="BL3525" i="31"/>
  <c r="BK3526" i="31"/>
  <c r="BL3526" i="31"/>
  <c r="BK3527" i="31"/>
  <c r="BL3527" i="31"/>
  <c r="BK3528" i="31"/>
  <c r="BL3528" i="31"/>
  <c r="BK3529" i="31"/>
  <c r="BL3529" i="31"/>
  <c r="BK3530" i="31"/>
  <c r="BL3530" i="31"/>
  <c r="BK3531" i="31"/>
  <c r="BL3531" i="31"/>
  <c r="BK3532" i="31"/>
  <c r="BL3532" i="31"/>
  <c r="BK3533" i="31"/>
  <c r="BL3533" i="31"/>
  <c r="BK3534" i="31"/>
  <c r="BL3534" i="31"/>
  <c r="BK3535" i="31"/>
  <c r="BL3535" i="31"/>
  <c r="BK3536" i="31"/>
  <c r="BL3536" i="31"/>
  <c r="BK3537" i="31"/>
  <c r="BL3537" i="31"/>
  <c r="BK3538" i="31"/>
  <c r="BL3538" i="31"/>
  <c r="BK3539" i="31"/>
  <c r="BL3539" i="31"/>
  <c r="BK3540" i="31"/>
  <c r="BL3540" i="31"/>
  <c r="BK3541" i="31"/>
  <c r="BL3541" i="31"/>
  <c r="BK3542" i="31"/>
  <c r="BL3542" i="31"/>
  <c r="BK3543" i="31"/>
  <c r="BL3543" i="31"/>
  <c r="BK3544" i="31"/>
  <c r="BL3544" i="31"/>
  <c r="BK3545" i="31"/>
  <c r="BL3545" i="31"/>
  <c r="BK3546" i="31"/>
  <c r="BL3546" i="31"/>
  <c r="BK3547" i="31"/>
  <c r="BL3547" i="31"/>
  <c r="BK3548" i="31"/>
  <c r="BL3548" i="31"/>
  <c r="BK3549" i="31"/>
  <c r="BL3549" i="31"/>
  <c r="BK3550" i="31"/>
  <c r="BL3550" i="31"/>
  <c r="BK3551" i="31"/>
  <c r="BL3551" i="31"/>
  <c r="BK3552" i="31"/>
  <c r="BL3552" i="31"/>
  <c r="BK3553" i="31"/>
  <c r="BL3553" i="31"/>
  <c r="BK3554" i="31"/>
  <c r="BL3554" i="31"/>
  <c r="BK3555" i="31"/>
  <c r="BL3555" i="31"/>
  <c r="BK3556" i="31"/>
  <c r="BL3556" i="31"/>
  <c r="BK3557" i="31"/>
  <c r="BL3557" i="31"/>
  <c r="BK3558" i="31"/>
  <c r="BL3558" i="31"/>
  <c r="BK3559" i="31"/>
  <c r="BL3559" i="31"/>
  <c r="BK3560" i="31"/>
  <c r="BL3560" i="31"/>
  <c r="BK3561" i="31"/>
  <c r="BL3561" i="31"/>
  <c r="BK3562" i="31"/>
  <c r="BL3562" i="31"/>
  <c r="BK3563" i="31"/>
  <c r="BL3563" i="31"/>
  <c r="BK3564" i="31"/>
  <c r="BL3564" i="31"/>
  <c r="BK3565" i="31"/>
  <c r="BL3565" i="31"/>
  <c r="BK3566" i="31"/>
  <c r="BL3566" i="31"/>
  <c r="BK3567" i="31"/>
  <c r="BL3567" i="31"/>
  <c r="BK3568" i="31"/>
  <c r="BL3568" i="31"/>
  <c r="BK3569" i="31"/>
  <c r="BL3569" i="31"/>
  <c r="BK3570" i="31"/>
  <c r="BL3570" i="31"/>
  <c r="BK3571" i="31"/>
  <c r="BL3571" i="31"/>
  <c r="BK3572" i="31"/>
  <c r="BL3572" i="31"/>
  <c r="BK3573" i="31"/>
  <c r="BL3573" i="31"/>
  <c r="BK3574" i="31"/>
  <c r="BL3574" i="31"/>
  <c r="BK3575" i="31"/>
  <c r="BL3575" i="31"/>
  <c r="BK3576" i="31"/>
  <c r="BL3576" i="31"/>
  <c r="BK3577" i="31"/>
  <c r="BL3577" i="31"/>
  <c r="BK3578" i="31"/>
  <c r="BL3578" i="31"/>
  <c r="BK3579" i="31"/>
  <c r="BL3579" i="31"/>
  <c r="BK3580" i="31"/>
  <c r="BL3580" i="31"/>
  <c r="BK3581" i="31"/>
  <c r="BL3581" i="31"/>
  <c r="BK3582" i="31"/>
  <c r="BL3582" i="31"/>
  <c r="BK3583" i="31"/>
  <c r="BL3583" i="31"/>
  <c r="BK3584" i="31"/>
  <c r="BL3584" i="31"/>
  <c r="BK3585" i="31"/>
  <c r="BL3585" i="31"/>
  <c r="BK3586" i="31"/>
  <c r="BL3586" i="31"/>
  <c r="BK3587" i="31"/>
  <c r="BL3587" i="31"/>
  <c r="BK3588" i="31"/>
  <c r="BL3588" i="31"/>
  <c r="BK3589" i="31"/>
  <c r="BL3589" i="31"/>
  <c r="BK3590" i="31"/>
  <c r="BL3590" i="31"/>
  <c r="BK3591" i="31"/>
  <c r="BL3591" i="31"/>
  <c r="BK3592" i="31"/>
  <c r="BL3592" i="31"/>
  <c r="BK3593" i="31"/>
  <c r="BL3593" i="31"/>
  <c r="BK3594" i="31"/>
  <c r="BL3594" i="31"/>
  <c r="BK3595" i="31"/>
  <c r="BL3595" i="31"/>
  <c r="BK3596" i="31"/>
  <c r="BL3596" i="31"/>
  <c r="BK3597" i="31"/>
  <c r="BL3597" i="31"/>
  <c r="BK3598" i="31"/>
  <c r="BL3598" i="31"/>
  <c r="BK3599" i="31"/>
  <c r="BL3599" i="31"/>
  <c r="BK3600" i="31"/>
  <c r="BL3600" i="31"/>
  <c r="BK3601" i="31"/>
  <c r="BL3601" i="31"/>
  <c r="BK3602" i="31"/>
  <c r="BL3602" i="31"/>
  <c r="BK3603" i="31"/>
  <c r="BL3603" i="31"/>
  <c r="BK3604" i="31"/>
  <c r="BL3604" i="31"/>
  <c r="BK3605" i="31"/>
  <c r="BL3605" i="31"/>
  <c r="BK3606" i="31"/>
  <c r="BL3606" i="31"/>
  <c r="BK3607" i="31"/>
  <c r="BL3607" i="31"/>
  <c r="BK3608" i="31"/>
  <c r="BL3608" i="31"/>
  <c r="BK3609" i="31"/>
  <c r="BL3609" i="31"/>
  <c r="BK3610" i="31"/>
  <c r="BL3610" i="31"/>
  <c r="BK3611" i="31"/>
  <c r="BL3611" i="31"/>
  <c r="BK3612" i="31"/>
  <c r="BL3612" i="31"/>
  <c r="BK3613" i="31"/>
  <c r="BL3613" i="31"/>
  <c r="BK3614" i="31"/>
  <c r="BL3614" i="31"/>
  <c r="BK3615" i="31"/>
  <c r="BL3615" i="31"/>
  <c r="BK3616" i="31"/>
  <c r="BL3616" i="31"/>
  <c r="BK3617" i="31"/>
  <c r="BL3617" i="31"/>
  <c r="BK3618" i="31"/>
  <c r="BL3618" i="31"/>
  <c r="BK3619" i="31"/>
  <c r="BL3619" i="31"/>
  <c r="BK3620" i="31"/>
  <c r="BL3620" i="31"/>
  <c r="BK3621" i="31"/>
  <c r="BL3621" i="31"/>
  <c r="BK3622" i="31"/>
  <c r="BL3622" i="31"/>
  <c r="BK3623" i="31"/>
  <c r="BL3623" i="31"/>
  <c r="BK3624" i="31"/>
  <c r="BL3624" i="31"/>
  <c r="BK3625" i="31"/>
  <c r="BL3625" i="31"/>
  <c r="BK3626" i="31"/>
  <c r="BL3626" i="31"/>
  <c r="BK3627" i="31"/>
  <c r="BL3627" i="31"/>
  <c r="BK3628" i="31"/>
  <c r="BL3628" i="31"/>
  <c r="BK3629" i="31"/>
  <c r="BL3629" i="31"/>
  <c r="BK3630" i="31"/>
  <c r="BL3630" i="31"/>
  <c r="BK3631" i="31"/>
  <c r="BL3631" i="31"/>
  <c r="BK3632" i="31"/>
  <c r="BL3632" i="31"/>
  <c r="BK3633" i="31"/>
  <c r="BL3633" i="31"/>
  <c r="BK3634" i="31"/>
  <c r="BL3634" i="31"/>
  <c r="BK3635" i="31"/>
  <c r="BL3635" i="31"/>
  <c r="BK3636" i="31"/>
  <c r="BL3636" i="31"/>
  <c r="BK3637" i="31"/>
  <c r="BL3637" i="31"/>
  <c r="BK3638" i="31"/>
  <c r="BL3638" i="31"/>
  <c r="BK3639" i="31"/>
  <c r="BL3639" i="31"/>
  <c r="BK3640" i="31"/>
  <c r="BL3640" i="31"/>
  <c r="BK3641" i="31"/>
  <c r="BL3641" i="31"/>
  <c r="BK3642" i="31"/>
  <c r="BL3642" i="31"/>
  <c r="BK3643" i="31"/>
  <c r="BL3643" i="31"/>
  <c r="BK3644" i="31"/>
  <c r="BL3644" i="31"/>
  <c r="BK3645" i="31"/>
  <c r="BL3645" i="31"/>
  <c r="BK3646" i="31"/>
  <c r="BL3646" i="31"/>
  <c r="BK3647" i="31"/>
  <c r="BL3647" i="31"/>
  <c r="BK3648" i="31"/>
  <c r="BL3648" i="31"/>
  <c r="BK3649" i="31"/>
  <c r="BL3649" i="31"/>
  <c r="BK3650" i="31"/>
  <c r="BL3650" i="31"/>
  <c r="BK3651" i="31"/>
  <c r="BL3651" i="31"/>
  <c r="BK3652" i="31"/>
  <c r="BL3652" i="31"/>
  <c r="BK3653" i="31"/>
  <c r="BL3653" i="31"/>
  <c r="BK3654" i="31"/>
  <c r="BL3654" i="31"/>
  <c r="BK3655" i="31"/>
  <c r="BL3655" i="31"/>
  <c r="BK3656" i="31"/>
  <c r="BL3656" i="31"/>
  <c r="BK3657" i="31"/>
  <c r="BL3657" i="31"/>
  <c r="BK3658" i="31"/>
  <c r="BL3658" i="31"/>
  <c r="BK3659" i="31"/>
  <c r="BL3659" i="31"/>
  <c r="BK3660" i="31"/>
  <c r="BL3660" i="31"/>
  <c r="BK3661" i="31"/>
  <c r="BL3661" i="31"/>
  <c r="BK3662" i="31"/>
  <c r="BL3662" i="31"/>
  <c r="BK3663" i="31"/>
  <c r="BL3663" i="31"/>
  <c r="BK3664" i="31"/>
  <c r="BL3664" i="31"/>
  <c r="BK3665" i="31"/>
  <c r="BL3665" i="31"/>
  <c r="BK3666" i="31"/>
  <c r="BL3666" i="31"/>
  <c r="BK3667" i="31"/>
  <c r="BL3667" i="31"/>
  <c r="BK3668" i="31"/>
  <c r="BL3668" i="31"/>
  <c r="BK3669" i="31"/>
  <c r="BL3669" i="31"/>
  <c r="BK3670" i="31"/>
  <c r="BL3670" i="31"/>
  <c r="BK3671" i="31"/>
  <c r="BL3671" i="31"/>
  <c r="BK3672" i="31"/>
  <c r="BL3672" i="31"/>
  <c r="BK3673" i="31"/>
  <c r="BL3673" i="31"/>
  <c r="BK3674" i="31"/>
  <c r="BL3674" i="31"/>
  <c r="BK3675" i="31"/>
  <c r="BL3675" i="31"/>
  <c r="BK3676" i="31"/>
  <c r="BL3676" i="31"/>
  <c r="BK3677" i="31"/>
  <c r="BL3677" i="31"/>
  <c r="BK3678" i="31"/>
  <c r="BL3678" i="31"/>
  <c r="BK3679" i="31"/>
  <c r="BL3679" i="31"/>
  <c r="BK3680" i="31"/>
  <c r="BL3680" i="31"/>
  <c r="BK3681" i="31"/>
  <c r="BL3681" i="31"/>
  <c r="BK3682" i="31"/>
  <c r="BL3682" i="31"/>
  <c r="BK3683" i="31"/>
  <c r="BL3683" i="31"/>
  <c r="BK3684" i="31"/>
  <c r="BL3684" i="31"/>
  <c r="BK3685" i="31"/>
  <c r="BL3685" i="31"/>
  <c r="BK3686" i="31"/>
  <c r="BL3686" i="31"/>
  <c r="BK3687" i="31"/>
  <c r="BL3687" i="31"/>
  <c r="BK3688" i="31"/>
  <c r="BL3688" i="31"/>
  <c r="BK3689" i="31"/>
  <c r="BL3689" i="31"/>
  <c r="BK3690" i="31"/>
  <c r="BL3690" i="31"/>
  <c r="BK3691" i="31"/>
  <c r="BL3691" i="31"/>
  <c r="BK3692" i="31"/>
  <c r="BL3692" i="31"/>
  <c r="BK3693" i="31"/>
  <c r="BL3693" i="31"/>
  <c r="BK3694" i="31"/>
  <c r="BL3694" i="31"/>
  <c r="BK3695" i="31"/>
  <c r="BL3695" i="31"/>
  <c r="BK3696" i="31"/>
  <c r="BL3696" i="31"/>
  <c r="BK3697" i="31"/>
  <c r="BL3697" i="31"/>
  <c r="BK3698" i="31"/>
  <c r="BL3698" i="31"/>
  <c r="BK3699" i="31"/>
  <c r="BL3699" i="31"/>
  <c r="BK3700" i="31"/>
  <c r="BL3700" i="31"/>
  <c r="BK3701" i="31"/>
  <c r="BL3701" i="31"/>
  <c r="BK3702" i="31"/>
  <c r="BL3702" i="31"/>
  <c r="BK3703" i="31"/>
  <c r="BL3703" i="31"/>
  <c r="BK3704" i="31"/>
  <c r="BL3704" i="31"/>
  <c r="BK3705" i="31"/>
  <c r="BL3705" i="31"/>
  <c r="BK3706" i="31"/>
  <c r="BL3706" i="31"/>
  <c r="BK3707" i="31"/>
  <c r="BL3707" i="31"/>
  <c r="BK3708" i="31"/>
  <c r="BL3708" i="31"/>
  <c r="BK3709" i="31"/>
  <c r="BL3709" i="31"/>
  <c r="BK3710" i="31"/>
  <c r="BL3710" i="31"/>
  <c r="BK3711" i="31"/>
  <c r="BL3711" i="31"/>
  <c r="BK3712" i="31"/>
  <c r="BL3712" i="31"/>
  <c r="BK3713" i="31"/>
  <c r="BL3713" i="31"/>
  <c r="BK3714" i="31"/>
  <c r="BL3714" i="31"/>
  <c r="BK3715" i="31"/>
  <c r="BL3715" i="31"/>
  <c r="BK3716" i="31"/>
  <c r="BL3716" i="31"/>
  <c r="BK3717" i="31"/>
  <c r="BL3717" i="31"/>
  <c r="BK3718" i="31"/>
  <c r="BL3718" i="31"/>
  <c r="BK3719" i="31"/>
  <c r="BL3719" i="31"/>
  <c r="BK3720" i="31"/>
  <c r="BL3720" i="31"/>
  <c r="BK3721" i="31"/>
  <c r="BL3721" i="31"/>
  <c r="BK3722" i="31"/>
  <c r="BL3722" i="31"/>
  <c r="BK3723" i="31"/>
  <c r="BL3723" i="31"/>
  <c r="BK3724" i="31"/>
  <c r="BL3724" i="31"/>
  <c r="BK3725" i="31"/>
  <c r="BL3725" i="31"/>
  <c r="BK3726" i="31"/>
  <c r="BL3726" i="31"/>
  <c r="BK3727" i="31"/>
  <c r="BL3727" i="31"/>
  <c r="BK3728" i="31"/>
  <c r="BL3728" i="31"/>
  <c r="BK3729" i="31"/>
  <c r="BL3729" i="31"/>
  <c r="BK3730" i="31"/>
  <c r="BL3730" i="31"/>
  <c r="BK3731" i="31"/>
  <c r="BL3731" i="31"/>
  <c r="BK3732" i="31"/>
  <c r="BL3732" i="31"/>
  <c r="BK3733" i="31"/>
  <c r="BL3733" i="31"/>
  <c r="BK3734" i="31"/>
  <c r="BL3734" i="31"/>
  <c r="BK3735" i="31"/>
  <c r="BL3735" i="31"/>
  <c r="BK3736" i="31"/>
  <c r="BL3736" i="31"/>
  <c r="BK3737" i="31"/>
  <c r="BL3737" i="31"/>
  <c r="BK3738" i="31"/>
  <c r="BL3738" i="31"/>
  <c r="BK3739" i="31"/>
  <c r="BL3739" i="31"/>
  <c r="BK3740" i="31"/>
  <c r="BL3740" i="31"/>
  <c r="BK3741" i="31"/>
  <c r="BL3741" i="31"/>
  <c r="BK3742" i="31"/>
  <c r="BL3742" i="31"/>
  <c r="BK3743" i="31"/>
  <c r="BL3743" i="31"/>
  <c r="BK3744" i="31"/>
  <c r="BL3744" i="31"/>
  <c r="BK3745" i="31"/>
  <c r="BL3745" i="31"/>
  <c r="BK3746" i="31"/>
  <c r="BL3746" i="31"/>
  <c r="BK3747" i="31"/>
  <c r="BL3747" i="31"/>
  <c r="BK3748" i="31"/>
  <c r="BL3748" i="31"/>
  <c r="BK3749" i="31"/>
  <c r="BL3749" i="31"/>
  <c r="BK3750" i="31"/>
  <c r="BL3750" i="31"/>
  <c r="BK3751" i="31"/>
  <c r="BL3751" i="31"/>
  <c r="BK3752" i="31"/>
  <c r="BL3752" i="31"/>
  <c r="BK3753" i="31"/>
  <c r="BL3753" i="31"/>
  <c r="BK3754" i="31"/>
  <c r="BL3754" i="31"/>
  <c r="BK3755" i="31"/>
  <c r="BL3755" i="31"/>
  <c r="BK3756" i="31"/>
  <c r="BL3756" i="31"/>
  <c r="BK3757" i="31"/>
  <c r="BL3757" i="31"/>
  <c r="BK3758" i="31"/>
  <c r="BL3758" i="31"/>
  <c r="BK3759" i="31"/>
  <c r="BL3759" i="31"/>
  <c r="BK3760" i="31"/>
  <c r="BL3760" i="31"/>
  <c r="BK3761" i="31"/>
  <c r="BL3761" i="31"/>
  <c r="BK3762" i="31"/>
  <c r="BL3762" i="31"/>
  <c r="BK3763" i="31"/>
  <c r="BL3763" i="31"/>
  <c r="BK3764" i="31"/>
  <c r="BL3764" i="31"/>
  <c r="BK3765" i="31"/>
  <c r="BL3765" i="31"/>
  <c r="BK3766" i="31"/>
  <c r="BL3766" i="31"/>
  <c r="BK3767" i="31"/>
  <c r="BL3767" i="31"/>
  <c r="BK3768" i="31"/>
  <c r="BL3768" i="31"/>
  <c r="BK3769" i="31"/>
  <c r="BL3769" i="31"/>
  <c r="BK3770" i="31"/>
  <c r="BL3770" i="31"/>
  <c r="BK3771" i="31"/>
  <c r="BL3771" i="31"/>
  <c r="BK3772" i="31"/>
  <c r="BL3772" i="31"/>
  <c r="BK3773" i="31"/>
  <c r="BL3773" i="31"/>
  <c r="BK3774" i="31"/>
  <c r="BL3774" i="31"/>
  <c r="BK3775" i="31"/>
  <c r="BL3775" i="31"/>
  <c r="BK3776" i="31"/>
  <c r="BL3776" i="31"/>
  <c r="BK3777" i="31"/>
  <c r="BL3777" i="31"/>
  <c r="BK3778" i="31"/>
  <c r="BL3778" i="31"/>
  <c r="BK3779" i="31"/>
  <c r="BL3779" i="31"/>
  <c r="BK3780" i="31"/>
  <c r="BL3780" i="31"/>
  <c r="BK3781" i="31"/>
  <c r="BL3781" i="31"/>
  <c r="BK3782" i="31"/>
  <c r="BL3782" i="31"/>
  <c r="BK3783" i="31"/>
  <c r="BL3783" i="31"/>
  <c r="BK3784" i="31"/>
  <c r="BL3784" i="31"/>
  <c r="BK3785" i="31"/>
  <c r="BL3785" i="31"/>
  <c r="BK3786" i="31"/>
  <c r="BL3786" i="31"/>
  <c r="BK3787" i="31"/>
  <c r="BL3787" i="31"/>
  <c r="BK3788" i="31"/>
  <c r="BL3788" i="31"/>
  <c r="BK3789" i="31"/>
  <c r="BL3789" i="31"/>
  <c r="BK3790" i="31"/>
  <c r="BL3790" i="31"/>
  <c r="BK3791" i="31"/>
  <c r="BL3791" i="31"/>
  <c r="BK3792" i="31"/>
  <c r="BL3792" i="31"/>
  <c r="BK3793" i="31"/>
  <c r="BL3793" i="31"/>
  <c r="BK3794" i="31"/>
  <c r="BL3794" i="31"/>
  <c r="BK3795" i="31"/>
  <c r="BL3795" i="31"/>
  <c r="BK3796" i="31"/>
  <c r="BL3796" i="31"/>
  <c r="BK3797" i="31"/>
  <c r="BL3797" i="31"/>
  <c r="BK3798" i="31"/>
  <c r="BL3798" i="31"/>
  <c r="BK3799" i="31"/>
  <c r="BL3799" i="31"/>
  <c r="BK3800" i="31"/>
  <c r="BL3800" i="31"/>
  <c r="BK3801" i="31"/>
  <c r="BL3801" i="31"/>
  <c r="BK3802" i="31"/>
  <c r="BL3802" i="31"/>
  <c r="BK3803" i="31"/>
  <c r="BL3803" i="31"/>
  <c r="BK3804" i="31"/>
  <c r="BL3804" i="31"/>
  <c r="BK3805" i="31"/>
  <c r="BL3805" i="31"/>
  <c r="BK3806" i="31"/>
  <c r="BL3806" i="31"/>
  <c r="BK3807" i="31"/>
  <c r="BL3807" i="31"/>
  <c r="BK3808" i="31"/>
  <c r="BL3808" i="31"/>
  <c r="BK3809" i="31"/>
  <c r="BL3809" i="31"/>
  <c r="BK3810" i="31"/>
  <c r="BL3810" i="31"/>
  <c r="BK3811" i="31"/>
  <c r="BL3811" i="31"/>
  <c r="BK3812" i="31"/>
  <c r="BL3812" i="31"/>
  <c r="BK3813" i="31"/>
  <c r="BL3813" i="31"/>
  <c r="BK3814" i="31"/>
  <c r="BL3814" i="31"/>
  <c r="BK3815" i="31"/>
  <c r="BL3815" i="31"/>
  <c r="BK3816" i="31"/>
  <c r="BL3816" i="31"/>
  <c r="BK3817" i="31"/>
  <c r="BL3817" i="31"/>
  <c r="BK3818" i="31"/>
  <c r="BL3818" i="31"/>
  <c r="BK3819" i="31"/>
  <c r="BL3819" i="31"/>
  <c r="BK3820" i="31"/>
  <c r="BL3820" i="31"/>
  <c r="BK3821" i="31"/>
  <c r="BL3821" i="31"/>
  <c r="BK3822" i="31"/>
  <c r="BL3822" i="31"/>
  <c r="BK3823" i="31"/>
  <c r="BL3823" i="31"/>
  <c r="BK3824" i="31"/>
  <c r="BL3824" i="31"/>
  <c r="BK3825" i="31"/>
  <c r="BL3825" i="31"/>
  <c r="BK3826" i="31"/>
  <c r="BL3826" i="31"/>
  <c r="BK3827" i="31"/>
  <c r="BL3827" i="31"/>
  <c r="BK3828" i="31"/>
  <c r="BL3828" i="31"/>
  <c r="BK3829" i="31"/>
  <c r="BL3829" i="31"/>
  <c r="BK3830" i="31"/>
  <c r="BL3830" i="31"/>
  <c r="BK3831" i="31"/>
  <c r="BL3831" i="31"/>
  <c r="BK3832" i="31"/>
  <c r="BL3832" i="31"/>
  <c r="BK3833" i="31"/>
  <c r="BL3833" i="31"/>
  <c r="BK3834" i="31"/>
  <c r="BL3834" i="31"/>
  <c r="BK3835" i="31"/>
  <c r="BL3835" i="31"/>
  <c r="BK3836" i="31"/>
  <c r="BL3836" i="31"/>
  <c r="BK3837" i="31"/>
  <c r="BL3837" i="31"/>
  <c r="BK3838" i="31"/>
  <c r="BL3838" i="31"/>
  <c r="BK3839" i="31"/>
  <c r="BL3839" i="31"/>
  <c r="BK3840" i="31"/>
  <c r="BL3840" i="31"/>
  <c r="BK3841" i="31"/>
  <c r="BL3841" i="31"/>
  <c r="BK3842" i="31"/>
  <c r="BL3842" i="31"/>
  <c r="BK3843" i="31"/>
  <c r="BL3843" i="31"/>
  <c r="BK3844" i="31"/>
  <c r="BL3844" i="31"/>
  <c r="BK3845" i="31"/>
  <c r="BL3845" i="31"/>
  <c r="BK3846" i="31"/>
  <c r="BL3846" i="31"/>
  <c r="BK3847" i="31"/>
  <c r="BL3847" i="31"/>
  <c r="BK3848" i="31"/>
  <c r="BL3848" i="31"/>
  <c r="BK3849" i="31"/>
  <c r="BL3849" i="31"/>
  <c r="BK3850" i="31"/>
  <c r="BL3850" i="31"/>
  <c r="BK3851" i="31"/>
  <c r="BL3851" i="31"/>
  <c r="BK3852" i="31"/>
  <c r="BL3852" i="31"/>
  <c r="BK3853" i="31"/>
  <c r="BL3853" i="31"/>
  <c r="BK3854" i="31"/>
  <c r="BL3854" i="31"/>
  <c r="BK3855" i="31"/>
  <c r="BL3855" i="31"/>
  <c r="BK3856" i="31"/>
  <c r="BL3856" i="31"/>
  <c r="BK3857" i="31"/>
  <c r="BL3857" i="31"/>
  <c r="BK3858" i="31"/>
  <c r="BL3858" i="31"/>
  <c r="BK3859" i="31"/>
  <c r="BL3859" i="31"/>
  <c r="BK3860" i="31"/>
  <c r="BL3860" i="31"/>
  <c r="BK3861" i="31"/>
  <c r="BL3861" i="31"/>
  <c r="BK3862" i="31"/>
  <c r="BL3862" i="31"/>
  <c r="BK3863" i="31"/>
  <c r="BL3863" i="31"/>
  <c r="BK3864" i="31"/>
  <c r="BL3864" i="31"/>
  <c r="BK3865" i="31"/>
  <c r="BL3865" i="31"/>
  <c r="BK3866" i="31"/>
  <c r="BL3866" i="31"/>
  <c r="BK3867" i="31"/>
  <c r="BL3867" i="31"/>
  <c r="BK3868" i="31"/>
  <c r="BL3868" i="31"/>
  <c r="BK3869" i="31"/>
  <c r="BL3869" i="31"/>
  <c r="BK3870" i="31"/>
  <c r="BL3870" i="31"/>
  <c r="BK3871" i="31"/>
  <c r="BL3871" i="31"/>
  <c r="BK3872" i="31"/>
  <c r="BL3872" i="31"/>
  <c r="BK3873" i="31"/>
  <c r="BL3873" i="31"/>
  <c r="BK3874" i="31"/>
  <c r="BL3874" i="31"/>
  <c r="BK3875" i="31"/>
  <c r="BL3875" i="31"/>
  <c r="BK3876" i="31"/>
  <c r="BL3876" i="31"/>
  <c r="BK3877" i="31"/>
  <c r="BL3877" i="31"/>
  <c r="BK3878" i="31"/>
  <c r="BL3878" i="31"/>
  <c r="BK3879" i="31"/>
  <c r="BL3879" i="31"/>
  <c r="BK3880" i="31"/>
  <c r="BL3880" i="31"/>
  <c r="BK3881" i="31"/>
  <c r="BL3881" i="31"/>
  <c r="BK3882" i="31"/>
  <c r="BL3882" i="31"/>
  <c r="BK3883" i="31"/>
  <c r="BL3883" i="31"/>
  <c r="BK3884" i="31"/>
  <c r="BL3884" i="31"/>
  <c r="BK3885" i="31"/>
  <c r="BL3885" i="31"/>
  <c r="BK3886" i="31"/>
  <c r="BL3886" i="31"/>
  <c r="BK3887" i="31"/>
  <c r="BL3887" i="31"/>
  <c r="BK3888" i="31"/>
  <c r="BL3888" i="31"/>
  <c r="BK3889" i="31"/>
  <c r="BL3889" i="31"/>
  <c r="BK3890" i="31"/>
  <c r="BL3890" i="31"/>
  <c r="BK3891" i="31"/>
  <c r="BL3891" i="31"/>
  <c r="BK3892" i="31"/>
  <c r="BL3892" i="31"/>
  <c r="BK3893" i="31"/>
  <c r="BL3893" i="31"/>
  <c r="BK3894" i="31"/>
  <c r="BL3894" i="31"/>
  <c r="BK3895" i="31"/>
  <c r="BL3895" i="31"/>
  <c r="BK3896" i="31"/>
  <c r="BL3896" i="31"/>
  <c r="BK3897" i="31"/>
  <c r="BL3897" i="31"/>
  <c r="BK3898" i="31"/>
  <c r="BL3898" i="31"/>
  <c r="BK3899" i="31"/>
  <c r="BL3899" i="31"/>
  <c r="BK3900" i="31"/>
  <c r="BL3900" i="31"/>
  <c r="BK3901" i="31"/>
  <c r="BL3901" i="31"/>
  <c r="BK3902" i="31"/>
  <c r="BL3902" i="31"/>
  <c r="BK3903" i="31"/>
  <c r="BL3903" i="31"/>
  <c r="BK3904" i="31"/>
  <c r="BL3904" i="31"/>
  <c r="BK3905" i="31"/>
  <c r="BL3905" i="31"/>
  <c r="BK3906" i="31"/>
  <c r="BL3906" i="31"/>
  <c r="BK3907" i="31"/>
  <c r="BL3907" i="31"/>
  <c r="BK3908" i="31"/>
  <c r="BL3908" i="31"/>
  <c r="BK3909" i="31"/>
  <c r="BL3909" i="31"/>
  <c r="BK3910" i="31"/>
  <c r="BL3910" i="31"/>
  <c r="BK3911" i="31"/>
  <c r="BL3911" i="31"/>
  <c r="BK3912" i="31"/>
  <c r="BL3912" i="31"/>
  <c r="BK3913" i="31"/>
  <c r="BL3913" i="31"/>
  <c r="BK3914" i="31"/>
  <c r="BL3914" i="31"/>
  <c r="BK3915" i="31"/>
  <c r="BL3915" i="31"/>
  <c r="BK3916" i="31"/>
  <c r="BL3916" i="31"/>
  <c r="BK3917" i="31"/>
  <c r="BL3917" i="31"/>
  <c r="BK3918" i="31"/>
  <c r="BL3918" i="31"/>
  <c r="BK3919" i="31"/>
  <c r="BL3919" i="31"/>
  <c r="BK3920" i="31"/>
  <c r="BL3920" i="31"/>
  <c r="BK3921" i="31"/>
  <c r="BL3921" i="31"/>
  <c r="BK3922" i="31"/>
  <c r="BL3922" i="31"/>
  <c r="BK3923" i="31"/>
  <c r="BL3923" i="31"/>
  <c r="BK3924" i="31"/>
  <c r="BL3924" i="31"/>
  <c r="BK3925" i="31"/>
  <c r="BL3925" i="31"/>
  <c r="BK3926" i="31"/>
  <c r="BL3926" i="31"/>
  <c r="BK3927" i="31"/>
  <c r="BL3927" i="31"/>
  <c r="BK3928" i="31"/>
  <c r="BL3928" i="31"/>
  <c r="BK3929" i="31"/>
  <c r="BL3929" i="31"/>
  <c r="BK3930" i="31"/>
  <c r="BL3930" i="31"/>
  <c r="BK3931" i="31"/>
  <c r="BL3931" i="31"/>
  <c r="BK3932" i="31"/>
  <c r="BL3932" i="31"/>
  <c r="BK3933" i="31"/>
  <c r="BL3933" i="31"/>
  <c r="BK3934" i="31"/>
  <c r="BL3934" i="31"/>
  <c r="BK3935" i="31"/>
  <c r="BL3935" i="31"/>
  <c r="BK3936" i="31"/>
  <c r="BL3936" i="31"/>
  <c r="BK3937" i="31"/>
  <c r="BL3937" i="31"/>
  <c r="BK3938" i="31"/>
  <c r="BL3938" i="31"/>
  <c r="BK3939" i="31"/>
  <c r="BL3939" i="31"/>
  <c r="BK3940" i="31"/>
  <c r="BL3940" i="31"/>
  <c r="BK3941" i="31"/>
  <c r="BL3941" i="31"/>
  <c r="BK3942" i="31"/>
  <c r="BL3942" i="31"/>
  <c r="BK3943" i="31"/>
  <c r="BL3943" i="31"/>
  <c r="BK3944" i="31"/>
  <c r="BL3944" i="31"/>
  <c r="BK3945" i="31"/>
  <c r="BL3945" i="31"/>
  <c r="BK3946" i="31"/>
  <c r="BL3946" i="31"/>
  <c r="BK3947" i="31"/>
  <c r="BL3947" i="31"/>
  <c r="BK3948" i="31"/>
  <c r="BL3948" i="31"/>
  <c r="BK3949" i="31"/>
  <c r="BL3949" i="31"/>
  <c r="BK3950" i="31"/>
  <c r="BL3950" i="31"/>
  <c r="BK3951" i="31"/>
  <c r="BL3951" i="31"/>
  <c r="BK3952" i="31"/>
  <c r="BL3952" i="31"/>
  <c r="BK3953" i="31"/>
  <c r="BL3953" i="31"/>
  <c r="BK3954" i="31"/>
  <c r="BL3954" i="31"/>
  <c r="BK3955" i="31"/>
  <c r="BL3955" i="31"/>
  <c r="BK3956" i="31"/>
  <c r="BL3956" i="31"/>
  <c r="BK3957" i="31"/>
  <c r="BL3957" i="31"/>
  <c r="BK3958" i="31"/>
  <c r="BL3958" i="31"/>
  <c r="BK3959" i="31"/>
  <c r="BL3959" i="31"/>
  <c r="BK3960" i="31"/>
  <c r="BL3960" i="31"/>
  <c r="BK3961" i="31"/>
  <c r="BL3961" i="31"/>
  <c r="BK3962" i="31"/>
  <c r="BL3962" i="31"/>
  <c r="BK3963" i="31"/>
  <c r="BL3963" i="31"/>
  <c r="BK3964" i="31"/>
  <c r="BL3964" i="31"/>
  <c r="BK3965" i="31"/>
  <c r="BL3965" i="31"/>
  <c r="BK3966" i="31"/>
  <c r="BL3966" i="31"/>
  <c r="BK3967" i="31"/>
  <c r="BL3967" i="31"/>
  <c r="BK3968" i="31"/>
  <c r="BL3968" i="31"/>
  <c r="BK3969" i="31"/>
  <c r="BL3969" i="31"/>
  <c r="BK3970" i="31"/>
  <c r="BL3970" i="31"/>
  <c r="BK3971" i="31"/>
  <c r="BL3971" i="31"/>
  <c r="BK3972" i="31"/>
  <c r="BL3972" i="31"/>
  <c r="BK3973" i="31"/>
  <c r="BL3973" i="31"/>
  <c r="BK3974" i="31"/>
  <c r="BL3974" i="31"/>
  <c r="BK3975" i="31"/>
  <c r="BL3975" i="31"/>
  <c r="BK3976" i="31"/>
  <c r="BL3976" i="31"/>
  <c r="BK3977" i="31"/>
  <c r="BL3977" i="31"/>
  <c r="BK3978" i="31"/>
  <c r="BL3978" i="31"/>
  <c r="BK3979" i="31"/>
  <c r="BL3979" i="31"/>
  <c r="BK3980" i="31"/>
  <c r="BL3980" i="31"/>
  <c r="BK3981" i="31"/>
  <c r="BL3981" i="31"/>
  <c r="BK3982" i="31"/>
  <c r="BL3982" i="31"/>
  <c r="BK3983" i="31"/>
  <c r="BL3983" i="31"/>
  <c r="BK3984" i="31"/>
  <c r="BL3984" i="31"/>
  <c r="BK3985" i="31"/>
  <c r="BL3985" i="31"/>
  <c r="BK3986" i="31"/>
  <c r="BL3986" i="31"/>
  <c r="BK3987" i="31"/>
  <c r="BL3987" i="31"/>
  <c r="BK3988" i="31"/>
  <c r="BL3988" i="31"/>
  <c r="BK3989" i="31"/>
  <c r="BL3989" i="31"/>
  <c r="BK3990" i="31"/>
  <c r="BL3990" i="31"/>
  <c r="BK3991" i="31"/>
  <c r="BL3991" i="31"/>
  <c r="BK3992" i="31"/>
  <c r="BL3992" i="31"/>
  <c r="BK3993" i="31"/>
  <c r="BL3993" i="31"/>
  <c r="BK3994" i="31"/>
  <c r="BL3994" i="31"/>
  <c r="BK3995" i="31"/>
  <c r="BL3995" i="31"/>
  <c r="BK3996" i="31"/>
  <c r="BL3996" i="31"/>
  <c r="BK3997" i="31"/>
  <c r="BL3997" i="31"/>
  <c r="BK3998" i="31"/>
  <c r="BL3998" i="31"/>
  <c r="BK3999" i="31"/>
  <c r="BL3999" i="31"/>
  <c r="BK4000" i="31"/>
  <c r="BL4000" i="31"/>
  <c r="BK4001" i="31"/>
  <c r="BL4001" i="31"/>
  <c r="BK4002" i="31"/>
  <c r="BL4002" i="31"/>
  <c r="BK4003" i="31"/>
  <c r="BL4003" i="31"/>
  <c r="BK4004" i="31"/>
  <c r="BL4004" i="31"/>
  <c r="BK4005" i="31"/>
  <c r="BL4005" i="31"/>
  <c r="BK4006" i="31"/>
  <c r="BL4006" i="31"/>
  <c r="BK4007" i="31"/>
  <c r="BL4007" i="31"/>
  <c r="BK4008" i="31"/>
  <c r="BL4008" i="31"/>
  <c r="BK4009" i="31"/>
  <c r="BL4009" i="31"/>
  <c r="BK4010" i="31"/>
  <c r="BL4010" i="31"/>
  <c r="BK4011" i="31"/>
  <c r="BL4011" i="31"/>
  <c r="BK4012" i="31"/>
  <c r="BL4012" i="31"/>
  <c r="BK4013" i="31"/>
  <c r="BL4013" i="31"/>
  <c r="BK4014" i="31"/>
  <c r="BL4014" i="31"/>
  <c r="BK4015" i="31"/>
  <c r="BL4015" i="31"/>
  <c r="BK4016" i="31"/>
  <c r="BL4016" i="31"/>
  <c r="BK4017" i="31"/>
  <c r="BL4017" i="31"/>
  <c r="BK4018" i="31"/>
  <c r="BL4018" i="31"/>
  <c r="BK4019" i="31"/>
  <c r="BL4019" i="31"/>
  <c r="BK4020" i="31"/>
  <c r="BL4020" i="31"/>
  <c r="BK4021" i="31"/>
  <c r="BL4021" i="31"/>
  <c r="BK4022" i="31"/>
  <c r="BL4022" i="31"/>
  <c r="BK4023" i="31"/>
  <c r="BL4023" i="31"/>
  <c r="BK4024" i="31"/>
  <c r="BL4024" i="31"/>
  <c r="BK4025" i="31"/>
  <c r="BL4025" i="31"/>
  <c r="BK4026" i="31"/>
  <c r="BL4026" i="31"/>
  <c r="BK4027" i="31"/>
  <c r="BL4027" i="31"/>
  <c r="BK4028" i="31"/>
  <c r="BL4028" i="31"/>
  <c r="BK4029" i="31"/>
  <c r="BL4029" i="31"/>
  <c r="BK4030" i="31"/>
  <c r="BL4030" i="31"/>
  <c r="BK4031" i="31"/>
  <c r="BL4031" i="31"/>
  <c r="BK4032" i="31"/>
  <c r="BL4032" i="31"/>
  <c r="BK4033" i="31"/>
  <c r="BL4033" i="31"/>
  <c r="BK4034" i="31"/>
  <c r="BL4034" i="31"/>
  <c r="BK4035" i="31"/>
  <c r="BL4035" i="31"/>
  <c r="BK4036" i="31"/>
  <c r="BL4036" i="31"/>
  <c r="BK4037" i="31"/>
  <c r="BL4037" i="31"/>
  <c r="BK4038" i="31"/>
  <c r="BL4038" i="31"/>
  <c r="BK4039" i="31"/>
  <c r="BL4039" i="31"/>
  <c r="BK4040" i="31"/>
  <c r="BL4040" i="31"/>
  <c r="BK4041" i="31"/>
  <c r="BL4041" i="31"/>
  <c r="BK4042" i="31"/>
  <c r="BL4042" i="31"/>
  <c r="BK4043" i="31"/>
  <c r="BL4043" i="31"/>
  <c r="BK4044" i="31"/>
  <c r="BL4044" i="31"/>
  <c r="BK4045" i="31"/>
  <c r="BL4045" i="31"/>
  <c r="BK4046" i="31"/>
  <c r="BL4046" i="31"/>
  <c r="BK4047" i="31"/>
  <c r="BL4047" i="31"/>
  <c r="BK4048" i="31"/>
  <c r="BL4048" i="31"/>
  <c r="BK4049" i="31"/>
  <c r="BL4049" i="31"/>
  <c r="BK4050" i="31"/>
  <c r="BL4050" i="31"/>
  <c r="BK4051" i="31"/>
  <c r="BL4051" i="31"/>
  <c r="BK4052" i="31"/>
  <c r="BL4052" i="31"/>
  <c r="BK4053" i="31"/>
  <c r="BL4053" i="31"/>
  <c r="BK4054" i="31"/>
  <c r="BL4054" i="31"/>
  <c r="BK4055" i="31"/>
  <c r="BL4055" i="31"/>
  <c r="BK4056" i="31"/>
  <c r="BL4056" i="31"/>
  <c r="BK4057" i="31"/>
  <c r="BL4057" i="31"/>
  <c r="BK4058" i="31"/>
  <c r="BL4058" i="31"/>
  <c r="BK4059" i="31"/>
  <c r="BL4059" i="31"/>
  <c r="BK4060" i="31"/>
  <c r="BL4060" i="31"/>
  <c r="BK4061" i="31"/>
  <c r="BL4061" i="31"/>
  <c r="BK4062" i="31"/>
  <c r="BL4062" i="31"/>
  <c r="BK4063" i="31"/>
  <c r="BL4063" i="31"/>
  <c r="BK4064" i="31"/>
  <c r="BL4064" i="31"/>
  <c r="BK4065" i="31"/>
  <c r="BL4065" i="31"/>
  <c r="BK4066" i="31"/>
  <c r="BL4066" i="31"/>
  <c r="BK4067" i="31"/>
  <c r="BL4067" i="31"/>
  <c r="BK4068" i="31"/>
  <c r="BL4068" i="31"/>
  <c r="BK4069" i="31"/>
  <c r="BL4069" i="31"/>
  <c r="BK4070" i="31"/>
  <c r="BL4070" i="31"/>
  <c r="BK4071" i="31"/>
  <c r="BL4071" i="31"/>
  <c r="BK4072" i="31"/>
  <c r="BL4072" i="31"/>
  <c r="BK4073" i="31"/>
  <c r="BL4073" i="31"/>
  <c r="BK4074" i="31"/>
  <c r="BL4074" i="31"/>
  <c r="BK4075" i="31"/>
  <c r="BL4075" i="31"/>
  <c r="BK4076" i="31"/>
  <c r="BL4076" i="31"/>
  <c r="BK4077" i="31"/>
  <c r="BL4077" i="31"/>
  <c r="BK4078" i="31"/>
  <c r="BL4078" i="31"/>
  <c r="BK4079" i="31"/>
  <c r="BL4079" i="31"/>
  <c r="BK4080" i="31"/>
  <c r="BL4080" i="31"/>
  <c r="BK4081" i="31"/>
  <c r="BL4081" i="31"/>
  <c r="BK4082" i="31"/>
  <c r="BL4082" i="31"/>
  <c r="BK4083" i="31"/>
  <c r="BL4083" i="31"/>
  <c r="BK4084" i="31"/>
  <c r="BL4084" i="31"/>
  <c r="BK4085" i="31"/>
  <c r="BL4085" i="31"/>
  <c r="BK4086" i="31"/>
  <c r="BL4086" i="31"/>
  <c r="BK4087" i="31"/>
  <c r="BL4087" i="31"/>
  <c r="BK4088" i="31"/>
  <c r="BL4088" i="31"/>
  <c r="BK4089" i="31"/>
  <c r="BL4089" i="31"/>
  <c r="BK4090" i="31"/>
  <c r="BL4090" i="31"/>
  <c r="BK4091" i="31"/>
  <c r="BL4091" i="31"/>
  <c r="BK4092" i="31"/>
  <c r="BL4092" i="31"/>
  <c r="BK4093" i="31"/>
  <c r="BL4093" i="31"/>
  <c r="BK4094" i="31"/>
  <c r="BL4094" i="31"/>
  <c r="BK4095" i="31"/>
  <c r="BL4095" i="31"/>
  <c r="BK4096" i="31"/>
  <c r="BL4096" i="31"/>
  <c r="BK4097" i="31"/>
  <c r="BL4097" i="31"/>
  <c r="BK4098" i="31"/>
  <c r="BL4098" i="31"/>
  <c r="BK4099" i="31"/>
  <c r="BL4099" i="31"/>
  <c r="BK4100" i="31"/>
  <c r="BL4100" i="31"/>
  <c r="BK4101" i="31"/>
  <c r="BL4101" i="31"/>
  <c r="BK4102" i="31"/>
  <c r="BL4102" i="31"/>
  <c r="BK4103" i="31"/>
  <c r="BL4103" i="31"/>
  <c r="BK4104" i="31"/>
  <c r="BL4104" i="31"/>
  <c r="BK4105" i="31"/>
  <c r="BL4105" i="31"/>
  <c r="BK4106" i="31"/>
  <c r="BL4106" i="31"/>
  <c r="BK4107" i="31"/>
  <c r="BL4107" i="31"/>
  <c r="BK4108" i="31"/>
  <c r="BL4108" i="31"/>
  <c r="BK4109" i="31"/>
  <c r="BL4109" i="31"/>
  <c r="BK4110" i="31"/>
  <c r="BL4110" i="31"/>
  <c r="BK4111" i="31"/>
  <c r="BL4111" i="31"/>
  <c r="BK4112" i="31"/>
  <c r="BL4112" i="31"/>
  <c r="BK4113" i="31"/>
  <c r="BL4113" i="31"/>
  <c r="BK4114" i="31"/>
  <c r="BL4114" i="31"/>
  <c r="BK4115" i="31"/>
  <c r="BL4115" i="31"/>
  <c r="BK4116" i="31"/>
  <c r="BL4116" i="31"/>
  <c r="BK4117" i="31"/>
  <c r="BL4117" i="31"/>
  <c r="BK4118" i="31"/>
  <c r="BL4118" i="31"/>
  <c r="BK4119" i="31"/>
  <c r="BL4119" i="31"/>
  <c r="BK4120" i="31"/>
  <c r="BL4120" i="31"/>
  <c r="BK4121" i="31"/>
  <c r="BL4121" i="31"/>
  <c r="BK4122" i="31"/>
  <c r="BL4122" i="31"/>
  <c r="BK4123" i="31"/>
  <c r="BL4123" i="31"/>
  <c r="BK4124" i="31"/>
  <c r="BL4124" i="31"/>
  <c r="BK4125" i="31"/>
  <c r="BL4125" i="31"/>
  <c r="BK4126" i="31"/>
  <c r="BL4126" i="31"/>
  <c r="BK4127" i="31"/>
  <c r="BL4127" i="31"/>
  <c r="BK4128" i="31"/>
  <c r="BL4128" i="31"/>
  <c r="BK4129" i="31"/>
  <c r="BL4129" i="31"/>
  <c r="BK4130" i="31"/>
  <c r="BL4130" i="31"/>
  <c r="BK4131" i="31"/>
  <c r="BL4131" i="31"/>
  <c r="BK4132" i="31"/>
  <c r="BL4132" i="31"/>
  <c r="BK4133" i="31"/>
  <c r="BL4133" i="31"/>
  <c r="BK4134" i="31"/>
  <c r="BL4134" i="31"/>
  <c r="BK4135" i="31"/>
  <c r="BL4135" i="31"/>
  <c r="BK4136" i="31"/>
  <c r="BL4136" i="31"/>
  <c r="BK4137" i="31"/>
  <c r="BL4137" i="31"/>
  <c r="BK4138" i="31"/>
  <c r="BL4138" i="31"/>
  <c r="BK4139" i="31"/>
  <c r="BL4139" i="31"/>
  <c r="BK4140" i="31"/>
  <c r="BL4140" i="31"/>
  <c r="BK4141" i="31"/>
  <c r="BL4141" i="31"/>
  <c r="BK4142" i="31"/>
  <c r="BL4142" i="31"/>
  <c r="BK4143" i="31"/>
  <c r="BL4143" i="31"/>
  <c r="BK4144" i="31"/>
  <c r="BL4144" i="31"/>
  <c r="BK4145" i="31"/>
  <c r="BL4145" i="31"/>
  <c r="BK4146" i="31"/>
  <c r="BL4146" i="31"/>
  <c r="BK4147" i="31"/>
  <c r="BL4147" i="31"/>
  <c r="BK4148" i="31"/>
  <c r="BL4148" i="31"/>
  <c r="BK4149" i="31"/>
  <c r="BL4149" i="31"/>
  <c r="BK4150" i="31"/>
  <c r="BL4150" i="31"/>
  <c r="BK4151" i="31"/>
  <c r="BL4151" i="31"/>
  <c r="BK4152" i="31"/>
  <c r="BL4152" i="31"/>
  <c r="BK4153" i="31"/>
  <c r="BL4153" i="31"/>
  <c r="BK4154" i="31"/>
  <c r="BL4154" i="31"/>
  <c r="BK4155" i="31"/>
  <c r="BL4155" i="31"/>
  <c r="BK4156" i="31"/>
  <c r="BL4156" i="31"/>
  <c r="BK4157" i="31"/>
  <c r="BL4157" i="31"/>
  <c r="BK4158" i="31"/>
  <c r="BL4158" i="31"/>
  <c r="BK4159" i="31"/>
  <c r="BL4159" i="31"/>
  <c r="BK4160" i="31"/>
  <c r="BL4160" i="31"/>
  <c r="BK4161" i="31"/>
  <c r="BL4161" i="31"/>
  <c r="BK4162" i="31"/>
  <c r="BL4162" i="31"/>
  <c r="BK4163" i="31"/>
  <c r="BL4163" i="31"/>
  <c r="BK4164" i="31"/>
  <c r="BL4164" i="31"/>
  <c r="BK4165" i="31"/>
  <c r="BL4165" i="31"/>
  <c r="BK4166" i="31"/>
  <c r="BL4166" i="31"/>
  <c r="BK4167" i="31"/>
  <c r="BL4167" i="31"/>
  <c r="BK4168" i="31"/>
  <c r="BL4168" i="31"/>
  <c r="BK4169" i="31"/>
  <c r="BL4169" i="31"/>
  <c r="BK4170" i="31"/>
  <c r="BL4170" i="31"/>
  <c r="BK4171" i="31"/>
  <c r="BL4171" i="31"/>
  <c r="BK4172" i="31"/>
  <c r="BL4172" i="31"/>
  <c r="BK4173" i="31"/>
  <c r="BL4173" i="31"/>
  <c r="BK4174" i="31"/>
  <c r="BL4174" i="31"/>
  <c r="BK4175" i="31"/>
  <c r="BL4175" i="31"/>
  <c r="BK4176" i="31"/>
  <c r="BL4176" i="31"/>
  <c r="BK4177" i="31"/>
  <c r="BL4177" i="31"/>
  <c r="BK4178" i="31"/>
  <c r="BL4178" i="31"/>
  <c r="BK4179" i="31"/>
  <c r="BL4179" i="31"/>
  <c r="BK4180" i="31"/>
  <c r="BL4180" i="31"/>
  <c r="BK4181" i="31"/>
  <c r="BL4181" i="31"/>
  <c r="BK4182" i="31"/>
  <c r="BL4182" i="31"/>
  <c r="BK4183" i="31"/>
  <c r="BL4183" i="31"/>
  <c r="BK4184" i="31"/>
  <c r="BL4184" i="31"/>
  <c r="BK4185" i="31"/>
  <c r="BL4185" i="31"/>
  <c r="BK4186" i="31"/>
  <c r="BL4186" i="31"/>
  <c r="BK4187" i="31"/>
  <c r="BL4187" i="31"/>
  <c r="BK4188" i="31"/>
  <c r="BL4188" i="31"/>
  <c r="BK4189" i="31"/>
  <c r="BL4189" i="31"/>
  <c r="BK4190" i="31"/>
  <c r="BL4190" i="31"/>
  <c r="BK4191" i="31"/>
  <c r="BL4191" i="31"/>
  <c r="BK4192" i="31"/>
  <c r="BL4192" i="31"/>
  <c r="BK4193" i="31"/>
  <c r="BL4193" i="31"/>
  <c r="BK4194" i="31"/>
  <c r="BL4194" i="31"/>
  <c r="BK4195" i="31"/>
  <c r="BL4195" i="31"/>
  <c r="BK4196" i="31"/>
  <c r="BL4196" i="31"/>
  <c r="BK4197" i="31"/>
  <c r="BL4197" i="31"/>
  <c r="BK4198" i="31"/>
  <c r="BL4198" i="31"/>
  <c r="BK4199" i="31"/>
  <c r="BL4199" i="31"/>
  <c r="BK4200" i="31"/>
  <c r="BL4200" i="31"/>
  <c r="BK4201" i="31"/>
  <c r="BL4201" i="31"/>
  <c r="BK4202" i="31"/>
  <c r="BL4202" i="31"/>
  <c r="BK4203" i="31"/>
  <c r="BL4203" i="31"/>
  <c r="BK4204" i="31"/>
  <c r="BL4204" i="31"/>
  <c r="BK4205" i="31"/>
  <c r="BL4205" i="31"/>
  <c r="BK4206" i="31"/>
  <c r="BL4206" i="31"/>
  <c r="BK4207" i="31"/>
  <c r="BL4207" i="31"/>
  <c r="BK4208" i="31"/>
  <c r="BL4208" i="31"/>
  <c r="BK4209" i="31"/>
  <c r="BL4209" i="31"/>
  <c r="BK4210" i="31"/>
  <c r="BL4210" i="31"/>
  <c r="BK4211" i="31"/>
  <c r="BL4211" i="31"/>
  <c r="BK4212" i="31"/>
  <c r="BL4212" i="31"/>
  <c r="BK4213" i="31"/>
  <c r="BL4213" i="31"/>
  <c r="BK4214" i="31"/>
  <c r="BL4214" i="31"/>
  <c r="BK4215" i="31"/>
  <c r="BL4215" i="31"/>
  <c r="BK4216" i="31"/>
  <c r="BL4216" i="31"/>
  <c r="BK4217" i="31"/>
  <c r="BL4217" i="31"/>
  <c r="BK4218" i="31"/>
  <c r="BL4218" i="31"/>
  <c r="BK4219" i="31"/>
  <c r="BL4219" i="31"/>
  <c r="BK4220" i="31"/>
  <c r="BL4220" i="31"/>
  <c r="BK4221" i="31"/>
  <c r="BL4221" i="31"/>
  <c r="BK4222" i="31"/>
  <c r="BL4222" i="31"/>
  <c r="BK4223" i="31"/>
  <c r="BL4223" i="31"/>
  <c r="BK4224" i="31"/>
  <c r="BL4224" i="31"/>
  <c r="BK4225" i="31"/>
  <c r="BL4225" i="31"/>
  <c r="BK4226" i="31"/>
  <c r="BL4226" i="31"/>
  <c r="BK4227" i="31"/>
  <c r="BL4227" i="31"/>
  <c r="BK4228" i="31"/>
  <c r="BL4228" i="31"/>
  <c r="BK4229" i="31"/>
  <c r="BL4229" i="31"/>
  <c r="BK4230" i="31"/>
  <c r="BL4230" i="31"/>
  <c r="BK4231" i="31"/>
  <c r="BL4231" i="31"/>
  <c r="BK4232" i="31"/>
  <c r="BL4232" i="31"/>
  <c r="BK4233" i="31"/>
  <c r="BL4233" i="31"/>
  <c r="BK4234" i="31"/>
  <c r="BL4234" i="31"/>
  <c r="BK4235" i="31"/>
  <c r="BL4235" i="31"/>
  <c r="BK4236" i="31"/>
  <c r="BL4236" i="31"/>
  <c r="BK4237" i="31"/>
  <c r="BL4237" i="31"/>
  <c r="BK4238" i="31"/>
  <c r="BL4238" i="31"/>
  <c r="BK4239" i="31"/>
  <c r="BL4239" i="31"/>
  <c r="BK4240" i="31"/>
  <c r="BL4240" i="31"/>
  <c r="BK4241" i="31"/>
  <c r="BL4241" i="31"/>
  <c r="BK4242" i="31"/>
  <c r="BL4242" i="31"/>
  <c r="BK4243" i="31"/>
  <c r="BL4243" i="31"/>
  <c r="BK4244" i="31"/>
  <c r="BL4244" i="31"/>
  <c r="BK4245" i="31"/>
  <c r="BL4245" i="31"/>
  <c r="BK4246" i="31"/>
  <c r="BL4246" i="31"/>
  <c r="BK4247" i="31"/>
  <c r="BL4247" i="31"/>
  <c r="BK4248" i="31"/>
  <c r="BL4248" i="31"/>
  <c r="BK4249" i="31"/>
  <c r="BL4249" i="31"/>
  <c r="BK4250" i="31"/>
  <c r="BL4250" i="31"/>
  <c r="BK4251" i="31"/>
  <c r="BL4251" i="31"/>
  <c r="BK4252" i="31"/>
  <c r="BL4252" i="31"/>
  <c r="BK4253" i="31"/>
  <c r="BL4253" i="31"/>
  <c r="BK4254" i="31"/>
  <c r="BL4254" i="31"/>
  <c r="BK4255" i="31"/>
  <c r="BL4255" i="31"/>
  <c r="BK4256" i="31"/>
  <c r="BL4256" i="31"/>
  <c r="BK4257" i="31"/>
  <c r="BL4257" i="31"/>
  <c r="BK4258" i="31"/>
  <c r="BL4258" i="31"/>
  <c r="BK4259" i="31"/>
  <c r="BL4259" i="31"/>
  <c r="BK4260" i="31"/>
  <c r="BL4260" i="31"/>
  <c r="BK4261" i="31"/>
  <c r="BL4261" i="31"/>
  <c r="BK4262" i="31"/>
  <c r="BL4262" i="31"/>
  <c r="BK4263" i="31"/>
  <c r="BL4263" i="31"/>
  <c r="BK4264" i="31"/>
  <c r="BL4264" i="31"/>
  <c r="BK4265" i="31"/>
  <c r="BL4265" i="31"/>
  <c r="BK4266" i="31"/>
  <c r="BL4266" i="31"/>
  <c r="BK4267" i="31"/>
  <c r="BL4267" i="31"/>
  <c r="BK4268" i="31"/>
  <c r="BL4268" i="31"/>
  <c r="BK4269" i="31"/>
  <c r="BL4269" i="31"/>
  <c r="BK4270" i="31"/>
  <c r="BL4270" i="31"/>
  <c r="BK4271" i="31"/>
  <c r="BL4271" i="31"/>
  <c r="BK4272" i="31"/>
  <c r="BL4272" i="31"/>
  <c r="BK4273" i="31"/>
  <c r="BL4273" i="31"/>
  <c r="BK4274" i="31"/>
  <c r="BL4274" i="31"/>
  <c r="BK4275" i="31"/>
  <c r="BL4275" i="31"/>
  <c r="BK4276" i="31"/>
  <c r="BL4276" i="31"/>
  <c r="BK4277" i="31"/>
  <c r="BL4277" i="31"/>
  <c r="BK4278" i="31"/>
  <c r="BL4278" i="31"/>
  <c r="BK4279" i="31"/>
  <c r="BL4279" i="31"/>
  <c r="BK4280" i="31"/>
  <c r="BL4280" i="31"/>
  <c r="BK4281" i="31"/>
  <c r="BL4281" i="31"/>
  <c r="BK4282" i="31"/>
  <c r="BL4282" i="31"/>
  <c r="BK4283" i="31"/>
  <c r="BL4283" i="31"/>
  <c r="BK4284" i="31"/>
  <c r="BL4284" i="31"/>
  <c r="BK4285" i="31"/>
  <c r="BL4285" i="31"/>
  <c r="BK4286" i="31"/>
  <c r="BL4286" i="31"/>
  <c r="BK4287" i="31"/>
  <c r="BL4287" i="31"/>
  <c r="BK4288" i="31"/>
  <c r="BL4288" i="31"/>
  <c r="BK4289" i="31"/>
  <c r="BL4289" i="31"/>
  <c r="BK4290" i="31"/>
  <c r="BL4290" i="31"/>
  <c r="BK4291" i="31"/>
  <c r="BL4291" i="31"/>
  <c r="BK4292" i="31"/>
  <c r="BL4292" i="31"/>
  <c r="BK4293" i="31"/>
  <c r="BL4293" i="31"/>
  <c r="BK4294" i="31"/>
  <c r="BL4294" i="31"/>
  <c r="BK4295" i="31"/>
  <c r="BL4295" i="31"/>
  <c r="BK4296" i="31"/>
  <c r="BL4296" i="31"/>
  <c r="BK4297" i="31"/>
  <c r="BL4297" i="31"/>
  <c r="BK4298" i="31"/>
  <c r="BL4298" i="31"/>
  <c r="BK4299" i="31"/>
  <c r="BL4299" i="31"/>
  <c r="BK4300" i="31"/>
  <c r="BL4300" i="31"/>
  <c r="BK4301" i="31"/>
  <c r="BL4301" i="31"/>
  <c r="BK4302" i="31"/>
  <c r="BL4302" i="31"/>
  <c r="BK4303" i="31"/>
  <c r="BL4303" i="31"/>
  <c r="BK4304" i="31"/>
  <c r="BL4304" i="31"/>
  <c r="BK4305" i="31"/>
  <c r="BL4305" i="31"/>
  <c r="BK4306" i="31"/>
  <c r="BL4306" i="31"/>
  <c r="BK4307" i="31"/>
  <c r="BL4307" i="31"/>
  <c r="BK4308" i="31"/>
  <c r="BL4308" i="31"/>
  <c r="BK4309" i="31"/>
  <c r="BL4309" i="31"/>
  <c r="BK4310" i="31"/>
  <c r="BL4310" i="31"/>
  <c r="BK4311" i="31"/>
  <c r="BL4311" i="31"/>
  <c r="BK4312" i="31"/>
  <c r="BL4312" i="31"/>
  <c r="BK4313" i="31"/>
  <c r="BL4313" i="31"/>
  <c r="BK4314" i="31"/>
  <c r="BL4314" i="31"/>
  <c r="BK4315" i="31"/>
  <c r="BL4315" i="31"/>
  <c r="BK4316" i="31"/>
  <c r="BL4316" i="31"/>
  <c r="BK4317" i="31"/>
  <c r="BL4317" i="31"/>
  <c r="BK4318" i="31"/>
  <c r="BL4318" i="31"/>
  <c r="BK4319" i="31"/>
  <c r="BL4319" i="31"/>
  <c r="BK4320" i="31"/>
  <c r="BL4320" i="31"/>
  <c r="BK4321" i="31"/>
  <c r="BL4321" i="31"/>
  <c r="BK4322" i="31"/>
  <c r="BL4322" i="31"/>
  <c r="BK4323" i="31"/>
  <c r="BL4323" i="31"/>
  <c r="BK4324" i="31"/>
  <c r="BL4324" i="31"/>
  <c r="BK4325" i="31"/>
  <c r="BL4325" i="31"/>
  <c r="BK4326" i="31"/>
  <c r="BL4326" i="31"/>
  <c r="BK4327" i="31"/>
  <c r="BL4327" i="31"/>
  <c r="BK4328" i="31"/>
  <c r="BL4328" i="31"/>
  <c r="BK4329" i="31"/>
  <c r="BL4329" i="31"/>
  <c r="BK4330" i="31"/>
  <c r="BL4330" i="31"/>
  <c r="BK4331" i="31"/>
  <c r="BL4331" i="31"/>
  <c r="BK4332" i="31"/>
  <c r="BL4332" i="31"/>
  <c r="BK4333" i="31"/>
  <c r="BL4333" i="31"/>
  <c r="BK4334" i="31"/>
  <c r="BL4334" i="31"/>
  <c r="BK4335" i="31"/>
  <c r="BL4335" i="31"/>
  <c r="BK4336" i="31"/>
  <c r="BL4336" i="31"/>
  <c r="BK4337" i="31"/>
  <c r="BL4337" i="31"/>
  <c r="BK4338" i="31"/>
  <c r="BL4338" i="31"/>
  <c r="BK4339" i="31"/>
  <c r="BL4339" i="31"/>
  <c r="BK4340" i="31"/>
  <c r="BL4340" i="31"/>
  <c r="BK4341" i="31"/>
  <c r="BL4341" i="31"/>
  <c r="BK4342" i="31"/>
  <c r="BL4342" i="31"/>
  <c r="BK4343" i="31"/>
  <c r="BL4343" i="31"/>
  <c r="BK4344" i="31"/>
  <c r="BL4344" i="31"/>
  <c r="BK4345" i="31"/>
  <c r="BL4345" i="31"/>
  <c r="BK4346" i="31"/>
  <c r="BL4346" i="31"/>
  <c r="BK4347" i="31"/>
  <c r="BL4347" i="31"/>
  <c r="BK4348" i="31"/>
  <c r="BL4348" i="31"/>
  <c r="BK4349" i="31"/>
  <c r="BL4349" i="31"/>
  <c r="BK4350" i="31"/>
  <c r="BL4350" i="31"/>
  <c r="BK4351" i="31"/>
  <c r="BL4351" i="31"/>
  <c r="BK4352" i="31"/>
  <c r="BL4352" i="31"/>
  <c r="BK4353" i="31"/>
  <c r="BL4353" i="31"/>
  <c r="BK4354" i="31"/>
  <c r="BL4354" i="31"/>
  <c r="BK4355" i="31"/>
  <c r="BL4355" i="31"/>
  <c r="BK4356" i="31"/>
  <c r="BL4356" i="31"/>
  <c r="BK4357" i="31"/>
  <c r="BL4357" i="31"/>
  <c r="BK4358" i="31"/>
  <c r="BL4358" i="31"/>
  <c r="BK4359" i="31"/>
  <c r="BL4359" i="31"/>
  <c r="BK4360" i="31"/>
  <c r="BL4360" i="31"/>
  <c r="BK4361" i="31"/>
  <c r="BL4361" i="31"/>
  <c r="BK4362" i="31"/>
  <c r="BL4362" i="31"/>
  <c r="BK4363" i="31"/>
  <c r="BL4363" i="31"/>
  <c r="BK4364" i="31"/>
  <c r="BL4364" i="31"/>
  <c r="BK4365" i="31"/>
  <c r="BL4365" i="31"/>
  <c r="BK4366" i="31"/>
  <c r="BL4366" i="31"/>
  <c r="BK4367" i="31"/>
  <c r="BL4367" i="31"/>
  <c r="BK4368" i="31"/>
  <c r="BL4368" i="31"/>
  <c r="BK4369" i="31"/>
  <c r="BL4369" i="31"/>
  <c r="BK4370" i="31"/>
  <c r="BL4370" i="31"/>
  <c r="BK4371" i="31"/>
  <c r="BL4371" i="31"/>
  <c r="BK4372" i="31"/>
  <c r="BL4372" i="31"/>
  <c r="BK4373" i="31"/>
  <c r="BL4373" i="31"/>
  <c r="BK4374" i="31"/>
  <c r="BL4374" i="31"/>
  <c r="BK4375" i="31"/>
  <c r="BL4375" i="31"/>
  <c r="BK4376" i="31"/>
  <c r="BL4376" i="31"/>
  <c r="BK4377" i="31"/>
  <c r="BL4377" i="31"/>
  <c r="BK4378" i="31"/>
  <c r="BL4378" i="31"/>
  <c r="BK4379" i="31"/>
  <c r="BL4379" i="31"/>
  <c r="BK4380" i="31"/>
  <c r="BL4380" i="31"/>
  <c r="BK4381" i="31"/>
  <c r="BL4381" i="31"/>
  <c r="BK4382" i="31"/>
  <c r="BL4382" i="31"/>
  <c r="BK4383" i="31"/>
  <c r="BL4383" i="31"/>
  <c r="BK4384" i="31"/>
  <c r="BL4384" i="31"/>
  <c r="BK4385" i="31"/>
  <c r="BL4385" i="31"/>
  <c r="BK4386" i="31"/>
  <c r="BL4386" i="31"/>
  <c r="BK4387" i="31"/>
  <c r="BL4387" i="31"/>
  <c r="BK4388" i="31"/>
  <c r="BL4388" i="31"/>
  <c r="BK4389" i="31"/>
  <c r="BL4389" i="31"/>
  <c r="BK4390" i="31"/>
  <c r="BL4390" i="31"/>
  <c r="BK4391" i="31"/>
  <c r="BL4391" i="31"/>
  <c r="BK4392" i="31"/>
  <c r="BL4392" i="31"/>
  <c r="BK4393" i="31"/>
  <c r="BL4393" i="31"/>
  <c r="BK4394" i="31"/>
  <c r="BL4394" i="31"/>
  <c r="BK4395" i="31"/>
  <c r="BL4395" i="31"/>
  <c r="BK4396" i="31"/>
  <c r="BL4396" i="31"/>
  <c r="BK4397" i="31"/>
  <c r="BL4397" i="31"/>
  <c r="BK4398" i="31"/>
  <c r="BL4398" i="31"/>
  <c r="BK4399" i="31"/>
  <c r="BL4399" i="31"/>
  <c r="BK4400" i="31"/>
  <c r="BL4400" i="31"/>
  <c r="BK4401" i="31"/>
  <c r="BL4401" i="31"/>
  <c r="BK4402" i="31"/>
  <c r="BL4402" i="31"/>
  <c r="BK4403" i="31"/>
  <c r="BL4403" i="31"/>
  <c r="BK4404" i="31"/>
  <c r="BL4404" i="31"/>
  <c r="BK4405" i="31"/>
  <c r="BL4405" i="31"/>
  <c r="BK4406" i="31"/>
  <c r="BL4406" i="31"/>
  <c r="BK4407" i="31"/>
  <c r="BL4407" i="31"/>
  <c r="BK4408" i="31"/>
  <c r="BL4408" i="31"/>
  <c r="BK4409" i="31"/>
  <c r="BL4409" i="31"/>
  <c r="BK4410" i="31"/>
  <c r="BL4410" i="31"/>
  <c r="BK4411" i="31"/>
  <c r="BL4411" i="31"/>
  <c r="BK4412" i="31"/>
  <c r="BL4412" i="31"/>
  <c r="BK4413" i="31"/>
  <c r="BL4413" i="31"/>
  <c r="BK4414" i="31"/>
  <c r="BL4414" i="31"/>
  <c r="BK4415" i="31"/>
  <c r="BL4415" i="31"/>
  <c r="BK4416" i="31"/>
  <c r="BL4416" i="31"/>
  <c r="BK4417" i="31"/>
  <c r="BL4417" i="31"/>
  <c r="BK4418" i="31"/>
  <c r="BL4418" i="31"/>
  <c r="BK4419" i="31"/>
  <c r="BL4419" i="31"/>
  <c r="BK4420" i="31"/>
  <c r="BL4420" i="31"/>
  <c r="BK4421" i="31"/>
  <c r="BL4421" i="31"/>
  <c r="BK4422" i="31"/>
  <c r="BL4422" i="31"/>
  <c r="BK4423" i="31"/>
  <c r="BL4423" i="31"/>
  <c r="BK4424" i="31"/>
  <c r="BL4424" i="31"/>
  <c r="BK4425" i="31"/>
  <c r="BL4425" i="31"/>
  <c r="BK4426" i="31"/>
  <c r="BL4426" i="31"/>
  <c r="BK4427" i="31"/>
  <c r="BL4427" i="31"/>
  <c r="BK4428" i="31"/>
  <c r="BL4428" i="31"/>
  <c r="BK4429" i="31"/>
  <c r="BL4429" i="31"/>
  <c r="BK4430" i="31"/>
  <c r="BL4430" i="31"/>
  <c r="BK4431" i="31"/>
  <c r="BL4431" i="31"/>
  <c r="BK4432" i="31"/>
  <c r="BL4432" i="31"/>
  <c r="BK4433" i="31"/>
  <c r="BL4433" i="31"/>
  <c r="BK4434" i="31"/>
  <c r="BL4434" i="31"/>
  <c r="BK4435" i="31"/>
  <c r="BL4435" i="31"/>
  <c r="BK4436" i="31"/>
  <c r="BL4436" i="31"/>
  <c r="BK4437" i="31"/>
  <c r="BL4437" i="31"/>
  <c r="BK4438" i="31"/>
  <c r="BL4438" i="31"/>
  <c r="BK4439" i="31"/>
  <c r="BL4439" i="31"/>
  <c r="BK4440" i="31"/>
  <c r="BL4440" i="31"/>
  <c r="BK4441" i="31"/>
  <c r="BL4441" i="31"/>
  <c r="BK4442" i="31"/>
  <c r="BL4442" i="31"/>
  <c r="BK4443" i="31"/>
  <c r="BL4443" i="31"/>
  <c r="BK4444" i="31"/>
  <c r="BL4444" i="31"/>
  <c r="BK4445" i="31"/>
  <c r="BL4445" i="31"/>
  <c r="BK4446" i="31"/>
  <c r="BL4446" i="31"/>
  <c r="BK4447" i="31"/>
  <c r="BL4447" i="31"/>
  <c r="BK4448" i="31"/>
  <c r="BL4448" i="31"/>
  <c r="BK4449" i="31"/>
  <c r="BL4449" i="31"/>
  <c r="BK4450" i="31"/>
  <c r="BL4450" i="31"/>
  <c r="BK4451" i="31"/>
  <c r="BL4451" i="31"/>
  <c r="BK4452" i="31"/>
  <c r="BL4452" i="31"/>
  <c r="BK4453" i="31"/>
  <c r="BL4453" i="31"/>
  <c r="BK4454" i="31"/>
  <c r="BL4454" i="31"/>
  <c r="BK4455" i="31"/>
  <c r="BL4455" i="31"/>
  <c r="BK4456" i="31"/>
  <c r="BL4456" i="31"/>
  <c r="BK4457" i="31"/>
  <c r="BL4457" i="31"/>
  <c r="BK4458" i="31"/>
  <c r="BL4458" i="31"/>
  <c r="BK4459" i="31"/>
  <c r="BL4459" i="31"/>
  <c r="BK4460" i="31"/>
  <c r="BL4460" i="31"/>
  <c r="BK4461" i="31"/>
  <c r="BL4461" i="31"/>
  <c r="BK4462" i="31"/>
  <c r="BL4462" i="31"/>
  <c r="BK4463" i="31"/>
  <c r="BL4463" i="31"/>
  <c r="BK4464" i="31"/>
  <c r="BL4464" i="31"/>
  <c r="BK4465" i="31"/>
  <c r="BL4465" i="31"/>
  <c r="BK4466" i="31"/>
  <c r="BL4466" i="31"/>
  <c r="BK4467" i="31"/>
  <c r="BL4467" i="31"/>
  <c r="BK4468" i="31"/>
  <c r="BL4468" i="31"/>
  <c r="BK4469" i="31"/>
  <c r="BL4469" i="31"/>
  <c r="BK4470" i="31"/>
  <c r="BL4470" i="31"/>
  <c r="BK4471" i="31"/>
  <c r="BL4471" i="31"/>
  <c r="BK4472" i="31"/>
  <c r="BL4472" i="31"/>
  <c r="BK4473" i="31"/>
  <c r="BL4473" i="31"/>
  <c r="BK4474" i="31"/>
  <c r="BL4474" i="31"/>
  <c r="BK4475" i="31"/>
  <c r="BL4475" i="31"/>
  <c r="BK4476" i="31"/>
  <c r="BL4476" i="31"/>
  <c r="BK4477" i="31"/>
  <c r="BL4477" i="31"/>
  <c r="BK4478" i="31"/>
  <c r="BL4478" i="31"/>
  <c r="BK4479" i="31"/>
  <c r="BL4479" i="31"/>
  <c r="BK4480" i="31"/>
  <c r="BL4480" i="31"/>
  <c r="BK4481" i="31"/>
  <c r="BL4481" i="31"/>
  <c r="BK4482" i="31"/>
  <c r="BL4482" i="31"/>
  <c r="BK4483" i="31"/>
  <c r="BL4483" i="31"/>
  <c r="BK4484" i="31"/>
  <c r="BL4484" i="31"/>
  <c r="BK4485" i="31"/>
  <c r="BL4485" i="31"/>
  <c r="BK4486" i="31"/>
  <c r="BL4486" i="31"/>
  <c r="BK4487" i="31"/>
  <c r="BL4487" i="31"/>
  <c r="BK4488" i="31"/>
  <c r="BL4488" i="31"/>
  <c r="BK4489" i="31"/>
  <c r="BL4489" i="31"/>
  <c r="BK4490" i="31"/>
  <c r="BL4490" i="31"/>
  <c r="BK4491" i="31"/>
  <c r="BL4491" i="31"/>
  <c r="BK4492" i="31"/>
  <c r="BL4492" i="31"/>
  <c r="BK4493" i="31"/>
  <c r="BL4493" i="31"/>
  <c r="BK4494" i="31"/>
  <c r="BL4494" i="31"/>
  <c r="BK4495" i="31"/>
  <c r="BL4495" i="31"/>
  <c r="BK4496" i="31"/>
  <c r="BL4496" i="31"/>
  <c r="BK4497" i="31"/>
  <c r="BL4497" i="31"/>
  <c r="BK4498" i="31"/>
  <c r="BL4498" i="31"/>
  <c r="BK4499" i="31"/>
  <c r="BL4499" i="31"/>
  <c r="BK4500" i="31"/>
  <c r="BL4500" i="31"/>
  <c r="BK4501" i="31"/>
  <c r="BL4501" i="31"/>
  <c r="BK4502" i="31"/>
  <c r="BL4502" i="31"/>
  <c r="BK4503" i="31"/>
  <c r="BL4503" i="31"/>
  <c r="BK4504" i="31"/>
  <c r="BL4504" i="31"/>
  <c r="BK4505" i="31"/>
  <c r="BL4505" i="31"/>
  <c r="BK4506" i="31"/>
  <c r="BL4506" i="31"/>
  <c r="BK4507" i="31"/>
  <c r="BL4507" i="31"/>
  <c r="BK4508" i="31"/>
  <c r="BL4508" i="31"/>
  <c r="BK4509" i="31"/>
  <c r="BL4509" i="31"/>
  <c r="BK4510" i="31"/>
  <c r="BL4510" i="31"/>
  <c r="BK4511" i="31"/>
  <c r="BL4511" i="31"/>
  <c r="BK4512" i="31"/>
  <c r="BL4512" i="31"/>
  <c r="BK4513" i="31"/>
  <c r="BL4513" i="31"/>
  <c r="BK4514" i="31"/>
  <c r="BL4514" i="31"/>
  <c r="BK4515" i="31"/>
  <c r="BL4515" i="31"/>
  <c r="BK4516" i="31"/>
  <c r="BL4516" i="31"/>
  <c r="BK4517" i="31"/>
  <c r="BL4517" i="31"/>
  <c r="BK4518" i="31"/>
  <c r="BL4518" i="31"/>
  <c r="BK4519" i="31"/>
  <c r="BL4519" i="31"/>
  <c r="BK4520" i="31"/>
  <c r="BL4520" i="31"/>
  <c r="BK4521" i="31"/>
  <c r="BL4521" i="31"/>
  <c r="BK4522" i="31"/>
  <c r="BL4522" i="31"/>
  <c r="BK4523" i="31"/>
  <c r="BL4523" i="31"/>
  <c r="BK4524" i="31"/>
  <c r="BL4524" i="31"/>
  <c r="BK4525" i="31"/>
  <c r="BL4525" i="31"/>
  <c r="BK4526" i="31"/>
  <c r="BL4526" i="31"/>
  <c r="BK4527" i="31"/>
  <c r="BL4527" i="31"/>
  <c r="BK4528" i="31"/>
  <c r="BL4528" i="31"/>
  <c r="BK4529" i="31"/>
  <c r="BL4529" i="31"/>
  <c r="BK4530" i="31"/>
  <c r="BL4530" i="31"/>
  <c r="BK4531" i="31"/>
  <c r="BL4531" i="31"/>
  <c r="BK4532" i="31"/>
  <c r="BL4532" i="31"/>
  <c r="BK4533" i="31"/>
  <c r="BL4533" i="31"/>
  <c r="BK4534" i="31"/>
  <c r="BL4534" i="31"/>
  <c r="BK4535" i="31"/>
  <c r="BL4535" i="31"/>
  <c r="BK4536" i="31"/>
  <c r="BL4536" i="31"/>
  <c r="BK4537" i="31"/>
  <c r="BL4537" i="31"/>
  <c r="BK4538" i="31"/>
  <c r="BL4538" i="31"/>
  <c r="BK4539" i="31"/>
  <c r="BL4539" i="31"/>
  <c r="BK4540" i="31"/>
  <c r="BL4540" i="31"/>
  <c r="BK4541" i="31"/>
  <c r="BL4541" i="31"/>
  <c r="BK4542" i="31"/>
  <c r="BL4542" i="31"/>
  <c r="BK4543" i="31"/>
  <c r="BL4543" i="31"/>
  <c r="BK4544" i="31"/>
  <c r="BL4544" i="31"/>
  <c r="BK4545" i="31"/>
  <c r="BL4545" i="31"/>
  <c r="BK4546" i="31"/>
  <c r="BL4546" i="31"/>
  <c r="BK4547" i="31"/>
  <c r="BL4547" i="31"/>
  <c r="BK4548" i="31"/>
  <c r="BL4548" i="31"/>
  <c r="BK4549" i="31"/>
  <c r="BL4549" i="31"/>
  <c r="BK4550" i="31"/>
  <c r="BL4550" i="31"/>
  <c r="BK4551" i="31"/>
  <c r="BL4551" i="31"/>
  <c r="BK4552" i="31"/>
  <c r="BL4552" i="31"/>
  <c r="BK4553" i="31"/>
  <c r="BL4553" i="31"/>
  <c r="BK4554" i="31"/>
  <c r="BL4554" i="31"/>
  <c r="BK4555" i="31"/>
  <c r="BL4555" i="31"/>
  <c r="BK4556" i="31"/>
  <c r="BL4556" i="31"/>
  <c r="BK4557" i="31"/>
  <c r="BL4557" i="31"/>
  <c r="BK4558" i="31"/>
  <c r="BL4558" i="31"/>
  <c r="BK4559" i="31"/>
  <c r="BL4559" i="31"/>
  <c r="BK4560" i="31"/>
  <c r="BL4560" i="31"/>
  <c r="BK4561" i="31"/>
  <c r="BL4561" i="31"/>
  <c r="BK4562" i="31"/>
  <c r="BL4562" i="31"/>
  <c r="BK4563" i="31"/>
  <c r="BL4563" i="31"/>
  <c r="BK4564" i="31"/>
  <c r="BL4564" i="31"/>
  <c r="BK4565" i="31"/>
  <c r="BL4565" i="31"/>
  <c r="BK4566" i="31"/>
  <c r="BL4566" i="31"/>
  <c r="BK4567" i="31"/>
  <c r="BL4567" i="31"/>
  <c r="BK4568" i="31"/>
  <c r="BL4568" i="31"/>
  <c r="BK4569" i="31"/>
  <c r="BL4569" i="31"/>
  <c r="BK4570" i="31"/>
  <c r="BL4570" i="31"/>
  <c r="BK4571" i="31"/>
  <c r="BL4571" i="31"/>
  <c r="BK4572" i="31"/>
  <c r="BL4572" i="31"/>
  <c r="BK4573" i="31"/>
  <c r="BL4573" i="31"/>
  <c r="BK4574" i="31"/>
  <c r="BL4574" i="31"/>
  <c r="BK4575" i="31"/>
  <c r="BL4575" i="31"/>
  <c r="BK4576" i="31"/>
  <c r="BL4576" i="31"/>
  <c r="BK4577" i="31"/>
  <c r="BL4577" i="31"/>
  <c r="BK4578" i="31"/>
  <c r="BL4578" i="31"/>
  <c r="BK4579" i="31"/>
  <c r="BL4579" i="31"/>
  <c r="BK4580" i="31"/>
  <c r="BL4580" i="31"/>
  <c r="BK4581" i="31"/>
  <c r="BL4581" i="31"/>
  <c r="BK4582" i="31"/>
  <c r="BL4582" i="31"/>
  <c r="BK4583" i="31"/>
  <c r="BL4583" i="31"/>
  <c r="BK4584" i="31"/>
  <c r="BL4584" i="31"/>
  <c r="BK4585" i="31"/>
  <c r="BL4585" i="31"/>
  <c r="BK4586" i="31"/>
  <c r="BL4586" i="31"/>
  <c r="BK4587" i="31"/>
  <c r="BL4587" i="31"/>
  <c r="BK4588" i="31"/>
  <c r="BL4588" i="31"/>
  <c r="BK4589" i="31"/>
  <c r="BL4589" i="31"/>
  <c r="BK4590" i="31"/>
  <c r="BL4590" i="31"/>
  <c r="BK4591" i="31"/>
  <c r="BL4591" i="31"/>
  <c r="BK4592" i="31"/>
  <c r="BL4592" i="31"/>
  <c r="BK4593" i="31"/>
  <c r="BL4593" i="31"/>
  <c r="BK4594" i="31"/>
  <c r="BL4594" i="31"/>
  <c r="BK4595" i="31"/>
  <c r="BL4595" i="31"/>
  <c r="BK4596" i="31"/>
  <c r="BL4596" i="31"/>
  <c r="BK4597" i="31"/>
  <c r="BL4597" i="31"/>
  <c r="BK4598" i="31"/>
  <c r="BL4598" i="31"/>
  <c r="BK4599" i="31"/>
  <c r="BL4599" i="31"/>
  <c r="BK4600" i="31"/>
  <c r="BL4600" i="31"/>
  <c r="BK4601" i="31"/>
  <c r="BL4601" i="31"/>
  <c r="BK4602" i="31"/>
  <c r="BL4602" i="31"/>
  <c r="BK4603" i="31"/>
  <c r="BL4603" i="31"/>
  <c r="BK4604" i="31"/>
  <c r="BL4604" i="31"/>
  <c r="BK4605" i="31"/>
  <c r="BL4605" i="31"/>
  <c r="BK4606" i="31"/>
  <c r="BL4606" i="31"/>
  <c r="BK4607" i="31"/>
  <c r="BL4607" i="31"/>
  <c r="BK4608" i="31"/>
  <c r="BL4608" i="31"/>
  <c r="BK4609" i="31"/>
  <c r="BL4609" i="31"/>
  <c r="BK4610" i="31"/>
  <c r="BL4610" i="31"/>
  <c r="BK4611" i="31"/>
  <c r="BL4611" i="31"/>
  <c r="BK4612" i="31"/>
  <c r="BL4612" i="31"/>
  <c r="BK4613" i="31"/>
  <c r="BL4613" i="31"/>
  <c r="BK4614" i="31"/>
  <c r="BL4614" i="31"/>
  <c r="BK4615" i="31"/>
  <c r="BL4615" i="31"/>
  <c r="BK4616" i="31"/>
  <c r="BL4616" i="31"/>
  <c r="BK4617" i="31"/>
  <c r="BL4617" i="31"/>
  <c r="BK4618" i="31"/>
  <c r="BL4618" i="31"/>
  <c r="BK4619" i="31"/>
  <c r="BL4619" i="31"/>
  <c r="BK4620" i="31"/>
  <c r="BL4620" i="31"/>
  <c r="BK4621" i="31"/>
  <c r="BL4621" i="31"/>
  <c r="BK4622" i="31"/>
  <c r="BL4622" i="31"/>
  <c r="BK4623" i="31"/>
  <c r="BL4623" i="31"/>
  <c r="BK4624" i="31"/>
  <c r="BL4624" i="31"/>
  <c r="BK4625" i="31"/>
  <c r="BL4625" i="31"/>
  <c r="BK4626" i="31"/>
  <c r="BL4626" i="31"/>
  <c r="BK4627" i="31"/>
  <c r="BL4627" i="31"/>
  <c r="BK4628" i="31"/>
  <c r="BL4628" i="31"/>
  <c r="BK4629" i="31"/>
  <c r="BL4629" i="31"/>
  <c r="BK4630" i="31"/>
  <c r="BL4630" i="31"/>
  <c r="BK4631" i="31"/>
  <c r="BL4631" i="31"/>
  <c r="BK4632" i="31"/>
  <c r="BL4632" i="31"/>
  <c r="BK4633" i="31"/>
  <c r="BL4633" i="31"/>
  <c r="BK4634" i="31"/>
  <c r="BL4634" i="31"/>
  <c r="BK4635" i="31"/>
  <c r="BL4635" i="31"/>
  <c r="BK4636" i="31"/>
  <c r="BL4636" i="31"/>
  <c r="BK4637" i="31"/>
  <c r="BL4637" i="31"/>
  <c r="BK4638" i="31"/>
  <c r="BL4638" i="31"/>
  <c r="BK4639" i="31"/>
  <c r="BL4639" i="31"/>
  <c r="BK4640" i="31"/>
  <c r="BL4640" i="31"/>
  <c r="BK4641" i="31"/>
  <c r="BL4641" i="31"/>
  <c r="BK4642" i="31"/>
  <c r="BL4642" i="31"/>
  <c r="BK4643" i="31"/>
  <c r="BL4643" i="31"/>
  <c r="BK4644" i="31"/>
  <c r="BL4644" i="31"/>
  <c r="BK4645" i="31"/>
  <c r="BL4645" i="31"/>
  <c r="BK4646" i="31"/>
  <c r="BL4646" i="31"/>
  <c r="BK4647" i="31"/>
  <c r="BL4647" i="31"/>
  <c r="BK4648" i="31"/>
  <c r="BL4648" i="31"/>
  <c r="BK4649" i="31"/>
  <c r="BL4649" i="31"/>
  <c r="BK4650" i="31"/>
  <c r="BL4650" i="31"/>
  <c r="BK4651" i="31"/>
  <c r="BL4651" i="31"/>
  <c r="BK4652" i="31"/>
  <c r="BL4652" i="31"/>
  <c r="BK4653" i="31"/>
  <c r="BL4653" i="31"/>
  <c r="BK4654" i="31"/>
  <c r="BL4654" i="31"/>
  <c r="BK4655" i="31"/>
  <c r="BL4655" i="31"/>
  <c r="BK4656" i="31"/>
  <c r="BL4656" i="31"/>
  <c r="BK4657" i="31"/>
  <c r="BL4657" i="31"/>
  <c r="BK4658" i="31"/>
  <c r="BL4658" i="31"/>
  <c r="BK4659" i="31"/>
  <c r="BL4659" i="31"/>
  <c r="BK4660" i="31"/>
  <c r="BL4660" i="31"/>
  <c r="BK4661" i="31"/>
  <c r="BL4661" i="31"/>
  <c r="BK4662" i="31"/>
  <c r="BL4662" i="31"/>
  <c r="BK4663" i="31"/>
  <c r="BL4663" i="31"/>
  <c r="BK4664" i="31"/>
  <c r="BL4664" i="31"/>
  <c r="BK4665" i="31"/>
  <c r="BL4665" i="31"/>
  <c r="BK4666" i="31"/>
  <c r="BL4666" i="31"/>
  <c r="BK4667" i="31"/>
  <c r="BL4667" i="31"/>
  <c r="BK4668" i="31"/>
  <c r="BL4668" i="31"/>
  <c r="BK4669" i="31"/>
  <c r="BL4669" i="31"/>
  <c r="BK4670" i="31"/>
  <c r="BL4670" i="31"/>
  <c r="BK4671" i="31"/>
  <c r="BL4671" i="31"/>
  <c r="BK4672" i="31"/>
  <c r="BL4672" i="31"/>
  <c r="BK4673" i="31"/>
  <c r="BL4673" i="31"/>
  <c r="BK4674" i="31"/>
  <c r="BL4674" i="31"/>
  <c r="BK4675" i="31"/>
  <c r="BL4675" i="31"/>
  <c r="BK4676" i="31"/>
  <c r="BL4676" i="31"/>
  <c r="BK4677" i="31"/>
  <c r="BL4677" i="31"/>
  <c r="BK4678" i="31"/>
  <c r="BL4678" i="31"/>
  <c r="BK4679" i="31"/>
  <c r="BL4679" i="31"/>
  <c r="BK4680" i="31"/>
  <c r="BL4680" i="31"/>
  <c r="BK4681" i="31"/>
  <c r="BL4681" i="31"/>
  <c r="BK4682" i="31"/>
  <c r="BL4682" i="31"/>
  <c r="BK4683" i="31"/>
  <c r="BL4683" i="31"/>
  <c r="BK4684" i="31"/>
  <c r="BL4684" i="31"/>
  <c r="BK4685" i="31"/>
  <c r="BL4685" i="31"/>
  <c r="BK4686" i="31"/>
  <c r="BL4686" i="31"/>
  <c r="BK4687" i="31"/>
  <c r="BL4687" i="31"/>
  <c r="BK4688" i="31"/>
  <c r="BL4688" i="31"/>
  <c r="BK4689" i="31"/>
  <c r="BL4689" i="31"/>
  <c r="BK4690" i="31"/>
  <c r="BL4690" i="31"/>
  <c r="BK4691" i="31"/>
  <c r="BL4691" i="31"/>
  <c r="BK4692" i="31"/>
  <c r="BL4692" i="31"/>
  <c r="BK4693" i="31"/>
  <c r="BL4693" i="31"/>
  <c r="BK4694" i="31"/>
  <c r="BL4694" i="31"/>
  <c r="BK4695" i="31"/>
  <c r="BL4695" i="31"/>
  <c r="BK4696" i="31"/>
  <c r="BL4696" i="31"/>
  <c r="BK4697" i="31"/>
  <c r="BL4697" i="31"/>
  <c r="BK4698" i="31"/>
  <c r="BL4698" i="31"/>
  <c r="BK4699" i="31"/>
  <c r="BL4699" i="31"/>
  <c r="BK4700" i="31"/>
  <c r="BL4700" i="31"/>
  <c r="BK4701" i="31"/>
  <c r="BL4701" i="31"/>
  <c r="BK4702" i="31"/>
  <c r="BL4702" i="31"/>
  <c r="BK4703" i="31"/>
  <c r="BL4703" i="31"/>
  <c r="BK4704" i="31"/>
  <c r="BL4704" i="31"/>
  <c r="BK4705" i="31"/>
  <c r="BL4705" i="31"/>
  <c r="BK4706" i="31"/>
  <c r="BL4706" i="31"/>
  <c r="BK4707" i="31"/>
  <c r="BL4707" i="31"/>
  <c r="BK4708" i="31"/>
  <c r="BL4708" i="31"/>
  <c r="BK4709" i="31"/>
  <c r="BL4709" i="31"/>
  <c r="BK4710" i="31"/>
  <c r="BL4710" i="31"/>
  <c r="BK4711" i="31"/>
  <c r="BL4711" i="31"/>
  <c r="BK4712" i="31"/>
  <c r="BL4712" i="31"/>
  <c r="BK4713" i="31"/>
  <c r="BL4713" i="31"/>
  <c r="BK4714" i="31"/>
  <c r="BL4714" i="31"/>
  <c r="BK4715" i="31"/>
  <c r="BL4715" i="31"/>
  <c r="BK4716" i="31"/>
  <c r="BL4716" i="31"/>
  <c r="BK4717" i="31"/>
  <c r="BL4717" i="31"/>
  <c r="BK4718" i="31"/>
  <c r="BL4718" i="31"/>
  <c r="BK4719" i="31"/>
  <c r="BL4719" i="31"/>
  <c r="BK4720" i="31"/>
  <c r="BL4720" i="31"/>
  <c r="BK4721" i="31"/>
  <c r="BL4721" i="31"/>
  <c r="BK4722" i="31"/>
  <c r="BL4722" i="31"/>
  <c r="BK4723" i="31"/>
  <c r="BL4723" i="31"/>
  <c r="BK4724" i="31"/>
  <c r="BL4724" i="31"/>
  <c r="BK4725" i="31"/>
  <c r="BL4725" i="31"/>
  <c r="BK4726" i="31"/>
  <c r="BL4726" i="31"/>
  <c r="BK4727" i="31"/>
  <c r="BL4727" i="31"/>
  <c r="BK4728" i="31"/>
  <c r="BL4728" i="31"/>
  <c r="BK4729" i="31"/>
  <c r="BL4729" i="31"/>
  <c r="BK4730" i="31"/>
  <c r="BL4730" i="31"/>
  <c r="BK4731" i="31"/>
  <c r="BL4731" i="31"/>
  <c r="BK4732" i="31"/>
  <c r="BL4732" i="31"/>
  <c r="BK4733" i="31"/>
  <c r="BL4733" i="31"/>
  <c r="BK4734" i="31"/>
  <c r="BL4734" i="31"/>
  <c r="BK4735" i="31"/>
  <c r="BL4735" i="31"/>
  <c r="BK4736" i="31"/>
  <c r="BL4736" i="31"/>
  <c r="BK4737" i="31"/>
  <c r="BL4737" i="31"/>
  <c r="BK4738" i="31"/>
  <c r="BL4738" i="31"/>
  <c r="BK4739" i="31"/>
  <c r="BL4739" i="31"/>
  <c r="BK4740" i="31"/>
  <c r="BL4740" i="31"/>
  <c r="BK4741" i="31"/>
  <c r="BL4741" i="31"/>
  <c r="BK4742" i="31"/>
  <c r="BL4742" i="31"/>
  <c r="BK4743" i="31"/>
  <c r="BL4743" i="31"/>
  <c r="BK4744" i="31"/>
  <c r="BL4744" i="31"/>
  <c r="BK4745" i="31"/>
  <c r="BL4745" i="31"/>
  <c r="BK4746" i="31"/>
  <c r="BL4746" i="31"/>
  <c r="BK4747" i="31"/>
  <c r="BL4747" i="31"/>
  <c r="BK4748" i="31"/>
  <c r="BL4748" i="31"/>
  <c r="BK4749" i="31"/>
  <c r="BL4749" i="31"/>
  <c r="BK4750" i="31"/>
  <c r="BL4750" i="31"/>
  <c r="BK4751" i="31"/>
  <c r="BL4751" i="31"/>
  <c r="BK4752" i="31"/>
  <c r="BL4752" i="31"/>
  <c r="BK4753" i="31"/>
  <c r="BL4753" i="31"/>
  <c r="BK4754" i="31"/>
  <c r="BL4754" i="31"/>
  <c r="BK4755" i="31"/>
  <c r="BL4755" i="31"/>
  <c r="BK4756" i="31"/>
  <c r="BL4756" i="31"/>
  <c r="BK4757" i="31"/>
  <c r="BL4757" i="31"/>
  <c r="BK4758" i="31"/>
  <c r="BL4758" i="31"/>
  <c r="BK4759" i="31"/>
  <c r="BL4759" i="31"/>
  <c r="BK4760" i="31"/>
  <c r="BL4760" i="31"/>
  <c r="BK4761" i="31"/>
  <c r="BL4761" i="31"/>
  <c r="BK4762" i="31"/>
  <c r="BL4762" i="31"/>
  <c r="BK4763" i="31"/>
  <c r="BL4763" i="31"/>
  <c r="BK4764" i="31"/>
  <c r="BL4764" i="31"/>
  <c r="BK4765" i="31"/>
  <c r="BL4765" i="31"/>
  <c r="BK4766" i="31"/>
  <c r="BL4766" i="31"/>
  <c r="BK4767" i="31"/>
  <c r="BL4767" i="31"/>
  <c r="BK4768" i="31"/>
  <c r="BL4768" i="31"/>
  <c r="BK4769" i="31"/>
  <c r="BL4769" i="31"/>
  <c r="BK4770" i="31"/>
  <c r="BL4770" i="31"/>
  <c r="BK4771" i="31"/>
  <c r="BL4771" i="31"/>
  <c r="BK4772" i="31"/>
  <c r="BL4772" i="31"/>
  <c r="BK4773" i="31"/>
  <c r="BL4773" i="31"/>
  <c r="BK4774" i="31"/>
  <c r="BL4774" i="31"/>
  <c r="BK4775" i="31"/>
  <c r="BL4775" i="31"/>
  <c r="BK4776" i="31"/>
  <c r="BL4776" i="31"/>
  <c r="BK4777" i="31"/>
  <c r="BL4777" i="31"/>
  <c r="BK4778" i="31"/>
  <c r="BL4778" i="31"/>
  <c r="BK4779" i="31"/>
  <c r="BL4779" i="31"/>
  <c r="BK4780" i="31"/>
  <c r="BL4780" i="31"/>
  <c r="BK4781" i="31"/>
  <c r="BL4781" i="31"/>
  <c r="BK4782" i="31"/>
  <c r="BL4782" i="31"/>
  <c r="BK4783" i="31"/>
  <c r="BL4783" i="31"/>
  <c r="BK4784" i="31"/>
  <c r="BL4784" i="31"/>
  <c r="BK4785" i="31"/>
  <c r="BL4785" i="31"/>
  <c r="BK4786" i="31"/>
  <c r="BL4786" i="31"/>
  <c r="BK4787" i="31"/>
  <c r="BL4787" i="31"/>
  <c r="BK4788" i="31"/>
  <c r="BL4788" i="31"/>
  <c r="BK4789" i="31"/>
  <c r="BL4789" i="31"/>
  <c r="BK4790" i="31"/>
  <c r="BL4790" i="31"/>
  <c r="BK4791" i="31"/>
  <c r="BL4791" i="31"/>
  <c r="BK4792" i="31"/>
  <c r="BL4792" i="31"/>
  <c r="BK4793" i="31"/>
  <c r="BL4793" i="31"/>
  <c r="BK4794" i="31"/>
  <c r="BL4794" i="31"/>
  <c r="BK4795" i="31"/>
  <c r="BL4795" i="31"/>
  <c r="BK4796" i="31"/>
  <c r="BL4796" i="31"/>
  <c r="BK4797" i="31"/>
  <c r="BL4797" i="31"/>
  <c r="BK4798" i="31"/>
  <c r="BL4798" i="31"/>
  <c r="BK4799" i="31"/>
  <c r="BL4799" i="31"/>
  <c r="BK4800" i="31"/>
  <c r="BL4800" i="31"/>
  <c r="BK4801" i="31"/>
  <c r="BL4801" i="31"/>
  <c r="BK4802" i="31"/>
  <c r="BL4802" i="31"/>
  <c r="BK4803" i="31"/>
  <c r="BL4803" i="31"/>
  <c r="BK4804" i="31"/>
  <c r="BL4804" i="31"/>
  <c r="BK4805" i="31"/>
  <c r="BL4805" i="31"/>
  <c r="BK4806" i="31"/>
  <c r="BL4806" i="31"/>
  <c r="BK4807" i="31"/>
  <c r="BL4807" i="31"/>
  <c r="BK4808" i="31"/>
  <c r="BL4808" i="31"/>
  <c r="BK4809" i="31"/>
  <c r="BL4809" i="31"/>
  <c r="BK4810" i="31"/>
  <c r="BL4810" i="31"/>
  <c r="BK4811" i="31"/>
  <c r="BL4811" i="31"/>
  <c r="BK4812" i="31"/>
  <c r="BL4812" i="31"/>
  <c r="BK4813" i="31"/>
  <c r="BL4813" i="31"/>
  <c r="BK4814" i="31"/>
  <c r="BL4814" i="31"/>
  <c r="BK4815" i="31"/>
  <c r="BL4815" i="31"/>
  <c r="BK4816" i="31"/>
  <c r="BL4816" i="31"/>
  <c r="BK4817" i="31"/>
  <c r="BL4817" i="31"/>
  <c r="BK4818" i="31"/>
  <c r="BL4818" i="31"/>
  <c r="BK4819" i="31"/>
  <c r="BL4819" i="31"/>
  <c r="BK4820" i="31"/>
  <c r="BL4820" i="31"/>
  <c r="BK4821" i="31"/>
  <c r="BL4821" i="31"/>
  <c r="BK4822" i="31"/>
  <c r="BL4822" i="31"/>
  <c r="BK4823" i="31"/>
  <c r="BL4823" i="31"/>
  <c r="BK4824" i="31"/>
  <c r="BL4824" i="31"/>
  <c r="BK4825" i="31"/>
  <c r="BL4825" i="31"/>
  <c r="BK4826" i="31"/>
  <c r="BL4826" i="31"/>
  <c r="BK4827" i="31"/>
  <c r="BL4827" i="31"/>
  <c r="BK4828" i="31"/>
  <c r="BL4828" i="31"/>
  <c r="BK4829" i="31"/>
  <c r="BL4829" i="31"/>
  <c r="BK4830" i="31"/>
  <c r="BL4830" i="31"/>
  <c r="BK4831" i="31"/>
  <c r="BL4831" i="31"/>
  <c r="BK4832" i="31"/>
  <c r="BL4832" i="31"/>
  <c r="BK4833" i="31"/>
  <c r="BL4833" i="31"/>
  <c r="BK4834" i="31"/>
  <c r="BL4834" i="31"/>
  <c r="BK4835" i="31"/>
  <c r="BL4835" i="31"/>
  <c r="BK4836" i="31"/>
  <c r="BL4836" i="31"/>
  <c r="BK4837" i="31"/>
  <c r="BL4837" i="31"/>
  <c r="BK4838" i="31"/>
  <c r="BL4838" i="31"/>
  <c r="BK4839" i="31"/>
  <c r="BL4839" i="31"/>
  <c r="BK4840" i="31"/>
  <c r="BL4840" i="31"/>
  <c r="BK4841" i="31"/>
  <c r="BL4841" i="31"/>
  <c r="BK4842" i="31"/>
  <c r="BL4842" i="31"/>
  <c r="BK4843" i="31"/>
  <c r="BL4843" i="31"/>
  <c r="BK4844" i="31"/>
  <c r="BL4844" i="31"/>
  <c r="BK4845" i="31"/>
  <c r="BL4845" i="31"/>
  <c r="BK4846" i="31"/>
  <c r="BL4846" i="31"/>
  <c r="BK4847" i="31"/>
  <c r="BL4847" i="31"/>
  <c r="BK4848" i="31"/>
  <c r="BL4848" i="31"/>
  <c r="BK4849" i="31"/>
  <c r="BL4849" i="31"/>
  <c r="BK4850" i="31"/>
  <c r="BL4850" i="31"/>
  <c r="BK4851" i="31"/>
  <c r="BL4851" i="31"/>
  <c r="BK4852" i="31"/>
  <c r="BL4852" i="31"/>
  <c r="BK4853" i="31"/>
  <c r="BL4853" i="31"/>
  <c r="BK4854" i="31"/>
  <c r="BL4854" i="31"/>
  <c r="BK4855" i="31"/>
  <c r="BL4855" i="31"/>
  <c r="BK4856" i="31"/>
  <c r="BL4856" i="31"/>
  <c r="BK4857" i="31"/>
  <c r="BL4857" i="31"/>
  <c r="BK4858" i="31"/>
  <c r="BL4858" i="31"/>
  <c r="BK4859" i="31"/>
  <c r="BL4859" i="31"/>
  <c r="BK4860" i="31"/>
  <c r="BL4860" i="31"/>
  <c r="BK4861" i="31"/>
  <c r="BL4861" i="31"/>
  <c r="BK4862" i="31"/>
  <c r="BL4862" i="31"/>
  <c r="BK4863" i="31"/>
  <c r="BL4863" i="31"/>
  <c r="BK4864" i="31"/>
  <c r="BL4864" i="31"/>
  <c r="BK4865" i="31"/>
  <c r="BL4865" i="31"/>
  <c r="BK4866" i="31"/>
  <c r="BL4866" i="31"/>
  <c r="BK4867" i="31"/>
  <c r="BL4867" i="31"/>
  <c r="BK4868" i="31"/>
  <c r="BL4868" i="31"/>
  <c r="BK4869" i="31"/>
  <c r="BL4869" i="31"/>
  <c r="BK4870" i="31"/>
  <c r="BL4870" i="31"/>
  <c r="BK4871" i="31"/>
  <c r="BL4871" i="31"/>
  <c r="BK4872" i="31"/>
  <c r="BL4872" i="31"/>
  <c r="BK4873" i="31"/>
  <c r="BL4873" i="31"/>
  <c r="BK4874" i="31"/>
  <c r="BL4874" i="31"/>
  <c r="BK4875" i="31"/>
  <c r="BL4875" i="31"/>
  <c r="BK4876" i="31"/>
  <c r="BL4876" i="31"/>
  <c r="BK4877" i="31"/>
  <c r="BL4877" i="31"/>
  <c r="BK4878" i="31"/>
  <c r="BL4878" i="31"/>
  <c r="BK4879" i="31"/>
  <c r="BL4879" i="31"/>
  <c r="BK4880" i="31"/>
  <c r="BL4880" i="31"/>
  <c r="BK4881" i="31"/>
  <c r="BL4881" i="31"/>
  <c r="BK4882" i="31"/>
  <c r="BL4882" i="31"/>
  <c r="BK4883" i="31"/>
  <c r="BL4883" i="31"/>
  <c r="BK4884" i="31"/>
  <c r="BL4884" i="31"/>
  <c r="BK4885" i="31"/>
  <c r="BL4885" i="31"/>
  <c r="BK4886" i="31"/>
  <c r="BL4886" i="31"/>
  <c r="BK4887" i="31"/>
  <c r="BL4887" i="31"/>
  <c r="BK4888" i="31"/>
  <c r="BL4888" i="31"/>
  <c r="BK4889" i="31"/>
  <c r="BL4889" i="31"/>
  <c r="BK4890" i="31"/>
  <c r="BL4890" i="31"/>
  <c r="BK4891" i="31"/>
  <c r="BL4891" i="31"/>
  <c r="BK4892" i="31"/>
  <c r="BL4892" i="31"/>
  <c r="BK4893" i="31"/>
  <c r="BL4893" i="31"/>
  <c r="BK4894" i="31"/>
  <c r="BL4894" i="31"/>
  <c r="BK4895" i="31"/>
  <c r="BL4895" i="31"/>
  <c r="BK4896" i="31"/>
  <c r="BL4896" i="31"/>
  <c r="BK4897" i="31"/>
  <c r="BL4897" i="31"/>
  <c r="BK4898" i="31"/>
  <c r="BL4898" i="31"/>
  <c r="BK4899" i="31"/>
  <c r="BL4899" i="31"/>
  <c r="BK4900" i="31"/>
  <c r="BL4900" i="31"/>
  <c r="BK4901" i="31"/>
  <c r="BL4901" i="31"/>
  <c r="BK4902" i="31"/>
  <c r="BL4902" i="31"/>
  <c r="BK4903" i="31"/>
  <c r="BL4903" i="31"/>
  <c r="BK4904" i="31"/>
  <c r="BL4904" i="31"/>
  <c r="BK4905" i="31"/>
  <c r="BL4905" i="31"/>
  <c r="BK4906" i="31"/>
  <c r="BL4906" i="31"/>
  <c r="BK4907" i="31"/>
  <c r="BL4907" i="31"/>
  <c r="BK4908" i="31"/>
  <c r="BL4908" i="31"/>
  <c r="BK4909" i="31"/>
  <c r="BL4909" i="31"/>
  <c r="BK4910" i="31"/>
  <c r="BL4910" i="31"/>
  <c r="BK4911" i="31"/>
  <c r="BL4911" i="31"/>
  <c r="BK4912" i="31"/>
  <c r="BL4912" i="31"/>
  <c r="BK4913" i="31"/>
  <c r="BL4913" i="31"/>
  <c r="BK4914" i="31"/>
  <c r="BL4914" i="31"/>
  <c r="BK4915" i="31"/>
  <c r="BL4915" i="31"/>
  <c r="BK4916" i="31"/>
  <c r="BL4916" i="31"/>
  <c r="BK4917" i="31"/>
  <c r="BL4917" i="31"/>
  <c r="BK4918" i="31"/>
  <c r="BL4918" i="31"/>
  <c r="BK4919" i="31"/>
  <c r="BL4919" i="31"/>
  <c r="BK4920" i="31"/>
  <c r="BL4920" i="31"/>
  <c r="BK4921" i="31"/>
  <c r="BL4921" i="31"/>
  <c r="BK4922" i="31"/>
  <c r="BL4922" i="31"/>
  <c r="BK4923" i="31"/>
  <c r="BL4923" i="31"/>
  <c r="BK4924" i="31"/>
  <c r="BL4924" i="31"/>
  <c r="BK4925" i="31"/>
  <c r="BL4925" i="31"/>
  <c r="BK4926" i="31"/>
  <c r="BL4926" i="31"/>
  <c r="BK4927" i="31"/>
  <c r="BL4927" i="31"/>
  <c r="BK4928" i="31"/>
  <c r="BL4928" i="31"/>
  <c r="BK4929" i="31"/>
  <c r="BL4929" i="31"/>
  <c r="BK4930" i="31"/>
  <c r="BL4930" i="31"/>
  <c r="BK4931" i="31"/>
  <c r="BL4931" i="31"/>
  <c r="BK4932" i="31"/>
  <c r="BL4932" i="31"/>
  <c r="BK4933" i="31"/>
  <c r="BL4933" i="31"/>
  <c r="BK4934" i="31"/>
  <c r="BL4934" i="31"/>
  <c r="BK4935" i="31"/>
  <c r="BL4935" i="31"/>
  <c r="BK4936" i="31"/>
  <c r="BL4936" i="31"/>
  <c r="BK4937" i="31"/>
  <c r="BL4937" i="31"/>
  <c r="BK4938" i="31"/>
  <c r="BL4938" i="31"/>
  <c r="BK4939" i="31"/>
  <c r="BL4939" i="31"/>
  <c r="BK4940" i="31"/>
  <c r="BL4940" i="31"/>
  <c r="BK4941" i="31"/>
  <c r="BL4941" i="31"/>
  <c r="BK4942" i="31"/>
  <c r="BL4942" i="31"/>
  <c r="BK4943" i="31"/>
  <c r="BL4943" i="31"/>
  <c r="BK4944" i="31"/>
  <c r="BL4944" i="31"/>
  <c r="BK4945" i="31"/>
  <c r="BL4945" i="31"/>
  <c r="BK4946" i="31"/>
  <c r="BL4946" i="31"/>
  <c r="BK4947" i="31"/>
  <c r="BL4947" i="31"/>
  <c r="BK4948" i="31"/>
  <c r="BL4948" i="31"/>
  <c r="BK4949" i="31"/>
  <c r="BL4949" i="31"/>
  <c r="BK4950" i="31"/>
  <c r="BL4950" i="31"/>
  <c r="BK4951" i="31"/>
  <c r="BL4951" i="31"/>
  <c r="BK4952" i="31"/>
  <c r="BL4952" i="31"/>
  <c r="BK4953" i="31"/>
  <c r="BL4953" i="31"/>
  <c r="BK4954" i="31"/>
  <c r="BL4954" i="31"/>
  <c r="BK4955" i="31"/>
  <c r="BL4955" i="31"/>
  <c r="BK4956" i="31"/>
  <c r="BL4956" i="31"/>
  <c r="BK4957" i="31"/>
  <c r="BL4957" i="31"/>
  <c r="BK4958" i="31"/>
  <c r="BL4958" i="31"/>
  <c r="BK4959" i="31"/>
  <c r="BL4959" i="31"/>
  <c r="BK4960" i="31"/>
  <c r="BL4960" i="31"/>
  <c r="BK4961" i="31"/>
  <c r="BL4961" i="31"/>
  <c r="BK4962" i="31"/>
  <c r="BL4962" i="31"/>
  <c r="BK4963" i="31"/>
  <c r="BL4963" i="31"/>
  <c r="BK4964" i="31"/>
  <c r="BL4964" i="31"/>
  <c r="BK4965" i="31"/>
  <c r="BL4965" i="31"/>
  <c r="BK4966" i="31"/>
  <c r="BL4966" i="31"/>
  <c r="BK4967" i="31"/>
  <c r="BL4967" i="31"/>
  <c r="BK4968" i="31"/>
  <c r="BL4968" i="31"/>
  <c r="BK4969" i="31"/>
  <c r="BL4969" i="31"/>
  <c r="BK4970" i="31"/>
  <c r="BL4970" i="31"/>
  <c r="BK4971" i="31"/>
  <c r="BL4971" i="31"/>
  <c r="BK4972" i="31"/>
  <c r="BL4972" i="31"/>
  <c r="BK4973" i="31"/>
  <c r="BL4973" i="31"/>
  <c r="BK4974" i="31"/>
  <c r="BL4974" i="31"/>
  <c r="BK4975" i="31"/>
  <c r="BL4975" i="31"/>
  <c r="BK4976" i="31"/>
  <c r="BL4976" i="31"/>
  <c r="BK4977" i="31"/>
  <c r="BL4977" i="31"/>
  <c r="BK4978" i="31"/>
  <c r="BL4978" i="31"/>
  <c r="BK4979" i="31"/>
  <c r="BL4979" i="31"/>
  <c r="BK4980" i="31"/>
  <c r="BL4980" i="31"/>
  <c r="BK4981" i="31"/>
  <c r="BL4981" i="31"/>
  <c r="BK4982" i="31"/>
  <c r="BL4982" i="31"/>
  <c r="BK4983" i="31"/>
  <c r="BL4983" i="31"/>
  <c r="BK4984" i="31"/>
  <c r="BL4984" i="31"/>
  <c r="BK4985" i="31"/>
  <c r="BL4985" i="31"/>
  <c r="BK4986" i="31"/>
  <c r="BL4986" i="31"/>
  <c r="BK4987" i="31"/>
  <c r="BL4987" i="31"/>
  <c r="BK4988" i="31"/>
  <c r="BL4988" i="31"/>
  <c r="BK4989" i="31"/>
  <c r="BL4989" i="31"/>
  <c r="BK4990" i="31"/>
  <c r="BL4990" i="31"/>
  <c r="BK4991" i="31"/>
  <c r="BL4991" i="31"/>
  <c r="BK4992" i="31"/>
  <c r="BL4992" i="31"/>
  <c r="BK4993" i="31"/>
  <c r="BL4993" i="31"/>
  <c r="BK4994" i="31"/>
  <c r="BL4994" i="31"/>
  <c r="BK4995" i="31"/>
  <c r="BL4995" i="31"/>
  <c r="BK4996" i="31"/>
  <c r="BL4996" i="31"/>
  <c r="BK4997" i="31"/>
  <c r="BL4997" i="31"/>
  <c r="BK4998" i="31"/>
  <c r="BL4998" i="31"/>
  <c r="BK4999" i="31"/>
  <c r="BL4999" i="31"/>
  <c r="BK5000" i="31"/>
  <c r="BL5000" i="31"/>
  <c r="BK5001" i="31"/>
  <c r="BL5001" i="31"/>
  <c r="BK5002" i="31"/>
  <c r="BL5002" i="31"/>
  <c r="BK5003" i="31"/>
  <c r="BL5003" i="31"/>
  <c r="BK5004" i="31"/>
  <c r="BL5004" i="31"/>
  <c r="BK5005" i="31"/>
  <c r="BL5005" i="31"/>
  <c r="BK5006" i="31"/>
  <c r="BL5006" i="31"/>
  <c r="BK5007" i="31"/>
  <c r="BL5007" i="31"/>
  <c r="BK5008" i="31"/>
  <c r="BL5008" i="31"/>
  <c r="BK5009" i="31"/>
  <c r="BL5009" i="31"/>
  <c r="BK5010" i="31"/>
  <c r="BL5010" i="31"/>
  <c r="BK5011" i="31"/>
  <c r="BL5011" i="31"/>
  <c r="BK5012" i="31"/>
  <c r="BL5012" i="31"/>
  <c r="BK5013" i="31"/>
  <c r="BL5013" i="31"/>
  <c r="BK5014" i="31"/>
  <c r="BL5014" i="31"/>
  <c r="BK5015" i="31"/>
  <c r="BL5015" i="31"/>
  <c r="BK5016" i="31"/>
  <c r="BL5016" i="31"/>
  <c r="BK5017" i="31"/>
  <c r="BL5017" i="31"/>
  <c r="BK5018" i="31"/>
  <c r="BL5018" i="31"/>
  <c r="BK5019" i="31"/>
  <c r="BL5019" i="31"/>
  <c r="BK5020" i="31"/>
  <c r="BL5020" i="31"/>
  <c r="BK5021" i="31"/>
  <c r="BL5021" i="31"/>
  <c r="BK5022" i="31"/>
  <c r="BL5022" i="31"/>
  <c r="BK5023" i="31"/>
  <c r="BL5023" i="31"/>
  <c r="BK5024" i="31"/>
  <c r="BL5024" i="31"/>
  <c r="BK5025" i="31"/>
  <c r="BL5025" i="31"/>
  <c r="BK5026" i="31"/>
  <c r="BL5026" i="31"/>
  <c r="BK5027" i="31"/>
  <c r="BL5027" i="31"/>
  <c r="BK5028" i="31"/>
  <c r="BL5028" i="31"/>
  <c r="BK5029" i="31"/>
  <c r="BL5029" i="31"/>
  <c r="BK5030" i="31"/>
  <c r="BL5030" i="31"/>
  <c r="BK5031" i="31"/>
  <c r="BL5031" i="31"/>
  <c r="BK5032" i="31"/>
  <c r="BL5032" i="31"/>
  <c r="BK5033" i="31"/>
  <c r="BL5033" i="31"/>
  <c r="BK5034" i="31"/>
  <c r="BL5034" i="31"/>
  <c r="BK5035" i="31"/>
  <c r="BL5035" i="31"/>
  <c r="BK5036" i="31"/>
  <c r="BL5036" i="31"/>
  <c r="BK5037" i="31"/>
  <c r="BL5037" i="31"/>
  <c r="BK5038" i="31"/>
  <c r="BL5038" i="31"/>
  <c r="BK5039" i="31"/>
  <c r="BL5039" i="31"/>
  <c r="BK5040" i="31"/>
  <c r="BL5040" i="31"/>
  <c r="BK5041" i="31"/>
  <c r="BL5041" i="31"/>
  <c r="BK5042" i="31"/>
  <c r="BL5042" i="31"/>
  <c r="BK5043" i="31"/>
  <c r="BL5043" i="31"/>
  <c r="BK5044" i="31"/>
  <c r="BL5044" i="31"/>
  <c r="BK5045" i="31"/>
  <c r="BL5045" i="31"/>
  <c r="BK5046" i="31"/>
  <c r="BL5046" i="31"/>
  <c r="BK5047" i="31"/>
  <c r="BL5047" i="31"/>
  <c r="BK5048" i="31"/>
  <c r="BL5048" i="31"/>
  <c r="BK5049" i="31"/>
  <c r="BL5049" i="31"/>
  <c r="BK5050" i="31"/>
  <c r="BL5050" i="31"/>
  <c r="BK5051" i="31"/>
  <c r="BL5051" i="31"/>
  <c r="BK5052" i="31"/>
  <c r="BL5052" i="31"/>
  <c r="BK5053" i="31"/>
  <c r="BL5053" i="31"/>
  <c r="BK5054" i="31"/>
  <c r="BL5054" i="31"/>
  <c r="BK5055" i="31"/>
  <c r="BL5055" i="31"/>
  <c r="BK5056" i="31"/>
  <c r="BL5056" i="31"/>
  <c r="BK5057" i="31"/>
  <c r="BL5057" i="31"/>
  <c r="BK5058" i="31"/>
  <c r="BL5058" i="31"/>
  <c r="BK5059" i="31"/>
  <c r="BL5059" i="31"/>
  <c r="BK5060" i="31"/>
  <c r="BL5060" i="31"/>
  <c r="BK5061" i="31"/>
  <c r="BL5061" i="31"/>
  <c r="BK5062" i="31"/>
  <c r="BL5062" i="31"/>
  <c r="BK5063" i="31"/>
  <c r="BL5063" i="31"/>
  <c r="BK5064" i="31"/>
  <c r="BL5064" i="31"/>
  <c r="BK5065" i="31"/>
  <c r="BL5065" i="31"/>
  <c r="BK5066" i="31"/>
  <c r="BL5066" i="31"/>
  <c r="BK5067" i="31"/>
  <c r="BL5067" i="31"/>
  <c r="BK5068" i="31"/>
  <c r="BL5068" i="31"/>
  <c r="BK5069" i="31"/>
  <c r="BL5069" i="31"/>
  <c r="BK5070" i="31"/>
  <c r="BL5070" i="31"/>
  <c r="BK5071" i="31"/>
  <c r="BL5071" i="31"/>
  <c r="BK5072" i="31"/>
  <c r="BL5072" i="31"/>
  <c r="BK5073" i="31"/>
  <c r="BL5073" i="31"/>
  <c r="BK5074" i="31"/>
  <c r="BL5074" i="31"/>
  <c r="BK5075" i="31"/>
  <c r="BL5075" i="31"/>
  <c r="BK5076" i="31"/>
  <c r="BL5076" i="31"/>
  <c r="BK5077" i="31"/>
  <c r="BL5077" i="31"/>
  <c r="BK5078" i="31"/>
  <c r="BL5078" i="31"/>
  <c r="BK5079" i="31"/>
  <c r="BL5079" i="31"/>
  <c r="BK5080" i="31"/>
  <c r="BL5080" i="31"/>
  <c r="BK5081" i="31"/>
  <c r="BL5081" i="31"/>
  <c r="BK5082" i="31"/>
  <c r="BL5082" i="31"/>
  <c r="BK5083" i="31"/>
  <c r="BL5083" i="31"/>
  <c r="BK5084" i="31"/>
  <c r="BL5084" i="31"/>
  <c r="BK5085" i="31"/>
  <c r="BL5085" i="31"/>
  <c r="BK5086" i="31"/>
  <c r="BL5086" i="31"/>
  <c r="BK5087" i="31"/>
  <c r="BL5087" i="31"/>
  <c r="BK5088" i="31"/>
  <c r="BL5088" i="31"/>
  <c r="BK5089" i="31"/>
  <c r="BL5089" i="31"/>
  <c r="BK5090" i="31"/>
  <c r="BL5090" i="31"/>
  <c r="BK5091" i="31"/>
  <c r="BL5091" i="31"/>
  <c r="BK5092" i="31"/>
  <c r="BL5092" i="31"/>
  <c r="BK5093" i="31"/>
  <c r="BL5093" i="31"/>
  <c r="BK5094" i="31"/>
  <c r="BL5094" i="31"/>
  <c r="BK5095" i="31"/>
  <c r="BL5095" i="31"/>
  <c r="BK5096" i="31"/>
  <c r="BL5096" i="31"/>
  <c r="BK5097" i="31"/>
  <c r="BL5097" i="31"/>
  <c r="BK5098" i="31"/>
  <c r="BL5098" i="31"/>
  <c r="BK5099" i="31"/>
  <c r="BL5099" i="31"/>
  <c r="BK5100" i="31"/>
  <c r="BL5100" i="31"/>
  <c r="BK5101" i="31"/>
  <c r="BL5101" i="31"/>
  <c r="BK5102" i="31"/>
  <c r="BL5102" i="31"/>
  <c r="BK5103" i="31"/>
  <c r="BL5103" i="31"/>
  <c r="BK5104" i="31"/>
  <c r="BL5104" i="31"/>
  <c r="BK5105" i="31"/>
  <c r="BL5105" i="31"/>
  <c r="BK5106" i="31"/>
  <c r="BL5106" i="31"/>
  <c r="BK5107" i="31"/>
  <c r="BL5107" i="31"/>
  <c r="BK5108" i="31"/>
  <c r="BL5108" i="31"/>
  <c r="BK5109" i="31"/>
  <c r="BL5109" i="31"/>
  <c r="BK5110" i="31"/>
  <c r="BL5110" i="31"/>
  <c r="BK5111" i="31"/>
  <c r="BL5111" i="31"/>
  <c r="BK5112" i="31"/>
  <c r="BL5112" i="31"/>
  <c r="BK5113" i="31"/>
  <c r="BL5113" i="31"/>
  <c r="BK5114" i="31"/>
  <c r="BL5114" i="31"/>
  <c r="BK5115" i="31"/>
  <c r="BL5115" i="31"/>
  <c r="BK5116" i="31"/>
  <c r="BL5116" i="31"/>
  <c r="BK5117" i="31"/>
  <c r="BL5117" i="31"/>
  <c r="BK5118" i="31"/>
  <c r="BL5118" i="31"/>
  <c r="BK5119" i="31"/>
  <c r="BL5119" i="31"/>
  <c r="BK5120" i="31"/>
  <c r="BL5120" i="31"/>
  <c r="BK5121" i="31"/>
  <c r="BL5121" i="31"/>
  <c r="BK5122" i="31"/>
  <c r="BL5122" i="31"/>
  <c r="BK5123" i="31"/>
  <c r="BL5123" i="31"/>
  <c r="BK5124" i="31"/>
  <c r="BL5124" i="31"/>
  <c r="BK5125" i="31"/>
  <c r="BL5125" i="31"/>
  <c r="BK5126" i="31"/>
  <c r="BL5126" i="31"/>
  <c r="BK5127" i="31"/>
  <c r="BL5127" i="31"/>
  <c r="BK5128" i="31"/>
  <c r="BL5128" i="31"/>
  <c r="BK5129" i="31"/>
  <c r="BL5129" i="31"/>
  <c r="BK5130" i="31"/>
  <c r="BL5130" i="31"/>
  <c r="BK5131" i="31"/>
  <c r="BL5131" i="31"/>
  <c r="BK5132" i="31"/>
  <c r="BL5132" i="31"/>
  <c r="BK5133" i="31"/>
  <c r="BL5133" i="31"/>
  <c r="BK5134" i="31"/>
  <c r="BL5134" i="31"/>
  <c r="BK5135" i="31"/>
  <c r="BL5135" i="31"/>
  <c r="BK5136" i="31"/>
  <c r="BL5136" i="31"/>
  <c r="BK5137" i="31"/>
  <c r="BL5137" i="31"/>
  <c r="BK5138" i="31"/>
  <c r="BL5138" i="31"/>
  <c r="BK5139" i="31"/>
  <c r="BL5139" i="31"/>
  <c r="BK5140" i="31"/>
  <c r="BL5140" i="31"/>
  <c r="BK5141" i="31"/>
  <c r="BL5141" i="31"/>
  <c r="BK5142" i="31"/>
  <c r="BL5142" i="31"/>
  <c r="BK5143" i="31"/>
  <c r="BL5143" i="31"/>
  <c r="BK5144" i="31"/>
  <c r="BL5144" i="31"/>
  <c r="BK5145" i="31"/>
  <c r="BL5145" i="31"/>
  <c r="BK5146" i="31"/>
  <c r="BL5146" i="31"/>
  <c r="BK5147" i="31"/>
  <c r="BL5147" i="31"/>
  <c r="BK5148" i="31"/>
  <c r="BL5148" i="31"/>
  <c r="BK5149" i="31"/>
  <c r="BL5149" i="31"/>
  <c r="BK5150" i="31"/>
  <c r="BL5150" i="31"/>
  <c r="BK5151" i="31"/>
  <c r="BL5151" i="31"/>
  <c r="BK5152" i="31"/>
  <c r="BL5152" i="31"/>
  <c r="BK5153" i="31"/>
  <c r="BL5153" i="31"/>
  <c r="BK5154" i="31"/>
  <c r="BL5154" i="31"/>
  <c r="BK5155" i="31"/>
  <c r="BL5155" i="31"/>
  <c r="BK5156" i="31"/>
  <c r="BL5156" i="31"/>
  <c r="BK5157" i="31"/>
  <c r="BL5157" i="31"/>
  <c r="BK5158" i="31"/>
  <c r="BL5158" i="31"/>
  <c r="BK5159" i="31"/>
  <c r="BL5159" i="31"/>
  <c r="BK5160" i="31"/>
  <c r="BL5160" i="31"/>
  <c r="BK5161" i="31"/>
  <c r="BL5161" i="31"/>
  <c r="BK5162" i="31"/>
  <c r="BL5162" i="31"/>
  <c r="BK5163" i="31"/>
  <c r="BL5163" i="31"/>
  <c r="BK5164" i="31"/>
  <c r="BL5164" i="31"/>
  <c r="BK5165" i="31"/>
  <c r="BL5165" i="31"/>
  <c r="BK5166" i="31"/>
  <c r="BL5166" i="31"/>
  <c r="BK5167" i="31"/>
  <c r="BL5167" i="31"/>
  <c r="BK5168" i="31"/>
  <c r="BL5168" i="31"/>
  <c r="BK5169" i="31"/>
  <c r="BL5169" i="31"/>
  <c r="BK5170" i="31"/>
  <c r="BL5170" i="31"/>
  <c r="BK5171" i="31"/>
  <c r="BL5171" i="31"/>
  <c r="BK5172" i="31"/>
  <c r="BL5172" i="31"/>
  <c r="BK5173" i="31"/>
  <c r="BL5173" i="31"/>
  <c r="BK5174" i="31"/>
  <c r="BL5174" i="31"/>
  <c r="BK5175" i="31"/>
  <c r="BL5175" i="31"/>
  <c r="BK5176" i="31"/>
  <c r="BL5176" i="31"/>
  <c r="BK5177" i="31"/>
  <c r="BL5177" i="31"/>
  <c r="BK5178" i="31"/>
  <c r="BL5178" i="31"/>
  <c r="BK5179" i="31"/>
  <c r="BL5179" i="31"/>
  <c r="BK5180" i="31"/>
  <c r="BL5180" i="31"/>
  <c r="BK5181" i="31"/>
  <c r="BL5181" i="31"/>
  <c r="BK5182" i="31"/>
  <c r="BL5182" i="31"/>
  <c r="BK5183" i="31"/>
  <c r="BL5183" i="31"/>
  <c r="BK5184" i="31"/>
  <c r="BL5184" i="31"/>
  <c r="BK5185" i="31"/>
  <c r="BL5185" i="31"/>
  <c r="BK5186" i="31"/>
  <c r="BL5186" i="31"/>
  <c r="BK5187" i="31"/>
  <c r="BL5187" i="31"/>
  <c r="BK5188" i="31"/>
  <c r="BL5188" i="31"/>
  <c r="BK5189" i="31"/>
  <c r="BL5189" i="31"/>
  <c r="BK5190" i="31"/>
  <c r="BL5190" i="31"/>
  <c r="BK5191" i="31"/>
  <c r="BL5191" i="31"/>
  <c r="BK5192" i="31"/>
  <c r="BL5192" i="31"/>
  <c r="BK5193" i="31"/>
  <c r="BL5193" i="31"/>
  <c r="BK5194" i="31"/>
  <c r="BL5194" i="31"/>
  <c r="BK5195" i="31"/>
  <c r="BL5195" i="31"/>
  <c r="BK5196" i="31"/>
  <c r="BL5196" i="31"/>
  <c r="BK5197" i="31"/>
  <c r="BL5197" i="31"/>
  <c r="BK5198" i="31"/>
  <c r="BL5198" i="31"/>
  <c r="BK5199" i="31"/>
  <c r="BL5199" i="31"/>
  <c r="BK5200" i="31"/>
  <c r="BL5200" i="31"/>
  <c r="BK5201" i="31"/>
  <c r="BL5201" i="31"/>
  <c r="BK5202" i="31"/>
  <c r="BL5202" i="31"/>
  <c r="BK5203" i="31"/>
  <c r="BL5203" i="31"/>
  <c r="BK5204" i="31"/>
  <c r="BL5204" i="31"/>
  <c r="BK5205" i="31"/>
  <c r="BL5205" i="31"/>
  <c r="BK5206" i="31"/>
  <c r="BL5206" i="31"/>
  <c r="BK5207" i="31"/>
  <c r="BL5207" i="31"/>
  <c r="BK5208" i="31"/>
  <c r="BL5208" i="31"/>
  <c r="BK5209" i="31"/>
  <c r="BL5209" i="31"/>
  <c r="BK5210" i="31"/>
  <c r="BL5210" i="31"/>
  <c r="BK5211" i="31"/>
  <c r="BL5211" i="31"/>
  <c r="BK5212" i="31"/>
  <c r="BL5212" i="31"/>
  <c r="BK5213" i="31"/>
  <c r="BL5213" i="31"/>
  <c r="BK5214" i="31"/>
  <c r="BL5214" i="31"/>
  <c r="BK5215" i="31"/>
  <c r="BL5215" i="31"/>
  <c r="BK5216" i="31"/>
  <c r="BL5216" i="31"/>
  <c r="BK5217" i="31"/>
  <c r="BL5217" i="31"/>
  <c r="BK5218" i="31"/>
  <c r="BL5218" i="31"/>
  <c r="BK5219" i="31"/>
  <c r="BL5219" i="31"/>
  <c r="BK5220" i="31"/>
  <c r="BL5220" i="31"/>
  <c r="BK5221" i="31"/>
  <c r="BL5221" i="31"/>
  <c r="BK5222" i="31"/>
  <c r="BL5222" i="31"/>
  <c r="BK5223" i="31"/>
  <c r="BL5223" i="31"/>
  <c r="BK5224" i="31"/>
  <c r="BL5224" i="31"/>
  <c r="BK5225" i="31"/>
  <c r="BL5225" i="31"/>
  <c r="BK5226" i="31"/>
  <c r="BL5226" i="31"/>
  <c r="BK5227" i="31"/>
  <c r="BL5227" i="31"/>
  <c r="BK5228" i="31"/>
  <c r="BL5228" i="31"/>
  <c r="BK5229" i="31"/>
  <c r="BL5229" i="31"/>
  <c r="BK5230" i="31"/>
  <c r="BL5230" i="31"/>
  <c r="BK5231" i="31"/>
  <c r="BL5231" i="31"/>
  <c r="BK5232" i="31"/>
  <c r="BL5232" i="31"/>
  <c r="BK5233" i="31"/>
  <c r="BL5233" i="31"/>
  <c r="BK5234" i="31"/>
  <c r="BL5234" i="31"/>
  <c r="BK5235" i="31"/>
  <c r="BL5235" i="31"/>
  <c r="BK5236" i="31"/>
  <c r="BL5236" i="31"/>
  <c r="BK5237" i="31"/>
  <c r="BL5237" i="31"/>
  <c r="BK5238" i="31"/>
  <c r="BL5238" i="31"/>
  <c r="BK5239" i="31"/>
  <c r="BL5239" i="31"/>
  <c r="BK5240" i="31"/>
  <c r="BL5240" i="31"/>
  <c r="BK5241" i="31"/>
  <c r="BL5241" i="31"/>
  <c r="BK5242" i="31"/>
  <c r="BL5242" i="31"/>
  <c r="BK5243" i="31"/>
  <c r="BL5243" i="31"/>
  <c r="BK5244" i="31"/>
  <c r="BL5244" i="31"/>
  <c r="BK5245" i="31"/>
  <c r="BL5245" i="31"/>
  <c r="BK5246" i="31"/>
  <c r="BL5246" i="31"/>
  <c r="BK5247" i="31"/>
  <c r="BL5247" i="31"/>
  <c r="BK5248" i="31"/>
  <c r="BL5248" i="31"/>
  <c r="BK5249" i="31"/>
  <c r="BL5249" i="31"/>
  <c r="BK5250" i="31"/>
  <c r="BL5250" i="31"/>
  <c r="BK5251" i="31"/>
  <c r="BL5251" i="31"/>
  <c r="BK5252" i="31"/>
  <c r="BL5252" i="31"/>
  <c r="BK5253" i="31"/>
  <c r="BL5253" i="31"/>
  <c r="BK5254" i="31"/>
  <c r="BL5254" i="31"/>
  <c r="BK5255" i="31"/>
  <c r="BL5255" i="31"/>
  <c r="BK5256" i="31"/>
  <c r="BL5256" i="31"/>
  <c r="BK5257" i="31"/>
  <c r="BL5257" i="31"/>
  <c r="BK5258" i="31"/>
  <c r="BL5258" i="31"/>
  <c r="BK5259" i="31"/>
  <c r="BL5259" i="31"/>
  <c r="BK5260" i="31"/>
  <c r="BL5260" i="31"/>
  <c r="BK5261" i="31"/>
  <c r="BL5261" i="31"/>
  <c r="BK5262" i="31"/>
  <c r="BL5262" i="31"/>
  <c r="BK5263" i="31"/>
  <c r="BL5263" i="31"/>
  <c r="BK5264" i="31"/>
  <c r="BL5264" i="31"/>
  <c r="BK5265" i="31"/>
  <c r="BL5265" i="31"/>
  <c r="BK5266" i="31"/>
  <c r="BL5266" i="31"/>
  <c r="BK5267" i="31"/>
  <c r="BL5267" i="31"/>
  <c r="BK5268" i="31"/>
  <c r="BL5268" i="31"/>
  <c r="BK5269" i="31"/>
  <c r="BL5269" i="31"/>
  <c r="BK5270" i="31"/>
  <c r="BL5270" i="31"/>
  <c r="BK5271" i="31"/>
  <c r="BL5271" i="31"/>
  <c r="BK5272" i="31"/>
  <c r="BL5272" i="31"/>
  <c r="BK5273" i="31"/>
  <c r="BL5273" i="31"/>
  <c r="BK5274" i="31"/>
  <c r="BL5274" i="31"/>
  <c r="BK5275" i="31"/>
  <c r="BL5275" i="31"/>
  <c r="BK5276" i="31"/>
  <c r="BL5276" i="31"/>
  <c r="BK5277" i="31"/>
  <c r="BL5277" i="31"/>
  <c r="BK5278" i="31"/>
  <c r="BL5278" i="31"/>
  <c r="BK5279" i="31"/>
  <c r="BL5279" i="31"/>
  <c r="BK5280" i="31"/>
  <c r="BL5280" i="31"/>
  <c r="BK5281" i="31"/>
  <c r="BL5281" i="31"/>
  <c r="BK5282" i="31"/>
  <c r="BL5282" i="31"/>
  <c r="BK5283" i="31"/>
  <c r="BL5283" i="31"/>
  <c r="BK5284" i="31"/>
  <c r="BL5284" i="31"/>
  <c r="BK5285" i="31"/>
  <c r="BL5285" i="31"/>
  <c r="BK5286" i="31"/>
  <c r="BL5286" i="31"/>
  <c r="BK5287" i="31"/>
  <c r="BL5287" i="31"/>
  <c r="BK5288" i="31"/>
  <c r="BL5288" i="31"/>
  <c r="BK5289" i="31"/>
  <c r="BL5289" i="31"/>
  <c r="BK5290" i="31"/>
  <c r="BL5290" i="31"/>
  <c r="BK5291" i="31"/>
  <c r="BL5291" i="31"/>
  <c r="BK5292" i="31"/>
  <c r="BL5292" i="31"/>
  <c r="BK5293" i="31"/>
  <c r="BL5293" i="31"/>
  <c r="BK5294" i="31"/>
  <c r="BL5294" i="31"/>
  <c r="BK5295" i="31"/>
  <c r="BL5295" i="31"/>
  <c r="BK5296" i="31"/>
  <c r="BL5296" i="31"/>
  <c r="BK5297" i="31"/>
  <c r="BL5297" i="31"/>
  <c r="BK5298" i="31"/>
  <c r="BL5298" i="31"/>
  <c r="BK5299" i="31"/>
  <c r="BL5299" i="31"/>
  <c r="BK5300" i="31"/>
  <c r="BL5300" i="31"/>
  <c r="BK5301" i="31"/>
  <c r="BL5301" i="31"/>
  <c r="BK5302" i="31"/>
  <c r="BL5302" i="31"/>
  <c r="BK5303" i="31"/>
  <c r="BL5303" i="31"/>
  <c r="BK5304" i="31"/>
  <c r="BL5304" i="31"/>
  <c r="BK5305" i="31"/>
  <c r="BL5305" i="31"/>
  <c r="BK5306" i="31"/>
  <c r="BL5306" i="31"/>
  <c r="BK5307" i="31"/>
  <c r="BL5307" i="31"/>
  <c r="BK5308" i="31"/>
  <c r="BL5308" i="31"/>
  <c r="BK5309" i="31"/>
  <c r="BL5309" i="31"/>
  <c r="BK5310" i="31"/>
  <c r="BL5310" i="31"/>
  <c r="BK5311" i="31"/>
  <c r="BL5311" i="31"/>
  <c r="BK5312" i="31"/>
  <c r="BL5312" i="31"/>
  <c r="BK5313" i="31"/>
  <c r="BL5313" i="31"/>
  <c r="BK5314" i="31"/>
  <c r="BL5314" i="31"/>
  <c r="BK5315" i="31"/>
  <c r="BL5315" i="31"/>
  <c r="BK5316" i="31"/>
  <c r="BL5316" i="31"/>
  <c r="BK5317" i="31"/>
  <c r="BL5317" i="31"/>
  <c r="BK5318" i="31"/>
  <c r="BL5318" i="31"/>
  <c r="BK5319" i="31"/>
  <c r="BL5319" i="31"/>
  <c r="BK5320" i="31"/>
  <c r="BL5320" i="31"/>
  <c r="BK5321" i="31"/>
  <c r="BL5321" i="31"/>
  <c r="BK5322" i="31"/>
  <c r="BL5322" i="31"/>
  <c r="BK5323" i="31"/>
  <c r="BL5323" i="31"/>
  <c r="BK5324" i="31"/>
  <c r="BL5324" i="31"/>
  <c r="BK5325" i="31"/>
  <c r="BL5325" i="31"/>
  <c r="BK5326" i="31"/>
  <c r="BL5326" i="31"/>
  <c r="BK5327" i="31"/>
  <c r="BL5327" i="31"/>
  <c r="BK5328" i="31"/>
  <c r="BL5328" i="31"/>
  <c r="BK5329" i="31"/>
  <c r="BL5329" i="31"/>
  <c r="BK5330" i="31"/>
  <c r="BL5330" i="31"/>
  <c r="BK5331" i="31"/>
  <c r="BL5331" i="31"/>
  <c r="BK5332" i="31"/>
  <c r="BL5332" i="31"/>
  <c r="BK5333" i="31"/>
  <c r="BL5333" i="31"/>
  <c r="BK5334" i="31"/>
  <c r="BL5334" i="31"/>
  <c r="BK5335" i="31"/>
  <c r="BL5335" i="31"/>
  <c r="BK5336" i="31"/>
  <c r="BL5336" i="31"/>
  <c r="BK5337" i="31"/>
  <c r="BL5337" i="31"/>
  <c r="BK5338" i="31"/>
  <c r="BL5338" i="31"/>
  <c r="BK5339" i="31"/>
  <c r="BL5339" i="31"/>
  <c r="BK5340" i="31"/>
  <c r="BL5340" i="31"/>
  <c r="BK5341" i="31"/>
  <c r="BL5341" i="31"/>
  <c r="BK5342" i="31"/>
  <c r="BL5342" i="31"/>
  <c r="BK5343" i="31"/>
  <c r="BL5343" i="31"/>
  <c r="BK5344" i="31"/>
  <c r="BL5344" i="31"/>
  <c r="BK5345" i="31"/>
  <c r="BL5345" i="31"/>
  <c r="BK5346" i="31"/>
  <c r="BL5346" i="31"/>
  <c r="BK5347" i="31"/>
  <c r="BL5347" i="31"/>
  <c r="BK5348" i="31"/>
  <c r="BL5348" i="31"/>
  <c r="BK5349" i="31"/>
  <c r="BL5349" i="31"/>
  <c r="BK5350" i="31"/>
  <c r="BL5350" i="31"/>
  <c r="BK5351" i="31"/>
  <c r="BL5351" i="31"/>
  <c r="BK5352" i="31"/>
  <c r="BL5352" i="31"/>
  <c r="BK5353" i="31"/>
  <c r="BL5353" i="31"/>
  <c r="BK5354" i="31"/>
  <c r="BL5354" i="31"/>
  <c r="BK5355" i="31"/>
  <c r="BL5355" i="31"/>
  <c r="BK5356" i="31"/>
  <c r="BL5356" i="31"/>
  <c r="BK5357" i="31"/>
  <c r="BL5357" i="31"/>
  <c r="BK5358" i="31"/>
  <c r="BL5358" i="31"/>
  <c r="BK5359" i="31"/>
  <c r="BL5359" i="31"/>
  <c r="BK5360" i="31"/>
  <c r="BL5360" i="31"/>
  <c r="BK5361" i="31"/>
  <c r="BL5361" i="31"/>
  <c r="BK5362" i="31"/>
  <c r="BL5362" i="31"/>
  <c r="BK5363" i="31"/>
  <c r="BL5363" i="31"/>
  <c r="BK5364" i="31"/>
  <c r="BL5364" i="31"/>
  <c r="BK5365" i="31"/>
  <c r="BL5365" i="31"/>
  <c r="BK5366" i="31"/>
  <c r="BL5366" i="31"/>
  <c r="BK5367" i="31"/>
  <c r="BL5367" i="31"/>
  <c r="BK5368" i="31"/>
  <c r="BL5368" i="31"/>
  <c r="BK5369" i="31"/>
  <c r="BL5369" i="31"/>
  <c r="BK5370" i="31"/>
  <c r="BL5370" i="31"/>
  <c r="BK5371" i="31"/>
  <c r="BL5371" i="31"/>
  <c r="BK5372" i="31"/>
  <c r="BL5372" i="31"/>
  <c r="BK5373" i="31"/>
  <c r="BL5373" i="31"/>
  <c r="BK5374" i="31"/>
  <c r="BL5374" i="31"/>
  <c r="BK5375" i="31"/>
  <c r="BL5375" i="31"/>
  <c r="BK5376" i="31"/>
  <c r="BL5376" i="31"/>
  <c r="BK5377" i="31"/>
  <c r="BL5377" i="31"/>
  <c r="BK5378" i="31"/>
  <c r="BL5378" i="31"/>
  <c r="BK5379" i="31"/>
  <c r="BL5379" i="31"/>
  <c r="BK5380" i="31"/>
  <c r="BL5380" i="31"/>
  <c r="BK5381" i="31"/>
  <c r="BL5381" i="31"/>
  <c r="BK5382" i="31"/>
  <c r="BL5382" i="31"/>
  <c r="BK5383" i="31"/>
  <c r="BL5383" i="31"/>
  <c r="BK5384" i="31"/>
  <c r="BL5384" i="31"/>
  <c r="BK5385" i="31"/>
  <c r="BL5385" i="31"/>
  <c r="BK5386" i="31"/>
  <c r="BL5386" i="31"/>
  <c r="BK5387" i="31"/>
  <c r="BL5387" i="31"/>
  <c r="BK5388" i="31"/>
  <c r="BL5388" i="31"/>
  <c r="BK5389" i="31"/>
  <c r="BL5389" i="31"/>
  <c r="BK5390" i="31"/>
  <c r="BL5390" i="31"/>
  <c r="BK5391" i="31"/>
  <c r="BL5391" i="31"/>
  <c r="BK5392" i="31"/>
  <c r="BL5392" i="31"/>
  <c r="BK5393" i="31"/>
  <c r="BL5393" i="31"/>
  <c r="BK5394" i="31"/>
  <c r="BL5394" i="31"/>
  <c r="BK5395" i="31"/>
  <c r="BL5395" i="31"/>
  <c r="BK5396" i="31"/>
  <c r="BL5396" i="31"/>
  <c r="BK5397" i="31"/>
  <c r="BL5397" i="31"/>
  <c r="BK5398" i="31"/>
  <c r="BL5398" i="31"/>
  <c r="BK5399" i="31"/>
  <c r="BL5399" i="31"/>
  <c r="BK5400" i="31"/>
  <c r="BL5400" i="31"/>
  <c r="BK5401" i="31"/>
  <c r="BL5401" i="31"/>
  <c r="BK5402" i="31"/>
  <c r="BL5402" i="31"/>
  <c r="BK5403" i="31"/>
  <c r="BL5403" i="31"/>
  <c r="BK5404" i="31"/>
  <c r="BL5404" i="31"/>
  <c r="BK5405" i="31"/>
  <c r="BL5405" i="31"/>
  <c r="BK5406" i="31"/>
  <c r="BL5406" i="31"/>
  <c r="BK5407" i="31"/>
  <c r="BL5407" i="31"/>
  <c r="BK5408" i="31"/>
  <c r="BL5408" i="31"/>
  <c r="BK5409" i="31"/>
  <c r="BL5409" i="31"/>
  <c r="BK5410" i="31"/>
  <c r="BL5410" i="31"/>
  <c r="BK5411" i="31"/>
  <c r="BL5411" i="31"/>
  <c r="BK5412" i="31"/>
  <c r="BL5412" i="31"/>
  <c r="BK5413" i="31"/>
  <c r="BL5413" i="31"/>
  <c r="BK5414" i="31"/>
  <c r="BL5414" i="31"/>
  <c r="BK5415" i="31"/>
  <c r="BL5415" i="31"/>
  <c r="BK5416" i="31"/>
  <c r="BL5416" i="31"/>
  <c r="BK5417" i="31"/>
  <c r="BL5417" i="31"/>
  <c r="BK5418" i="31"/>
  <c r="BL5418" i="31"/>
  <c r="BK5419" i="31"/>
  <c r="BL5419" i="31"/>
  <c r="BK5420" i="31"/>
  <c r="BL5420" i="31"/>
  <c r="BK5421" i="31"/>
  <c r="BL5421" i="31"/>
  <c r="BK5422" i="31"/>
  <c r="BL5422" i="31"/>
  <c r="BK5423" i="31"/>
  <c r="BL5423" i="31"/>
  <c r="BK5424" i="31"/>
  <c r="BL5424" i="31"/>
  <c r="BK5425" i="31"/>
  <c r="BL5425" i="31"/>
  <c r="BK5426" i="31"/>
  <c r="BL5426" i="31"/>
  <c r="BK5427" i="31"/>
  <c r="BL5427" i="31"/>
  <c r="BK5428" i="31"/>
  <c r="BL5428" i="31"/>
  <c r="BK5429" i="31"/>
  <c r="BL5429" i="31"/>
  <c r="BK5430" i="31"/>
  <c r="BL5430" i="31"/>
  <c r="BK5431" i="31"/>
  <c r="BL5431" i="31"/>
  <c r="BK5432" i="31"/>
  <c r="BL5432" i="31"/>
  <c r="BK5433" i="31"/>
  <c r="BL5433" i="31"/>
  <c r="BK5434" i="31"/>
  <c r="BL5434" i="31"/>
  <c r="BK5435" i="31"/>
  <c r="BL5435" i="31"/>
  <c r="BK5436" i="31"/>
  <c r="BL5436" i="31"/>
  <c r="BK5437" i="31"/>
  <c r="BL5437" i="31"/>
  <c r="BK5438" i="31"/>
  <c r="BL5438" i="31"/>
  <c r="BK5439" i="31"/>
  <c r="BL5439" i="31"/>
  <c r="BK5440" i="31"/>
  <c r="BL5440" i="31"/>
  <c r="BK5441" i="31"/>
  <c r="BL5441" i="31"/>
  <c r="BK5442" i="31"/>
  <c r="BL5442" i="31"/>
  <c r="BK5443" i="31"/>
  <c r="BL5443" i="31"/>
  <c r="BK5444" i="31"/>
  <c r="BL5444" i="31"/>
  <c r="BK5445" i="31"/>
  <c r="BL5445" i="31"/>
  <c r="BK5446" i="31"/>
  <c r="BL5446" i="31"/>
  <c r="BK5447" i="31"/>
  <c r="BL5447" i="31"/>
  <c r="BK5448" i="31"/>
  <c r="BL5448" i="31"/>
  <c r="BK5449" i="31"/>
  <c r="BL5449" i="31"/>
  <c r="BK5450" i="31"/>
  <c r="BL5450" i="31"/>
  <c r="BK5451" i="31"/>
  <c r="BL5451" i="31"/>
  <c r="BK5452" i="31"/>
  <c r="BL5452" i="31"/>
  <c r="BK5453" i="31"/>
  <c r="BL5453" i="31"/>
  <c r="BK5454" i="31"/>
  <c r="BL5454" i="31"/>
  <c r="BK5455" i="31"/>
  <c r="BL5455" i="31"/>
  <c r="BK5456" i="31"/>
  <c r="BL5456" i="31"/>
  <c r="BK5457" i="31"/>
  <c r="BL5457" i="31"/>
  <c r="BK5458" i="31"/>
  <c r="BL5458" i="31"/>
  <c r="BK5459" i="31"/>
  <c r="BL5459" i="31"/>
  <c r="BK5460" i="31"/>
  <c r="BL5460" i="31"/>
  <c r="BK5461" i="31"/>
  <c r="BL5461" i="31"/>
  <c r="BK5462" i="31"/>
  <c r="BL5462" i="31"/>
  <c r="BK5463" i="31"/>
  <c r="BL5463" i="31"/>
  <c r="BK5464" i="31"/>
  <c r="BL5464" i="31"/>
  <c r="BK5465" i="31"/>
  <c r="BL5465" i="31"/>
  <c r="BK5466" i="31"/>
  <c r="BL5466" i="31"/>
  <c r="BK5467" i="31"/>
  <c r="BL5467" i="31"/>
  <c r="BK5468" i="31"/>
  <c r="BL5468" i="31"/>
  <c r="BK5469" i="31"/>
  <c r="BL5469" i="31"/>
  <c r="BK5470" i="31"/>
  <c r="BL5470" i="31"/>
  <c r="BK5471" i="31"/>
  <c r="BL5471" i="31"/>
  <c r="BK5472" i="31"/>
  <c r="BL5472" i="31"/>
  <c r="BK5473" i="31"/>
  <c r="BL5473" i="31"/>
  <c r="BK5474" i="31"/>
  <c r="BL5474" i="31"/>
  <c r="BK5475" i="31"/>
  <c r="BL5475" i="31"/>
  <c r="BK5476" i="31"/>
  <c r="BL5476" i="31"/>
  <c r="BK5477" i="31"/>
  <c r="BL5477" i="31"/>
  <c r="BK5478" i="31"/>
  <c r="BL5478" i="31"/>
  <c r="BK5479" i="31"/>
  <c r="BL5479" i="31"/>
  <c r="BK5480" i="31"/>
  <c r="BL5480" i="31"/>
  <c r="BK5481" i="31"/>
  <c r="BL5481" i="31"/>
  <c r="BK5482" i="31"/>
  <c r="BL5482" i="31"/>
  <c r="BK5483" i="31"/>
  <c r="BL5483" i="31"/>
  <c r="BK5484" i="31"/>
  <c r="BL5484" i="31"/>
  <c r="BK5485" i="31"/>
  <c r="BL5485" i="31"/>
  <c r="BK5486" i="31"/>
  <c r="BL5486" i="31"/>
  <c r="BK5487" i="31"/>
  <c r="BL5487" i="31"/>
  <c r="BK5488" i="31"/>
  <c r="BL5488" i="31"/>
  <c r="BK5489" i="31"/>
  <c r="BL5489" i="31"/>
  <c r="BK5490" i="31"/>
  <c r="BL5490" i="31"/>
  <c r="BK5491" i="31"/>
  <c r="BL5491" i="31"/>
  <c r="BK5492" i="31"/>
  <c r="BL5492" i="31"/>
  <c r="BK5493" i="31"/>
  <c r="BL5493" i="31"/>
  <c r="BK5494" i="31"/>
  <c r="BL5494" i="31"/>
  <c r="BK5495" i="31"/>
  <c r="BL5495" i="31"/>
  <c r="BK5496" i="31"/>
  <c r="BL5496" i="31"/>
  <c r="BK5497" i="31"/>
  <c r="BL5497" i="31"/>
  <c r="BK5498" i="31"/>
  <c r="BL5498" i="31"/>
  <c r="BK5499" i="31"/>
  <c r="BL5499" i="31"/>
  <c r="BK5500" i="31"/>
  <c r="BL5500" i="31"/>
  <c r="BK5501" i="31"/>
  <c r="BL5501" i="31"/>
  <c r="BK5502" i="31"/>
  <c r="BL5502" i="31"/>
  <c r="BK5503" i="31"/>
  <c r="BL5503" i="31"/>
  <c r="BK5504" i="31"/>
  <c r="BL5504" i="31"/>
  <c r="BK5505" i="31"/>
  <c r="BL5505" i="31"/>
  <c r="BK5506" i="31"/>
  <c r="BL5506" i="31"/>
  <c r="BK5507" i="31"/>
  <c r="BL5507" i="31"/>
  <c r="BK5508" i="31"/>
  <c r="BL5508" i="31"/>
  <c r="BK5509" i="31"/>
  <c r="BL5509" i="31"/>
  <c r="BK5510" i="31"/>
  <c r="BL5510" i="31"/>
  <c r="BK5511" i="31"/>
  <c r="BL5511" i="31"/>
  <c r="BK5512" i="31"/>
  <c r="BL5512" i="31"/>
  <c r="BK5513" i="31"/>
  <c r="BL5513" i="31"/>
  <c r="BK5514" i="31"/>
  <c r="BL5514" i="31"/>
  <c r="BK5515" i="31"/>
  <c r="BL5515" i="31"/>
  <c r="BK5516" i="31"/>
  <c r="BL5516" i="31"/>
  <c r="BK5517" i="31"/>
  <c r="BL5517" i="31"/>
  <c r="BK5518" i="31"/>
  <c r="BL5518" i="31"/>
  <c r="BK5519" i="31"/>
  <c r="BL5519" i="31"/>
  <c r="BK5520" i="31"/>
  <c r="BL5520" i="31"/>
  <c r="BK5521" i="31"/>
  <c r="BL5521" i="31"/>
  <c r="BK5522" i="31"/>
  <c r="BL5522" i="31"/>
  <c r="BK5523" i="31"/>
  <c r="BL5523" i="31"/>
  <c r="BK5524" i="31"/>
  <c r="BL5524" i="31"/>
  <c r="BK5525" i="31"/>
  <c r="BL5525" i="31"/>
  <c r="BK5526" i="31"/>
  <c r="BL5526" i="31"/>
  <c r="BK5527" i="31"/>
  <c r="BL5527" i="31"/>
  <c r="BK5528" i="31"/>
  <c r="BL5528" i="31"/>
  <c r="BK5529" i="31"/>
  <c r="BL5529" i="31"/>
  <c r="BK5530" i="31"/>
  <c r="BL5530" i="31"/>
  <c r="BK5531" i="31"/>
  <c r="BL5531" i="31"/>
  <c r="BK5532" i="31"/>
  <c r="BL5532" i="31"/>
  <c r="BK5533" i="31"/>
  <c r="BL5533" i="31"/>
  <c r="BK5534" i="31"/>
  <c r="BL5534" i="31"/>
  <c r="BK5535" i="31"/>
  <c r="BL5535" i="31"/>
  <c r="BK5536" i="31"/>
  <c r="BL5536" i="31"/>
  <c r="BK5537" i="31"/>
  <c r="BL5537" i="31"/>
  <c r="BK5538" i="31"/>
  <c r="BL5538" i="31"/>
  <c r="BK5539" i="31"/>
  <c r="BL5539" i="31"/>
  <c r="BK5540" i="31"/>
  <c r="BL5540" i="31"/>
  <c r="BK5541" i="31"/>
  <c r="BL5541" i="31"/>
  <c r="BK5542" i="31"/>
  <c r="BL5542" i="31"/>
  <c r="BK5543" i="31"/>
  <c r="BL5543" i="31"/>
  <c r="BK5544" i="31"/>
  <c r="BL5544" i="31"/>
  <c r="BK5545" i="31"/>
  <c r="BL5545" i="31"/>
  <c r="BK5546" i="31"/>
  <c r="BL5546" i="31"/>
  <c r="BK5547" i="31"/>
  <c r="BL5547" i="31"/>
  <c r="BK5548" i="31"/>
  <c r="BL5548" i="31"/>
  <c r="BK5549" i="31"/>
  <c r="BL5549" i="31"/>
  <c r="BK5550" i="31"/>
  <c r="BL5550" i="31"/>
  <c r="BK5551" i="31"/>
  <c r="BL5551" i="31"/>
  <c r="BK5552" i="31"/>
  <c r="BL5552" i="31"/>
  <c r="BK5553" i="31"/>
  <c r="BL5553" i="31"/>
  <c r="BK5554" i="31"/>
  <c r="BL5554" i="31"/>
  <c r="BK5555" i="31"/>
  <c r="BL5555" i="31"/>
  <c r="BK5556" i="31"/>
  <c r="BL5556" i="31"/>
  <c r="BK5557" i="31"/>
  <c r="BL5557" i="31"/>
  <c r="BK5558" i="31"/>
  <c r="BL5558" i="31"/>
  <c r="BK5559" i="31"/>
  <c r="BL5559" i="31"/>
  <c r="BK5560" i="31"/>
  <c r="BL5560" i="31"/>
  <c r="BK5561" i="31"/>
  <c r="BL5561" i="31"/>
  <c r="BK5562" i="31"/>
  <c r="BL5562" i="31"/>
  <c r="BK5563" i="31"/>
  <c r="BL5563" i="31"/>
  <c r="BK5564" i="31"/>
  <c r="BL5564" i="31"/>
  <c r="BK5565" i="31"/>
  <c r="BL5565" i="31"/>
  <c r="BK5566" i="31"/>
  <c r="BL5566" i="31"/>
  <c r="BK5567" i="31"/>
  <c r="BL5567" i="31"/>
  <c r="BK5568" i="31"/>
  <c r="BL5568" i="31"/>
  <c r="BK5569" i="31"/>
  <c r="BL5569" i="31"/>
  <c r="BK5570" i="31"/>
  <c r="BL5570" i="31"/>
  <c r="BK5571" i="31"/>
  <c r="BL5571" i="31"/>
  <c r="BK5572" i="31"/>
  <c r="BL5572" i="31"/>
  <c r="BK5573" i="31"/>
  <c r="BL5573" i="31"/>
  <c r="BK5574" i="31"/>
  <c r="BL5574" i="31"/>
  <c r="BK5575" i="31"/>
  <c r="BL5575" i="31"/>
  <c r="BK5576" i="31"/>
  <c r="BL5576" i="31"/>
  <c r="BK5577" i="31"/>
  <c r="BL5577" i="31"/>
  <c r="BK5578" i="31"/>
  <c r="BL5578" i="31"/>
  <c r="BK5579" i="31"/>
  <c r="BL5579" i="31"/>
  <c r="BK5580" i="31"/>
  <c r="BL5580" i="31"/>
  <c r="BK5581" i="31"/>
  <c r="BL5581" i="31"/>
  <c r="BK5582" i="31"/>
  <c r="BL5582" i="31"/>
  <c r="BK5583" i="31"/>
  <c r="BL5583" i="31"/>
  <c r="BK5584" i="31"/>
  <c r="BL5584" i="31"/>
  <c r="BK5585" i="31"/>
  <c r="BL5585" i="31"/>
  <c r="BK5586" i="31"/>
  <c r="BL5586" i="31"/>
  <c r="BK5587" i="31"/>
  <c r="BL5587" i="31"/>
  <c r="BK5588" i="31"/>
  <c r="BL5588" i="31"/>
  <c r="BK5589" i="31"/>
  <c r="BL5589" i="31"/>
  <c r="BK5590" i="31"/>
  <c r="BL5590" i="31"/>
  <c r="BK5591" i="31"/>
  <c r="BL5591" i="31"/>
  <c r="BK5592" i="31"/>
  <c r="BL5592" i="31"/>
  <c r="BK5593" i="31"/>
  <c r="BL5593" i="31"/>
  <c r="BK5594" i="31"/>
  <c r="BL5594" i="31"/>
  <c r="BK5595" i="31"/>
  <c r="BL5595" i="31"/>
  <c r="BK5596" i="31"/>
  <c r="BL5596" i="31"/>
  <c r="BK5597" i="31"/>
  <c r="BL5597" i="31"/>
  <c r="BK5598" i="31"/>
  <c r="BL5598" i="31"/>
  <c r="BK5599" i="31"/>
  <c r="BL5599" i="31"/>
  <c r="BK5600" i="31"/>
  <c r="BL5600" i="31"/>
  <c r="BK5601" i="31"/>
  <c r="BL5601" i="31"/>
  <c r="BK5602" i="31"/>
  <c r="BL5602" i="31"/>
  <c r="BK5603" i="31"/>
  <c r="BL5603" i="31"/>
  <c r="BK5604" i="31"/>
  <c r="BL5604" i="31"/>
  <c r="BK5605" i="31"/>
  <c r="BL5605" i="31"/>
  <c r="BK5606" i="31"/>
  <c r="BL5606" i="31"/>
  <c r="BK5607" i="31"/>
  <c r="BL5607" i="31"/>
  <c r="BK5608" i="31"/>
  <c r="BL5608" i="31"/>
  <c r="BK5609" i="31"/>
  <c r="BL5609" i="31"/>
  <c r="BK5610" i="31"/>
  <c r="BL5610" i="31"/>
  <c r="BK5611" i="31"/>
  <c r="BL5611" i="31"/>
  <c r="BK5612" i="31"/>
  <c r="BL5612" i="31"/>
  <c r="BK5613" i="31"/>
  <c r="BL5613" i="31"/>
  <c r="BK5614" i="31"/>
  <c r="BL5614" i="31"/>
  <c r="BK5615" i="31"/>
  <c r="BL5615" i="31"/>
  <c r="BK5616" i="31"/>
  <c r="BL5616" i="31"/>
  <c r="BK5617" i="31"/>
  <c r="BL5617" i="31"/>
  <c r="BK5618" i="31"/>
  <c r="BL5618" i="31"/>
  <c r="BK5619" i="31"/>
  <c r="BL5619" i="31"/>
  <c r="BK5620" i="31"/>
  <c r="BL5620" i="31"/>
  <c r="BK5621" i="31"/>
  <c r="BL5621" i="31"/>
  <c r="BK5622" i="31"/>
  <c r="BL5622" i="31"/>
  <c r="BK5623" i="31"/>
  <c r="BL5623" i="31"/>
  <c r="BK5624" i="31"/>
  <c r="BL5624" i="31"/>
  <c r="BK5625" i="31"/>
  <c r="BL5625" i="31"/>
  <c r="BK5626" i="31"/>
  <c r="BL5626" i="31"/>
  <c r="BK5627" i="31"/>
  <c r="BL5627" i="31"/>
  <c r="BK5628" i="31"/>
  <c r="BL5628" i="31"/>
  <c r="BK5629" i="31"/>
  <c r="BL5629" i="31"/>
  <c r="BK5630" i="31"/>
  <c r="BL5630" i="31"/>
  <c r="BK5631" i="31"/>
  <c r="BL5631" i="31"/>
  <c r="BK5632" i="31"/>
  <c r="BL5632" i="31"/>
  <c r="BK5633" i="31"/>
  <c r="BL5633" i="31"/>
  <c r="BK5634" i="31"/>
  <c r="BL5634" i="31"/>
  <c r="BK5635" i="31"/>
  <c r="BL5635" i="31"/>
  <c r="BK5636" i="31"/>
  <c r="BL5636" i="31"/>
  <c r="BK5637" i="31"/>
  <c r="BL5637" i="31"/>
  <c r="BK5638" i="31"/>
  <c r="BL5638" i="31"/>
  <c r="BK5639" i="31"/>
  <c r="BL5639" i="31"/>
  <c r="BK5640" i="31"/>
  <c r="BL5640" i="31"/>
  <c r="BK5641" i="31"/>
  <c r="BL5641" i="31"/>
  <c r="BK5642" i="31"/>
  <c r="BL5642" i="31"/>
  <c r="BK5643" i="31"/>
  <c r="BL5643" i="31"/>
  <c r="BK5644" i="31"/>
  <c r="BL5644" i="31"/>
  <c r="BK5645" i="31"/>
  <c r="BL5645" i="31"/>
  <c r="BK5646" i="31"/>
  <c r="BL5646" i="31"/>
  <c r="BK5647" i="31"/>
  <c r="BL5647" i="31"/>
  <c r="BK5648" i="31"/>
  <c r="BL5648" i="31"/>
  <c r="BK5649" i="31"/>
  <c r="BL5649" i="31"/>
  <c r="BK5650" i="31"/>
  <c r="BL5650" i="31"/>
  <c r="BK5651" i="31"/>
  <c r="BL5651" i="31"/>
  <c r="BK5652" i="31"/>
  <c r="BL5652" i="31"/>
  <c r="BK5653" i="31"/>
  <c r="BL5653" i="31"/>
  <c r="BK5654" i="31"/>
  <c r="BL5654" i="31"/>
  <c r="BK5655" i="31"/>
  <c r="BL5655" i="31"/>
  <c r="BK5656" i="31"/>
  <c r="BL5656" i="31"/>
  <c r="BK5657" i="31"/>
  <c r="BL5657" i="31"/>
  <c r="BK5658" i="31"/>
  <c r="BL5658" i="31"/>
  <c r="BK5659" i="31"/>
  <c r="BL5659" i="31"/>
  <c r="BK5660" i="31"/>
  <c r="BL5660" i="31"/>
  <c r="BK5661" i="31"/>
  <c r="BL5661" i="31"/>
  <c r="BK5662" i="31"/>
  <c r="BL5662" i="31"/>
  <c r="BK5663" i="31"/>
  <c r="BL5663" i="31"/>
  <c r="BK5664" i="31"/>
  <c r="BL5664" i="31"/>
  <c r="BK5665" i="31"/>
  <c r="BL5665" i="31"/>
  <c r="BK5666" i="31"/>
  <c r="BL5666" i="31"/>
  <c r="BK5667" i="31"/>
  <c r="BL5667" i="31"/>
  <c r="BK5668" i="31"/>
  <c r="BL5668" i="31"/>
  <c r="BK5669" i="31"/>
  <c r="BL5669" i="31"/>
  <c r="BK5670" i="31"/>
  <c r="BL5670" i="31"/>
  <c r="BK5671" i="31"/>
  <c r="BL5671" i="31"/>
  <c r="BK5672" i="31"/>
  <c r="BL5672" i="31"/>
  <c r="BK5673" i="31"/>
  <c r="BL5673" i="31"/>
  <c r="BK5674" i="31"/>
  <c r="BL5674" i="31"/>
  <c r="BK5675" i="31"/>
  <c r="BL5675" i="31"/>
  <c r="BK5676" i="31"/>
  <c r="BL5676" i="31"/>
  <c r="BK5677" i="31"/>
  <c r="BL5677" i="31"/>
  <c r="BK5678" i="31"/>
  <c r="BL5678" i="31"/>
  <c r="BK5679" i="31"/>
  <c r="BL5679" i="31"/>
  <c r="BK5680" i="31"/>
  <c r="BL5680" i="31"/>
  <c r="BK5681" i="31"/>
  <c r="BL5681" i="31"/>
  <c r="BK5682" i="31"/>
  <c r="BL5682" i="31"/>
  <c r="BK5683" i="31"/>
  <c r="BL5683" i="31"/>
  <c r="BK5684" i="31"/>
  <c r="BL5684" i="31"/>
  <c r="BK5685" i="31"/>
  <c r="BL5685" i="31"/>
  <c r="BK5686" i="31"/>
  <c r="BL5686" i="31"/>
  <c r="BK5687" i="31"/>
  <c r="BL5687" i="31"/>
  <c r="BK5688" i="31"/>
  <c r="BL5688" i="31"/>
  <c r="BK5689" i="31"/>
  <c r="BL5689" i="31"/>
  <c r="BK5690" i="31"/>
  <c r="BL5690" i="31"/>
  <c r="BK5691" i="31"/>
  <c r="BL5691" i="31"/>
  <c r="BK5692" i="31"/>
  <c r="BL5692" i="31"/>
  <c r="BK5693" i="31"/>
  <c r="BL5693" i="31"/>
  <c r="BK5694" i="31"/>
  <c r="BL5694" i="31"/>
  <c r="BK5695" i="31"/>
  <c r="BL5695" i="31"/>
  <c r="BK5696" i="31"/>
  <c r="BL5696" i="31"/>
  <c r="BK5697" i="31"/>
  <c r="BL5697" i="31"/>
  <c r="BK5698" i="31"/>
  <c r="BL5698" i="31"/>
  <c r="BK5699" i="31"/>
  <c r="BL5699" i="31"/>
  <c r="BK5700" i="31"/>
  <c r="BL5700" i="31"/>
  <c r="BK5701" i="31"/>
  <c r="BL5701" i="31"/>
  <c r="BK5702" i="31"/>
  <c r="BL5702" i="31"/>
  <c r="BK5703" i="31"/>
  <c r="BL5703" i="31"/>
  <c r="BK5704" i="31"/>
  <c r="BL5704" i="31"/>
  <c r="BK5705" i="31"/>
  <c r="BL5705" i="31"/>
  <c r="BK5706" i="31"/>
  <c r="BL5706" i="31"/>
  <c r="BK5707" i="31"/>
  <c r="BL5707" i="31"/>
  <c r="BK5708" i="31"/>
  <c r="BL5708" i="31"/>
  <c r="BK5709" i="31"/>
  <c r="BL5709" i="31"/>
  <c r="BK5710" i="31"/>
  <c r="BL5710" i="31"/>
  <c r="BK5711" i="31"/>
  <c r="BL5711" i="31"/>
  <c r="BK5712" i="31"/>
  <c r="BL5712" i="31"/>
  <c r="BK5713" i="31"/>
  <c r="BL5713" i="31"/>
  <c r="BK5714" i="31"/>
  <c r="BL5714" i="31"/>
  <c r="BK5715" i="31"/>
  <c r="BL5715" i="31"/>
  <c r="BK5716" i="31"/>
  <c r="BL5716" i="31"/>
  <c r="BK5717" i="31"/>
  <c r="BL5717" i="31"/>
  <c r="BK5718" i="31"/>
  <c r="BL5718" i="31"/>
  <c r="BK5719" i="31"/>
  <c r="BL5719" i="31"/>
  <c r="BK5720" i="31"/>
  <c r="BL5720" i="31"/>
  <c r="BK5721" i="31"/>
  <c r="BL5721" i="31"/>
  <c r="BK5722" i="31"/>
  <c r="BL5722" i="31"/>
  <c r="BK5723" i="31"/>
  <c r="BL5723" i="31"/>
  <c r="BK5724" i="31"/>
  <c r="BL5724" i="31"/>
  <c r="BK5725" i="31"/>
  <c r="BL5725" i="31"/>
  <c r="BK5726" i="31"/>
  <c r="BL5726" i="31"/>
  <c r="BK5727" i="31"/>
  <c r="BL5727" i="31"/>
  <c r="BK5728" i="31"/>
  <c r="BL5728" i="31"/>
  <c r="BK5729" i="31"/>
  <c r="BL5729" i="31"/>
  <c r="BK5730" i="31"/>
  <c r="BL5730" i="31"/>
  <c r="BK5731" i="31"/>
  <c r="BL5731" i="31"/>
  <c r="BK5732" i="31"/>
  <c r="BL5732" i="31"/>
  <c r="BK5733" i="31"/>
  <c r="BL5733" i="31"/>
  <c r="BK5734" i="31"/>
  <c r="BL5734" i="31"/>
  <c r="BK5735" i="31"/>
  <c r="BL5735" i="31"/>
  <c r="BK5736" i="31"/>
  <c r="BL5736" i="31"/>
  <c r="BK5737" i="31"/>
  <c r="BL5737" i="31"/>
  <c r="BK5738" i="31"/>
  <c r="BL5738" i="31"/>
  <c r="BK5739" i="31"/>
  <c r="BL5739" i="31"/>
  <c r="BK5740" i="31"/>
  <c r="BL5740" i="31"/>
  <c r="BK5741" i="31"/>
  <c r="BL5741" i="31"/>
  <c r="BK5742" i="31"/>
  <c r="BL5742" i="31"/>
  <c r="BK5743" i="31"/>
  <c r="BL5743" i="31"/>
  <c r="BK5744" i="31"/>
  <c r="BL5744" i="31"/>
  <c r="BK5745" i="31"/>
  <c r="BL5745" i="31"/>
  <c r="BK5746" i="31"/>
  <c r="BL5746" i="31"/>
  <c r="BK5747" i="31"/>
  <c r="BL5747" i="31"/>
  <c r="BK5748" i="31"/>
  <c r="BL5748" i="31"/>
  <c r="BK5749" i="31"/>
  <c r="BL5749" i="31"/>
  <c r="BK5750" i="31"/>
  <c r="BL5750" i="31"/>
  <c r="BK5751" i="31"/>
  <c r="BL5751" i="31"/>
  <c r="BK5752" i="31"/>
  <c r="BL5752" i="31"/>
  <c r="BK5753" i="31"/>
  <c r="BL5753" i="31"/>
  <c r="BK5754" i="31"/>
  <c r="BL5754" i="31"/>
  <c r="BK5755" i="31"/>
  <c r="BL5755" i="31"/>
  <c r="BK5756" i="31"/>
  <c r="BL5756" i="31"/>
  <c r="BK5757" i="31"/>
  <c r="BL5757" i="31"/>
  <c r="BK5758" i="31"/>
  <c r="BL5758" i="31"/>
  <c r="BK5759" i="31"/>
  <c r="BL5759" i="31"/>
  <c r="BK5760" i="31"/>
  <c r="BL5760" i="31"/>
  <c r="BK5761" i="31"/>
  <c r="BL5761" i="31"/>
  <c r="BK5762" i="31"/>
  <c r="BL5762" i="31"/>
  <c r="BK5763" i="31"/>
  <c r="BL5763" i="31"/>
  <c r="BK5764" i="31"/>
  <c r="BL5764" i="31"/>
  <c r="BK5765" i="31"/>
  <c r="BL5765" i="31"/>
  <c r="BK5766" i="31"/>
  <c r="BL5766" i="31"/>
  <c r="BK5767" i="31"/>
  <c r="BL5767" i="31"/>
  <c r="BK5768" i="31"/>
  <c r="BL5768" i="31"/>
  <c r="BK5769" i="31"/>
  <c r="BL5769" i="31"/>
  <c r="BK5770" i="31"/>
  <c r="BL5770" i="31"/>
  <c r="BK5771" i="31"/>
  <c r="BL5771" i="31"/>
  <c r="BK5772" i="31"/>
  <c r="BL5772" i="31"/>
  <c r="BK5773" i="31"/>
  <c r="BL5773" i="31"/>
  <c r="BK5774" i="31"/>
  <c r="BL5774" i="31"/>
  <c r="BK5775" i="31"/>
  <c r="BL5775" i="31"/>
  <c r="BK5776" i="31"/>
  <c r="BL5776" i="31"/>
  <c r="BK5777" i="31"/>
  <c r="BL5777" i="31"/>
  <c r="BK5778" i="31"/>
  <c r="BL5778" i="31"/>
  <c r="BK5779" i="31"/>
  <c r="BL5779" i="31"/>
  <c r="BK5780" i="31"/>
  <c r="BL5780" i="31"/>
  <c r="BK5781" i="31"/>
  <c r="BL5781" i="31"/>
  <c r="BK5782" i="31"/>
  <c r="BL5782" i="31"/>
  <c r="BK5783" i="31"/>
  <c r="BL5783" i="31"/>
  <c r="BK5784" i="31"/>
  <c r="BL5784" i="31"/>
  <c r="BK5785" i="31"/>
  <c r="BL5785" i="31"/>
  <c r="BK5786" i="31"/>
  <c r="BL5786" i="31"/>
  <c r="BK5787" i="31"/>
  <c r="BL5787" i="31"/>
  <c r="BK5788" i="31"/>
  <c r="BL5788" i="31"/>
  <c r="BK5789" i="31"/>
  <c r="BL5789" i="31"/>
  <c r="BK5790" i="31"/>
  <c r="BL5790" i="31"/>
  <c r="BK5791" i="31"/>
  <c r="BL5791" i="31"/>
  <c r="BK5792" i="31"/>
  <c r="BL5792" i="31"/>
  <c r="BK5793" i="31"/>
  <c r="BL5793" i="31"/>
  <c r="BK5794" i="31"/>
  <c r="BL5794" i="31"/>
  <c r="BK5795" i="31"/>
  <c r="BL5795" i="31"/>
  <c r="BK5796" i="31"/>
  <c r="BL5796" i="31"/>
  <c r="BK5797" i="31"/>
  <c r="BL5797" i="31"/>
  <c r="BK5798" i="31"/>
  <c r="BL5798" i="31"/>
  <c r="BK5799" i="31"/>
  <c r="BL5799" i="31"/>
  <c r="BK5800" i="31"/>
  <c r="BL5800" i="31"/>
  <c r="BK5801" i="31"/>
  <c r="BL5801" i="31"/>
  <c r="BK5802" i="31"/>
  <c r="BL5802" i="31"/>
  <c r="BK5803" i="31"/>
  <c r="BL5803" i="31"/>
  <c r="BK5804" i="31"/>
  <c r="BL5804" i="31"/>
  <c r="BK5805" i="31"/>
  <c r="BL5805" i="31"/>
  <c r="BK5806" i="31"/>
  <c r="BL5806" i="31"/>
  <c r="BK5807" i="31"/>
  <c r="BL5807" i="31"/>
  <c r="BK5808" i="31"/>
  <c r="BL5808" i="31"/>
  <c r="BK5809" i="31"/>
  <c r="BL5809" i="31"/>
  <c r="BK5810" i="31"/>
  <c r="BL5810" i="31"/>
  <c r="BK5811" i="31"/>
  <c r="BL5811" i="31"/>
  <c r="BK5812" i="31"/>
  <c r="BL5812" i="31"/>
  <c r="BK5813" i="31"/>
  <c r="BL5813" i="31"/>
  <c r="BK5814" i="31"/>
  <c r="BL5814" i="31"/>
  <c r="BK5815" i="31"/>
  <c r="BL5815" i="31"/>
  <c r="BK5816" i="31"/>
  <c r="BL5816" i="31"/>
  <c r="BK5817" i="31"/>
  <c r="BL5817" i="31"/>
  <c r="BK5818" i="31"/>
  <c r="BL5818" i="31"/>
  <c r="BK5819" i="31"/>
  <c r="BL5819" i="31"/>
  <c r="BK5820" i="31"/>
  <c r="BL5820" i="31"/>
  <c r="BK5821" i="31"/>
  <c r="BL5821" i="31"/>
  <c r="BK5822" i="31"/>
  <c r="BL5822" i="31"/>
  <c r="BK5823" i="31"/>
  <c r="BL5823" i="31"/>
  <c r="BK5824" i="31"/>
  <c r="BL5824" i="31"/>
  <c r="BK5825" i="31"/>
  <c r="BL5825" i="31"/>
  <c r="BK5826" i="31"/>
  <c r="BL5826" i="31"/>
  <c r="BK5827" i="31"/>
  <c r="BL5827" i="31"/>
  <c r="BK5828" i="31"/>
  <c r="BL5828" i="31"/>
  <c r="BK5829" i="31"/>
  <c r="BL5829" i="31"/>
  <c r="BK5830" i="31"/>
  <c r="BL5830" i="31"/>
  <c r="BK5831" i="31"/>
  <c r="BL5831" i="31"/>
  <c r="BK5832" i="31"/>
  <c r="BL5832" i="31"/>
  <c r="BK5833" i="31"/>
  <c r="BL5833" i="31"/>
  <c r="BK5834" i="31"/>
  <c r="BL5834" i="31"/>
  <c r="BK5835" i="31"/>
  <c r="BL5835" i="31"/>
  <c r="BK5836" i="31"/>
  <c r="BL5836" i="31"/>
  <c r="BK5837" i="31"/>
  <c r="BL5837" i="31"/>
  <c r="BK5838" i="31"/>
  <c r="BL5838" i="31"/>
  <c r="BK5839" i="31"/>
  <c r="BL5839" i="31"/>
  <c r="BK5840" i="31"/>
  <c r="BL5840" i="31"/>
  <c r="BK5841" i="31"/>
  <c r="BL5841" i="31"/>
  <c r="BK5842" i="31"/>
  <c r="BL5842" i="31"/>
  <c r="BK5843" i="31"/>
  <c r="BL5843" i="31"/>
  <c r="BK5844" i="31"/>
  <c r="BL5844" i="31"/>
  <c r="BK5845" i="31"/>
  <c r="BL5845" i="31"/>
  <c r="BK5846" i="31"/>
  <c r="BL5846" i="31"/>
  <c r="BK5847" i="31"/>
  <c r="BL5847" i="31"/>
  <c r="BK5848" i="31"/>
  <c r="BL5848" i="31"/>
  <c r="BK5849" i="31"/>
  <c r="BL5849" i="31"/>
  <c r="BK5850" i="31"/>
  <c r="BL5850" i="31"/>
  <c r="BK5851" i="31"/>
  <c r="BL5851" i="31"/>
  <c r="BK5852" i="31"/>
  <c r="BL5852" i="31"/>
  <c r="BK5853" i="31"/>
  <c r="BL5853" i="31"/>
  <c r="BK5854" i="31"/>
  <c r="BL5854" i="31"/>
  <c r="BK5855" i="31"/>
  <c r="BL5855" i="31"/>
  <c r="BK5856" i="31"/>
  <c r="BL5856" i="31"/>
  <c r="BK5857" i="31"/>
  <c r="BL5857" i="31"/>
  <c r="BK5858" i="31"/>
  <c r="BL5858" i="31"/>
  <c r="BK5859" i="31"/>
  <c r="BL5859" i="31"/>
  <c r="BK5860" i="31"/>
  <c r="BL5860" i="31"/>
  <c r="BK5861" i="31"/>
  <c r="BL5861" i="31"/>
  <c r="BK5862" i="31"/>
  <c r="BL5862" i="31"/>
  <c r="BK5863" i="31"/>
  <c r="BL5863" i="31"/>
  <c r="BK5864" i="31"/>
  <c r="BL5864" i="31"/>
  <c r="BK5865" i="31"/>
  <c r="BL5865" i="31"/>
  <c r="BK5866" i="31"/>
  <c r="BL5866" i="31"/>
  <c r="BK5867" i="31"/>
  <c r="BL5867" i="31"/>
  <c r="BK5868" i="31"/>
  <c r="BL5868" i="31"/>
  <c r="BK5869" i="31"/>
  <c r="BL5869" i="31"/>
  <c r="BK5870" i="31"/>
  <c r="BL5870" i="31"/>
  <c r="BK5871" i="31"/>
  <c r="BL5871" i="31"/>
  <c r="BK5872" i="31"/>
  <c r="BL5872" i="31"/>
  <c r="BK5873" i="31"/>
  <c r="BL5873" i="31"/>
  <c r="BK5874" i="31"/>
  <c r="BL5874" i="31"/>
  <c r="BK5875" i="31"/>
  <c r="BL5875" i="31"/>
  <c r="BK5876" i="31"/>
  <c r="BL5876" i="31"/>
  <c r="BK5877" i="31"/>
  <c r="BL5877" i="31"/>
  <c r="BK5878" i="31"/>
  <c r="BL5878" i="31"/>
  <c r="BK5879" i="31"/>
  <c r="BL5879" i="31"/>
  <c r="BK5880" i="31"/>
  <c r="BL5880" i="31"/>
  <c r="BK5881" i="31"/>
  <c r="BL5881" i="31"/>
  <c r="BK5882" i="31"/>
  <c r="BL5882" i="31"/>
  <c r="BK5883" i="31"/>
  <c r="BL5883" i="31"/>
  <c r="BK5884" i="31"/>
  <c r="BL5884" i="31"/>
  <c r="BK5885" i="31"/>
  <c r="BL5885" i="31"/>
  <c r="BK5886" i="31"/>
  <c r="BL5886" i="31"/>
  <c r="BK5887" i="31"/>
  <c r="BL5887" i="31"/>
  <c r="BK5888" i="31"/>
  <c r="BL5888" i="31"/>
  <c r="BK5889" i="31"/>
  <c r="BL5889" i="31"/>
  <c r="BK5890" i="31"/>
  <c r="BL5890" i="31"/>
  <c r="BK5891" i="31"/>
  <c r="BL5891" i="31"/>
  <c r="BK5892" i="31"/>
  <c r="BL5892" i="31"/>
  <c r="BK5893" i="31"/>
  <c r="BL5893" i="31"/>
  <c r="BK5894" i="31"/>
  <c r="BL5894" i="31"/>
  <c r="BK5895" i="31"/>
  <c r="BL5895" i="31"/>
  <c r="BK5896" i="31"/>
  <c r="BL5896" i="31"/>
  <c r="BK5897" i="31"/>
  <c r="BL5897" i="31"/>
  <c r="BK5898" i="31"/>
  <c r="BL5898" i="31"/>
  <c r="BK5899" i="31"/>
  <c r="BL5899" i="31"/>
  <c r="BK5900" i="31"/>
  <c r="BL5900" i="31"/>
  <c r="BK5901" i="31"/>
  <c r="BL5901" i="31"/>
  <c r="BK5902" i="31"/>
  <c r="BL5902" i="31"/>
  <c r="BK5903" i="31"/>
  <c r="BL5903" i="31"/>
  <c r="BK5904" i="31"/>
  <c r="BL5904" i="31"/>
  <c r="BK5905" i="31"/>
  <c r="BL5905" i="31"/>
  <c r="BK5906" i="31"/>
  <c r="BL5906" i="31"/>
  <c r="BK5907" i="31"/>
  <c r="BL5907" i="31"/>
  <c r="BK5908" i="31"/>
  <c r="BL5908" i="31"/>
  <c r="BK5909" i="31"/>
  <c r="BL5909" i="31"/>
  <c r="BK5910" i="31"/>
  <c r="BL5910" i="31"/>
  <c r="BK5911" i="31"/>
  <c r="BL5911" i="31"/>
  <c r="BK5912" i="31"/>
  <c r="BL5912" i="31"/>
  <c r="BK5913" i="31"/>
  <c r="BL5913" i="31"/>
  <c r="BK5914" i="31"/>
  <c r="BL5914" i="31"/>
  <c r="BK5915" i="31"/>
  <c r="BL5915" i="31"/>
  <c r="BK5916" i="31"/>
  <c r="BL5916" i="31"/>
  <c r="BK5917" i="31"/>
  <c r="BL5917" i="31"/>
  <c r="BK5918" i="31"/>
  <c r="BL5918" i="31"/>
  <c r="BK5919" i="31"/>
  <c r="BL5919" i="31"/>
  <c r="BK5920" i="31"/>
  <c r="BL5920" i="31"/>
  <c r="BK5921" i="31"/>
  <c r="BL5921" i="31"/>
  <c r="BK5922" i="31"/>
  <c r="BL5922" i="31"/>
  <c r="BK5923" i="31"/>
  <c r="BL5923" i="31"/>
  <c r="BK5924" i="31"/>
  <c r="BL5924" i="31"/>
  <c r="BK5925" i="31"/>
  <c r="BL5925" i="31"/>
  <c r="BK5926" i="31"/>
  <c r="BL5926" i="31"/>
  <c r="BK5927" i="31"/>
  <c r="BL5927" i="31"/>
  <c r="BK5928" i="31"/>
  <c r="BL5928" i="31"/>
  <c r="BK5929" i="31"/>
  <c r="BL5929" i="31"/>
  <c r="BK5930" i="31"/>
  <c r="BL5930" i="31"/>
  <c r="BK5931" i="31"/>
  <c r="BL5931" i="31"/>
  <c r="BK5932" i="31"/>
  <c r="BL5932" i="31"/>
  <c r="BK5933" i="31"/>
  <c r="BL5933" i="31"/>
  <c r="BK5934" i="31"/>
  <c r="BL5934" i="31"/>
  <c r="BK5935" i="31"/>
  <c r="BL5935" i="31"/>
  <c r="BK5936" i="31"/>
  <c r="BL5936" i="31"/>
  <c r="BK5937" i="31"/>
  <c r="BL5937" i="31"/>
  <c r="BK5938" i="31"/>
  <c r="BL5938" i="31"/>
  <c r="BK5939" i="31"/>
  <c r="BL5939" i="31"/>
  <c r="BK5940" i="31"/>
  <c r="BL5940" i="31"/>
  <c r="BK5941" i="31"/>
  <c r="BL5941" i="31"/>
  <c r="BK5942" i="31"/>
  <c r="BL5942" i="31"/>
  <c r="BK5943" i="31"/>
  <c r="BL5943" i="31"/>
  <c r="BK5944" i="31"/>
  <c r="BL5944" i="31"/>
  <c r="BK5945" i="31"/>
  <c r="BL5945" i="31"/>
  <c r="BK5946" i="31"/>
  <c r="BL5946" i="31"/>
  <c r="BK5947" i="31"/>
  <c r="BL5947" i="31"/>
  <c r="BK5948" i="31"/>
  <c r="BL5948" i="31"/>
  <c r="BK5949" i="31"/>
  <c r="BL5949" i="31"/>
  <c r="BK5950" i="31"/>
  <c r="BL5950" i="31"/>
  <c r="BK5951" i="31"/>
  <c r="BL5951" i="31"/>
  <c r="BK5952" i="31"/>
  <c r="BL5952" i="31"/>
  <c r="BK5953" i="31"/>
  <c r="BL5953" i="31"/>
  <c r="BK5954" i="31"/>
  <c r="BL5954" i="31"/>
  <c r="BK5955" i="31"/>
  <c r="BL5955" i="31"/>
  <c r="BK5956" i="31"/>
  <c r="BL5956" i="31"/>
  <c r="BK5957" i="31"/>
  <c r="BL5957" i="31"/>
  <c r="BK5958" i="31"/>
  <c r="BL5958" i="31"/>
  <c r="BK5959" i="31"/>
  <c r="BL5959" i="31"/>
  <c r="BK5960" i="31"/>
  <c r="BL5960" i="31"/>
  <c r="BK5961" i="31"/>
  <c r="BL5961" i="31"/>
  <c r="BK5962" i="31"/>
  <c r="BL5962" i="31"/>
  <c r="BK5963" i="31"/>
  <c r="BL5963" i="31"/>
  <c r="BK5964" i="31"/>
  <c r="BL5964" i="31"/>
  <c r="BK5965" i="31"/>
  <c r="BL5965" i="31"/>
  <c r="BK5966" i="31"/>
  <c r="BL5966" i="31"/>
  <c r="BK5967" i="31"/>
  <c r="BL5967" i="31"/>
  <c r="BK5968" i="31"/>
  <c r="BL5968" i="31"/>
  <c r="BK5969" i="31"/>
  <c r="BL5969" i="31"/>
  <c r="BK5970" i="31"/>
  <c r="BL5970" i="31"/>
  <c r="BK5971" i="31"/>
  <c r="BL5971" i="31"/>
  <c r="BK5972" i="31"/>
  <c r="BL5972" i="31"/>
  <c r="BK5973" i="31"/>
  <c r="BL5973" i="31"/>
  <c r="BK5974" i="31"/>
  <c r="BL5974" i="31"/>
  <c r="BK5975" i="31"/>
  <c r="BL5975" i="31"/>
  <c r="BK5976" i="31"/>
  <c r="BL5976" i="31"/>
  <c r="BK5977" i="31"/>
  <c r="BL5977" i="31"/>
  <c r="BK5978" i="31"/>
  <c r="BL5978" i="31"/>
  <c r="BK5979" i="31"/>
  <c r="BL5979" i="31"/>
  <c r="BK5980" i="31"/>
  <c r="BL5980" i="31"/>
  <c r="BK5981" i="31"/>
  <c r="BL5981" i="31"/>
  <c r="BK5982" i="31"/>
  <c r="BL5982" i="31"/>
  <c r="BK5983" i="31"/>
  <c r="BL5983" i="31"/>
  <c r="BK5984" i="31"/>
  <c r="BL5984" i="31"/>
  <c r="BK5985" i="31"/>
  <c r="BL5985" i="31"/>
  <c r="BK5986" i="31"/>
  <c r="BL5986" i="31"/>
  <c r="BK5987" i="31"/>
  <c r="BL5987" i="31"/>
  <c r="BK5988" i="31"/>
  <c r="BL5988" i="31"/>
  <c r="BK5989" i="31"/>
  <c r="BL5989" i="31"/>
  <c r="BK5990" i="31"/>
  <c r="BL5990" i="31"/>
  <c r="BK5991" i="31"/>
  <c r="BL5991" i="31"/>
  <c r="BK5992" i="31"/>
  <c r="BL5992" i="31"/>
  <c r="BK5993" i="31"/>
  <c r="BL5993" i="31"/>
  <c r="BK5994" i="31"/>
  <c r="BL5994" i="31"/>
  <c r="BK5995" i="31"/>
  <c r="BL5995" i="31"/>
  <c r="BK5996" i="31"/>
  <c r="BL5996" i="31"/>
  <c r="BK5997" i="31"/>
  <c r="BL5997" i="31"/>
  <c r="BK5998" i="31"/>
  <c r="BL5998" i="31"/>
  <c r="BK5999" i="31"/>
  <c r="BL5999" i="31"/>
  <c r="BK6000" i="31"/>
  <c r="BL6000" i="31"/>
  <c r="BK6001" i="31"/>
  <c r="BL6001" i="31"/>
  <c r="BK6002" i="31"/>
  <c r="BL6002" i="31"/>
  <c r="BK6003" i="31"/>
  <c r="BL6003" i="31"/>
  <c r="BK6004" i="31"/>
  <c r="BL6004" i="31"/>
  <c r="BK6005" i="31"/>
  <c r="BL6005" i="31"/>
  <c r="BK6006" i="31"/>
  <c r="BL6006" i="31"/>
  <c r="BK6007" i="31"/>
  <c r="BL6007" i="31"/>
  <c r="BK6008" i="31"/>
  <c r="BL6008" i="31"/>
  <c r="BK6009" i="31"/>
  <c r="BL6009" i="31"/>
  <c r="BK6010" i="31"/>
  <c r="BL6010" i="31"/>
  <c r="BK6011" i="31"/>
  <c r="BL6011" i="31"/>
  <c r="BK6012" i="31"/>
  <c r="BL6012" i="31"/>
  <c r="BK6013" i="31"/>
  <c r="BL6013" i="31"/>
  <c r="BK6014" i="31"/>
  <c r="BL6014" i="31"/>
  <c r="BK6015" i="31"/>
  <c r="BL6015" i="31"/>
  <c r="BK6016" i="31"/>
  <c r="BL6016" i="31"/>
  <c r="BK6017" i="31"/>
  <c r="BL6017" i="31"/>
  <c r="BK6018" i="31"/>
  <c r="BL6018" i="31"/>
  <c r="BK6019" i="31"/>
  <c r="BL6019" i="31"/>
  <c r="BK6020" i="31"/>
  <c r="BL6020" i="31"/>
  <c r="BK6021" i="31"/>
  <c r="BL6021" i="31"/>
  <c r="BK6022" i="31"/>
  <c r="BL6022" i="31"/>
  <c r="BK6023" i="31"/>
  <c r="BL6023" i="31"/>
  <c r="BK6024" i="31"/>
  <c r="BL6024" i="31"/>
  <c r="BK6025" i="31"/>
  <c r="BL6025" i="31"/>
  <c r="BK6026" i="31"/>
  <c r="BL6026" i="31"/>
  <c r="BK6027" i="31"/>
  <c r="BL6027" i="31"/>
  <c r="BK6028" i="31"/>
  <c r="BL6028" i="31"/>
  <c r="BK6029" i="31"/>
  <c r="BL6029" i="31"/>
  <c r="BK6030" i="31"/>
  <c r="BL6030" i="31"/>
  <c r="BK6031" i="31"/>
  <c r="BL6031" i="31"/>
  <c r="BK6032" i="31"/>
  <c r="BL6032" i="31"/>
  <c r="BK6033" i="31"/>
  <c r="BL6033" i="31"/>
  <c r="BK6034" i="31"/>
  <c r="BL6034" i="31"/>
  <c r="BK6035" i="31"/>
  <c r="BL6035" i="31"/>
  <c r="BK6036" i="31"/>
  <c r="BL6036" i="31"/>
  <c r="BK6037" i="31"/>
  <c r="BL6037" i="31"/>
  <c r="BK6038" i="31"/>
  <c r="BL6038" i="31"/>
  <c r="BK6039" i="31"/>
  <c r="BL6039" i="31"/>
  <c r="BK6040" i="31"/>
  <c r="BL6040" i="31"/>
  <c r="BK6041" i="31"/>
  <c r="BL6041" i="31"/>
  <c r="BK6042" i="31"/>
  <c r="BL6042" i="31"/>
  <c r="BK6043" i="31"/>
  <c r="BL6043" i="31"/>
  <c r="BK6044" i="31"/>
  <c r="BL6044" i="31"/>
  <c r="BK6045" i="31"/>
  <c r="BL6045" i="31"/>
  <c r="BK6046" i="31"/>
  <c r="BL6046" i="31"/>
  <c r="BK6047" i="31"/>
  <c r="BL6047" i="31"/>
  <c r="BK6048" i="31"/>
  <c r="BL6048" i="31"/>
  <c r="BK6049" i="31"/>
  <c r="BL6049" i="31"/>
  <c r="BK6050" i="31"/>
  <c r="BL6050" i="31"/>
  <c r="BK6051" i="31"/>
  <c r="BL6051" i="31"/>
  <c r="BK6052" i="31"/>
  <c r="BL6052" i="31"/>
  <c r="BK6053" i="31"/>
  <c r="BL6053" i="31"/>
  <c r="BK6054" i="31"/>
  <c r="BL6054" i="31"/>
  <c r="BK6055" i="31"/>
  <c r="BL6055" i="31"/>
  <c r="BK6056" i="31"/>
  <c r="BL6056" i="31"/>
  <c r="BK6057" i="31"/>
  <c r="BL6057" i="31"/>
  <c r="BK6058" i="31"/>
  <c r="BL6058" i="31"/>
  <c r="BK6059" i="31"/>
  <c r="BL6059" i="31"/>
  <c r="BK6060" i="31"/>
  <c r="BL6060" i="31"/>
  <c r="BK6061" i="31"/>
  <c r="BL6061" i="31"/>
  <c r="BK6062" i="31"/>
  <c r="BL6062" i="31"/>
  <c r="BK6063" i="31"/>
  <c r="BL6063" i="31"/>
  <c r="BK6064" i="31"/>
  <c r="BL6064" i="31"/>
  <c r="BK6065" i="31"/>
  <c r="BL6065" i="31"/>
  <c r="BK6066" i="31"/>
  <c r="BL6066" i="31"/>
  <c r="BK6067" i="31"/>
  <c r="BL6067" i="31"/>
  <c r="BK6068" i="31"/>
  <c r="BL6068" i="31"/>
  <c r="BK6069" i="31"/>
  <c r="BL6069" i="31"/>
  <c r="BK6070" i="31"/>
  <c r="BL6070" i="31"/>
  <c r="BK6071" i="31"/>
  <c r="BL6071" i="31"/>
  <c r="BK6072" i="31"/>
  <c r="BL6072" i="31"/>
  <c r="BK6073" i="31"/>
  <c r="BL6073" i="31"/>
  <c r="BK6074" i="31"/>
  <c r="BL6074" i="31"/>
  <c r="BK6075" i="31"/>
  <c r="BL6075" i="31"/>
  <c r="BK6076" i="31"/>
  <c r="BL6076" i="31"/>
  <c r="BK6077" i="31"/>
  <c r="BL6077" i="31"/>
  <c r="BK6078" i="31"/>
  <c r="BL6078" i="31"/>
  <c r="BK6079" i="31"/>
  <c r="BL6079" i="31"/>
  <c r="BK6080" i="31"/>
  <c r="BL6080" i="31"/>
  <c r="BK6081" i="31"/>
  <c r="BL6081" i="31"/>
  <c r="BK6082" i="31"/>
  <c r="BL6082" i="31"/>
  <c r="BK6083" i="31"/>
  <c r="BL6083" i="31"/>
  <c r="BK6084" i="31"/>
  <c r="BL6084" i="31"/>
  <c r="BK6085" i="31"/>
  <c r="BL6085" i="31"/>
  <c r="BK6086" i="31"/>
  <c r="BL6086" i="31"/>
  <c r="BK6087" i="31"/>
  <c r="BL6087" i="31"/>
  <c r="BK6088" i="31"/>
  <c r="BL6088" i="31"/>
  <c r="BK6089" i="31"/>
  <c r="BL6089" i="31"/>
  <c r="BK6090" i="31"/>
  <c r="BL6090" i="31"/>
  <c r="BK6091" i="31"/>
  <c r="BL6091" i="31"/>
  <c r="BK6092" i="31"/>
  <c r="BL6092" i="31"/>
  <c r="BK6093" i="31"/>
  <c r="BL6093" i="31"/>
  <c r="BK6094" i="31"/>
  <c r="BL6094" i="31"/>
  <c r="BK6095" i="31"/>
  <c r="BL6095" i="31"/>
  <c r="BK6096" i="31"/>
  <c r="BL6096" i="31"/>
  <c r="BK6097" i="31"/>
  <c r="BL6097" i="31"/>
  <c r="BK6098" i="31"/>
  <c r="BL6098" i="31"/>
  <c r="BK6099" i="31"/>
  <c r="BL6099" i="31"/>
  <c r="BK6100" i="31"/>
  <c r="BL6100" i="31"/>
  <c r="BK6101" i="31"/>
  <c r="BL6101" i="31"/>
  <c r="BK6102" i="31"/>
  <c r="BL6102" i="31"/>
  <c r="BK6103" i="31"/>
  <c r="BL6103" i="31"/>
  <c r="BK6104" i="31"/>
  <c r="BL6104" i="31"/>
  <c r="BK6105" i="31"/>
  <c r="BL6105" i="31"/>
  <c r="BK6106" i="31"/>
  <c r="BL6106" i="31"/>
  <c r="BK6107" i="31"/>
  <c r="BL6107" i="31"/>
  <c r="BK6108" i="31"/>
  <c r="BL6108" i="31"/>
  <c r="BK6109" i="31"/>
  <c r="BL6109" i="31"/>
  <c r="BK6110" i="31"/>
  <c r="BL6110" i="31"/>
  <c r="BK6111" i="31"/>
  <c r="BL6111" i="31"/>
  <c r="BK6112" i="31"/>
  <c r="BL6112" i="31"/>
  <c r="BK6113" i="31"/>
  <c r="BL6113" i="31"/>
  <c r="BK6114" i="31"/>
  <c r="BL6114" i="31"/>
  <c r="BK6115" i="31"/>
  <c r="BL6115" i="31"/>
  <c r="BK6116" i="31"/>
  <c r="BL6116" i="31"/>
  <c r="BK6117" i="31"/>
  <c r="BL6117" i="31"/>
  <c r="BK6118" i="31"/>
  <c r="BL6118" i="31"/>
  <c r="BK6119" i="31"/>
  <c r="BL6119" i="31"/>
  <c r="BK6120" i="31"/>
  <c r="BL6120" i="31"/>
  <c r="BK6121" i="31"/>
  <c r="BL6121" i="31"/>
  <c r="BK6122" i="31"/>
  <c r="BL6122" i="31"/>
  <c r="BK6123" i="31"/>
  <c r="BL6123" i="31"/>
  <c r="BK6124" i="31"/>
  <c r="BL6124" i="31"/>
  <c r="BK6125" i="31"/>
  <c r="BL6125" i="31"/>
  <c r="BK6126" i="31"/>
  <c r="BL6126" i="31"/>
  <c r="BK6127" i="31"/>
  <c r="BL6127" i="31"/>
  <c r="BK6128" i="31"/>
  <c r="BL6128" i="31"/>
  <c r="BK6129" i="31"/>
  <c r="BL6129" i="31"/>
  <c r="BK6130" i="31"/>
  <c r="BL6130" i="31"/>
  <c r="BK6131" i="31"/>
  <c r="BL6131" i="31"/>
  <c r="BK6132" i="31"/>
  <c r="BL6132" i="31"/>
  <c r="BK6133" i="31"/>
  <c r="BL6133" i="31"/>
  <c r="BK6134" i="31"/>
  <c r="BL6134" i="31"/>
  <c r="BK6135" i="31"/>
  <c r="BL6135" i="31"/>
  <c r="BK6136" i="31"/>
  <c r="BL6136" i="31"/>
  <c r="BK6137" i="31"/>
  <c r="BL6137" i="31"/>
  <c r="BK6138" i="31"/>
  <c r="BL6138" i="31"/>
  <c r="BK6139" i="31"/>
  <c r="BL6139" i="31"/>
  <c r="BK6140" i="31"/>
  <c r="BL6140" i="31"/>
  <c r="BK6141" i="31"/>
  <c r="BL6141" i="31"/>
  <c r="BK6142" i="31"/>
  <c r="BL6142" i="31"/>
  <c r="BK6143" i="31"/>
  <c r="BL6143" i="31"/>
  <c r="BK6144" i="31"/>
  <c r="BL6144" i="31"/>
  <c r="BK6145" i="31"/>
  <c r="BL6145" i="31"/>
  <c r="BK6146" i="31"/>
  <c r="BL6146" i="31"/>
  <c r="BK6147" i="31"/>
  <c r="BL6147" i="31"/>
  <c r="BK6148" i="31"/>
  <c r="BL6148" i="31"/>
  <c r="BK6149" i="31"/>
  <c r="BL6149" i="31"/>
  <c r="BK6150" i="31"/>
  <c r="BL6150" i="31"/>
  <c r="BK6151" i="31"/>
  <c r="BL6151" i="31"/>
  <c r="BK6152" i="31"/>
  <c r="BL6152" i="31"/>
  <c r="BK6153" i="31"/>
  <c r="BL6153" i="31"/>
  <c r="BK6154" i="31"/>
  <c r="BL6154" i="31"/>
  <c r="BK6155" i="31"/>
  <c r="BL6155" i="31"/>
  <c r="BK6156" i="31"/>
  <c r="BL6156" i="31"/>
  <c r="BK6157" i="31"/>
  <c r="BL6157" i="31"/>
  <c r="BK6158" i="31"/>
  <c r="BL6158" i="31"/>
  <c r="BK6159" i="31"/>
  <c r="BL6159" i="31"/>
  <c r="BK6160" i="31"/>
  <c r="BL6160" i="31"/>
  <c r="BK6161" i="31"/>
  <c r="BL6161" i="31"/>
  <c r="BK6162" i="31"/>
  <c r="BL6162" i="31"/>
  <c r="BK6163" i="31"/>
  <c r="BL6163" i="31"/>
  <c r="BK6164" i="31"/>
  <c r="BL6164" i="31"/>
  <c r="BK6165" i="31"/>
  <c r="BL6165" i="31"/>
  <c r="BK6166" i="31"/>
  <c r="BL6166" i="31"/>
  <c r="BK6167" i="31"/>
  <c r="BL6167" i="31"/>
  <c r="BK6168" i="31"/>
  <c r="BL6168" i="31"/>
  <c r="BK6169" i="31"/>
  <c r="BL6169" i="31"/>
  <c r="BK6170" i="31"/>
  <c r="BL6170" i="31"/>
  <c r="BK6171" i="31"/>
  <c r="BL6171" i="31"/>
  <c r="BK6172" i="31"/>
  <c r="BL6172" i="31"/>
  <c r="BK6173" i="31"/>
  <c r="BL6173" i="31"/>
  <c r="BK6174" i="31"/>
  <c r="BL6174" i="31"/>
  <c r="BK6175" i="31"/>
  <c r="BL6175" i="31"/>
  <c r="BK6176" i="31"/>
  <c r="BL6176" i="31"/>
  <c r="BK6177" i="31"/>
  <c r="BL6177" i="31"/>
  <c r="BK6178" i="31"/>
  <c r="BL6178" i="31"/>
  <c r="BK6179" i="31"/>
  <c r="BL6179" i="31"/>
  <c r="BK6180" i="31"/>
  <c r="BL6180" i="31"/>
  <c r="BK6181" i="31"/>
  <c r="BL6181" i="31"/>
  <c r="BK6182" i="31"/>
  <c r="BL6182" i="31"/>
  <c r="BK6183" i="31"/>
  <c r="BL6183" i="31"/>
  <c r="BK6184" i="31"/>
  <c r="BL6184" i="31"/>
  <c r="BK6185" i="31"/>
  <c r="BL6185" i="31"/>
  <c r="BK6186" i="31"/>
  <c r="BL6186" i="31"/>
  <c r="BK6187" i="31"/>
  <c r="BL6187" i="31"/>
  <c r="BK6188" i="31"/>
  <c r="BL6188" i="31"/>
  <c r="BK6189" i="31"/>
  <c r="BL6189" i="31"/>
  <c r="BK6190" i="31"/>
  <c r="BL6190" i="31"/>
  <c r="BK6191" i="31"/>
  <c r="BL6191" i="31"/>
  <c r="BK6192" i="31"/>
  <c r="BL6192" i="31"/>
  <c r="BK6193" i="31"/>
  <c r="BL6193" i="31"/>
  <c r="BK6194" i="31"/>
  <c r="BL6194" i="31"/>
  <c r="BK6195" i="31"/>
  <c r="BL6195" i="31"/>
  <c r="BK6196" i="31"/>
  <c r="BL6196" i="31"/>
  <c r="BK6197" i="31"/>
  <c r="BL6197" i="31"/>
  <c r="BK6198" i="31"/>
  <c r="BL6198" i="31"/>
  <c r="BK6199" i="31"/>
  <c r="BL6199" i="31"/>
  <c r="BK6200" i="31"/>
  <c r="BL6200" i="31"/>
  <c r="BK6201" i="31"/>
  <c r="BL6201" i="31"/>
  <c r="BK6202" i="31"/>
  <c r="BL6202" i="31"/>
  <c r="BK6203" i="31"/>
  <c r="BL6203" i="31"/>
  <c r="BK6204" i="31"/>
  <c r="BL6204" i="31"/>
  <c r="BK6205" i="31"/>
  <c r="BL6205" i="31"/>
  <c r="BK6206" i="31"/>
  <c r="BL6206" i="31"/>
  <c r="BK6207" i="31"/>
  <c r="BL6207" i="31"/>
  <c r="BK6208" i="31"/>
  <c r="BL6208" i="31"/>
  <c r="BK6209" i="31"/>
  <c r="BL6209" i="31"/>
  <c r="BK6210" i="31"/>
  <c r="BL6210" i="31"/>
  <c r="BK6211" i="31"/>
  <c r="BL6211" i="31"/>
  <c r="BK6212" i="31"/>
  <c r="BL6212" i="31"/>
  <c r="BK6213" i="31"/>
  <c r="BL6213" i="31"/>
  <c r="BK6214" i="31"/>
  <c r="BL6214" i="31"/>
  <c r="BK6215" i="31"/>
  <c r="BL6215" i="31"/>
  <c r="BK6216" i="31"/>
  <c r="BL6216" i="31"/>
  <c r="BK6217" i="31"/>
  <c r="BL6217" i="31"/>
  <c r="BK6218" i="31"/>
  <c r="BL6218" i="31"/>
  <c r="BK6219" i="31"/>
  <c r="BL6219" i="31"/>
  <c r="BK6220" i="31"/>
  <c r="BL6220" i="31"/>
  <c r="BK6221" i="31"/>
  <c r="BL6221" i="31"/>
  <c r="BK6222" i="31"/>
  <c r="BL6222" i="31"/>
  <c r="BK6223" i="31"/>
  <c r="BL6223" i="31"/>
  <c r="BK6224" i="31"/>
  <c r="BL6224" i="31"/>
  <c r="BK6225" i="31"/>
  <c r="BL6225" i="31"/>
  <c r="BK6226" i="31"/>
  <c r="BL6226" i="31"/>
  <c r="BK6227" i="31"/>
  <c r="BL6227" i="31"/>
  <c r="BK6228" i="31"/>
  <c r="BL6228" i="31"/>
  <c r="BK6229" i="31"/>
  <c r="BL6229" i="31"/>
  <c r="BK6230" i="31"/>
  <c r="BL6230" i="31"/>
  <c r="BK6231" i="31"/>
  <c r="BL6231" i="31"/>
  <c r="BK6232" i="31"/>
  <c r="BL6232" i="31"/>
  <c r="BK6233" i="31"/>
  <c r="BL6233" i="31"/>
  <c r="BK6234" i="31"/>
  <c r="BL6234" i="31"/>
  <c r="BK6235" i="31"/>
  <c r="BL6235" i="31"/>
  <c r="BK6236" i="31"/>
  <c r="BL6236" i="31"/>
  <c r="BK6237" i="31"/>
  <c r="BL6237" i="31"/>
  <c r="BK6238" i="31"/>
  <c r="BL6238" i="31"/>
  <c r="BK6239" i="31"/>
  <c r="BL6239" i="31"/>
  <c r="BK6240" i="31"/>
  <c r="BL6240" i="31"/>
  <c r="BK6241" i="31"/>
  <c r="BL6241" i="31"/>
  <c r="BK6242" i="31"/>
  <c r="BL6242" i="31"/>
  <c r="BK6243" i="31"/>
  <c r="BL6243" i="31"/>
  <c r="BK6244" i="31"/>
  <c r="BL6244" i="31"/>
  <c r="BK6245" i="31"/>
  <c r="BL6245" i="31"/>
  <c r="BK6246" i="31"/>
  <c r="BL6246" i="31"/>
  <c r="BK6247" i="31"/>
  <c r="BL6247" i="31"/>
  <c r="BK6248" i="31"/>
  <c r="BL6248" i="31"/>
  <c r="BK6249" i="31"/>
  <c r="BL6249" i="31"/>
  <c r="BK6250" i="31"/>
  <c r="BL6250" i="31"/>
  <c r="BK6251" i="31"/>
  <c r="BL6251" i="31"/>
  <c r="BK6252" i="31"/>
  <c r="BL6252" i="31"/>
  <c r="BK6253" i="31"/>
  <c r="BL6253" i="31"/>
  <c r="BK6254" i="31"/>
  <c r="BL6254" i="31"/>
  <c r="BK6255" i="31"/>
  <c r="BL6255" i="31"/>
  <c r="BK6256" i="31"/>
  <c r="BL6256" i="31"/>
  <c r="BK6257" i="31"/>
  <c r="BL6257" i="31"/>
  <c r="BK6258" i="31"/>
  <c r="BL6258" i="31"/>
  <c r="BK6259" i="31"/>
  <c r="BL6259" i="31"/>
  <c r="BK6260" i="31"/>
  <c r="BL6260" i="31"/>
  <c r="BK6261" i="31"/>
  <c r="BL6261" i="31"/>
  <c r="BK6262" i="31"/>
  <c r="BL6262" i="31"/>
  <c r="BK6263" i="31"/>
  <c r="BL6263" i="31"/>
  <c r="BK6264" i="31"/>
  <c r="BL6264" i="31"/>
  <c r="BK6265" i="31"/>
  <c r="BL6265" i="31"/>
  <c r="BK6266" i="31"/>
  <c r="BL6266" i="31"/>
  <c r="BK6267" i="31"/>
  <c r="BL6267" i="31"/>
  <c r="BK6268" i="31"/>
  <c r="BL6268" i="31"/>
  <c r="BK6269" i="31"/>
  <c r="BL6269" i="31"/>
  <c r="BK6270" i="31"/>
  <c r="BL6270" i="31"/>
  <c r="BK6271" i="31"/>
  <c r="BL6271" i="31"/>
  <c r="BK6272" i="31"/>
  <c r="BL6272" i="31"/>
  <c r="BK6273" i="31"/>
  <c r="BL6273" i="31"/>
  <c r="BK6274" i="31"/>
  <c r="BL6274" i="31"/>
  <c r="BK6275" i="31"/>
  <c r="BL6275" i="31"/>
  <c r="BK6276" i="31"/>
  <c r="BL6276" i="31"/>
  <c r="BK6277" i="31"/>
  <c r="BL6277" i="31"/>
  <c r="BK6278" i="31"/>
  <c r="BL6278" i="31"/>
  <c r="BK6279" i="31"/>
  <c r="BL6279" i="31"/>
  <c r="BK6280" i="31"/>
  <c r="BL6280" i="31"/>
  <c r="BK6281" i="31"/>
  <c r="BL6281" i="31"/>
  <c r="BK6282" i="31"/>
  <c r="BL6282" i="31"/>
  <c r="BK6283" i="31"/>
  <c r="BL6283" i="31"/>
  <c r="BK6284" i="31"/>
  <c r="BL6284" i="31"/>
  <c r="BK6285" i="31"/>
  <c r="BL6285" i="31"/>
  <c r="BK6286" i="31"/>
  <c r="BL6286" i="31"/>
  <c r="BK6287" i="31"/>
  <c r="BL6287" i="31"/>
  <c r="BK6288" i="31"/>
  <c r="BL6288" i="31"/>
  <c r="BK6289" i="31"/>
  <c r="BL6289" i="31"/>
  <c r="BK6290" i="31"/>
  <c r="BL6290" i="31"/>
  <c r="BK6291" i="31"/>
  <c r="BL6291" i="31"/>
  <c r="BK6292" i="31"/>
  <c r="BL6292" i="31"/>
  <c r="BK6293" i="31"/>
  <c r="BL6293" i="31"/>
  <c r="BK6294" i="31"/>
  <c r="BL6294" i="31"/>
  <c r="BK6295" i="31"/>
  <c r="BL6295" i="31"/>
  <c r="BK6296" i="31"/>
  <c r="BL6296" i="31"/>
  <c r="BK6297" i="31"/>
  <c r="BL6297" i="31"/>
  <c r="BK6298" i="31"/>
  <c r="BL6298" i="31"/>
  <c r="BK6299" i="31"/>
  <c r="BL6299" i="31"/>
  <c r="BK6300" i="31"/>
  <c r="BL6300" i="31"/>
  <c r="BK6301" i="31"/>
  <c r="BL6301" i="31"/>
  <c r="BK6302" i="31"/>
  <c r="BL6302" i="31"/>
  <c r="BK6303" i="31"/>
  <c r="BL6303" i="31"/>
  <c r="BK6304" i="31"/>
  <c r="BL6304" i="31"/>
  <c r="BK6305" i="31"/>
  <c r="BL6305" i="31"/>
  <c r="BK6306" i="31"/>
  <c r="BL6306" i="31"/>
  <c r="BK6307" i="31"/>
  <c r="BL6307" i="31"/>
  <c r="BK6308" i="31"/>
  <c r="BL6308" i="31"/>
  <c r="BK6309" i="31"/>
  <c r="BL6309" i="31"/>
  <c r="BK6310" i="31"/>
  <c r="BL6310" i="31"/>
  <c r="BK6311" i="31"/>
  <c r="BL6311" i="31"/>
  <c r="BK6312" i="31"/>
  <c r="BL6312" i="31"/>
  <c r="BK6313" i="31"/>
  <c r="BL6313" i="31"/>
  <c r="BK6314" i="31"/>
  <c r="BL6314" i="31"/>
  <c r="BK6315" i="31"/>
  <c r="BL6315" i="31"/>
  <c r="BK6316" i="31"/>
  <c r="BL6316" i="31"/>
  <c r="BK6317" i="31"/>
  <c r="BL6317" i="31"/>
  <c r="BK6318" i="31"/>
  <c r="BL6318" i="31"/>
  <c r="BK6319" i="31"/>
  <c r="BL6319" i="31"/>
  <c r="BK6320" i="31"/>
  <c r="BL6320" i="31"/>
  <c r="BK6321" i="31"/>
  <c r="BL6321" i="31"/>
  <c r="BK6322" i="31"/>
  <c r="BL6322" i="31"/>
  <c r="BK6323" i="31"/>
  <c r="BL6323" i="31"/>
  <c r="BK6324" i="31"/>
  <c r="BL6324" i="31"/>
  <c r="BK6325" i="31"/>
  <c r="BL6325" i="31"/>
  <c r="BK6326" i="31"/>
  <c r="BL6326" i="31"/>
  <c r="BK6327" i="31"/>
  <c r="BL6327" i="31"/>
  <c r="BK6328" i="31"/>
  <c r="BL6328" i="31"/>
  <c r="BK6329" i="31"/>
  <c r="BL6329" i="31"/>
  <c r="BK6330" i="31"/>
  <c r="BL6330" i="31"/>
  <c r="BK6331" i="31"/>
  <c r="BL6331" i="31"/>
  <c r="BK6332" i="31"/>
  <c r="BL6332" i="31"/>
  <c r="BK6333" i="31"/>
  <c r="BL6333" i="31"/>
  <c r="BK6334" i="31"/>
  <c r="BL6334" i="31"/>
  <c r="BK6335" i="31"/>
  <c r="BL6335" i="31"/>
  <c r="BK6336" i="31"/>
  <c r="BL6336" i="31"/>
  <c r="BK6337" i="31"/>
  <c r="BL6337" i="31"/>
  <c r="BK6338" i="31"/>
  <c r="BL6338" i="31"/>
  <c r="BK6339" i="31"/>
  <c r="BL6339" i="31"/>
  <c r="BK6340" i="31"/>
  <c r="BL6340" i="31"/>
  <c r="BK6341" i="31"/>
  <c r="BL6341" i="31"/>
  <c r="BK6342" i="31"/>
  <c r="BL6342" i="31"/>
  <c r="BK6343" i="31"/>
  <c r="BL6343" i="31"/>
  <c r="BK6344" i="31"/>
  <c r="BL6344" i="31"/>
  <c r="BK6345" i="31"/>
  <c r="BL6345" i="31"/>
  <c r="BK6346" i="31"/>
  <c r="BL6346" i="31"/>
  <c r="BK6347" i="31"/>
  <c r="BL6347" i="31"/>
  <c r="BK6348" i="31"/>
  <c r="BL6348" i="31"/>
  <c r="BK6349" i="31"/>
  <c r="BL6349" i="31"/>
  <c r="BK6350" i="31"/>
  <c r="BL6350" i="31"/>
  <c r="BK6351" i="31"/>
  <c r="BL6351" i="31"/>
  <c r="BK6352" i="31"/>
  <c r="BL6352" i="31"/>
  <c r="BK6353" i="31"/>
  <c r="BL6353" i="31"/>
  <c r="BK6354" i="31"/>
  <c r="BL6354" i="31"/>
  <c r="BK6355" i="31"/>
  <c r="BL6355" i="31"/>
  <c r="BK6356" i="31"/>
  <c r="BL6356" i="31"/>
  <c r="BK6357" i="31"/>
  <c r="BL6357" i="31"/>
  <c r="BK6358" i="31"/>
  <c r="BL6358" i="31"/>
  <c r="BK6359" i="31"/>
  <c r="BL6359" i="31"/>
  <c r="BK6360" i="31"/>
  <c r="BL6360" i="31"/>
  <c r="BK6361" i="31"/>
  <c r="BL6361" i="31"/>
  <c r="BK6362" i="31"/>
  <c r="BL6362" i="31"/>
  <c r="BK6363" i="31"/>
  <c r="BL6363" i="31"/>
  <c r="BK6364" i="31"/>
  <c r="BL6364" i="31"/>
  <c r="BK6365" i="31"/>
  <c r="BL6365" i="31"/>
  <c r="BK6366" i="31"/>
  <c r="BL6366" i="31"/>
  <c r="BK6367" i="31"/>
  <c r="BL6367" i="31"/>
  <c r="BK6368" i="31"/>
  <c r="BL6368" i="31"/>
  <c r="BK6369" i="31"/>
  <c r="BL6369" i="31"/>
  <c r="BK6370" i="31"/>
  <c r="BL6370" i="31"/>
  <c r="BK6371" i="31"/>
  <c r="BL6371" i="31"/>
  <c r="BK6372" i="31"/>
  <c r="BL6372" i="31"/>
  <c r="BK6373" i="31"/>
  <c r="BL6373" i="31"/>
  <c r="BK6374" i="31"/>
  <c r="BL6374" i="31"/>
  <c r="BK6375" i="31"/>
  <c r="BL6375" i="31"/>
  <c r="BK6376" i="31"/>
  <c r="BL6376" i="31"/>
  <c r="BK6377" i="31"/>
  <c r="BL6377" i="31"/>
  <c r="BK6378" i="31"/>
  <c r="BL6378" i="31"/>
  <c r="BK6379" i="31"/>
  <c r="BL6379" i="31"/>
  <c r="BK6380" i="31"/>
  <c r="BL6380" i="31"/>
  <c r="BK6381" i="31"/>
  <c r="BL6381" i="31"/>
  <c r="BK6382" i="31"/>
  <c r="BL6382" i="31"/>
  <c r="BK6383" i="31"/>
  <c r="BL6383" i="31"/>
  <c r="BK6384" i="31"/>
  <c r="BL6384" i="31"/>
  <c r="BK6385" i="31"/>
  <c r="BL6385" i="31"/>
  <c r="BK6386" i="31"/>
  <c r="BL6386" i="31"/>
  <c r="BK6387" i="31"/>
  <c r="BL6387" i="31"/>
  <c r="BK6388" i="31"/>
  <c r="BL6388" i="31"/>
  <c r="BK6389" i="31"/>
  <c r="BL6389" i="31"/>
  <c r="BK6390" i="31"/>
  <c r="BL6390" i="31"/>
  <c r="BK6391" i="31"/>
  <c r="BL6391" i="31"/>
  <c r="BK6392" i="31"/>
  <c r="BL6392" i="31"/>
  <c r="BK6393" i="31"/>
  <c r="BL6393" i="31"/>
  <c r="BK6394" i="31"/>
  <c r="BL6394" i="31"/>
  <c r="BK6395" i="31"/>
  <c r="BL6395" i="31"/>
  <c r="BK6396" i="31"/>
  <c r="BL6396" i="31"/>
  <c r="BK6397" i="31"/>
  <c r="BL6397" i="31"/>
  <c r="BK6398" i="31"/>
  <c r="BL6398" i="31"/>
  <c r="BK6399" i="31"/>
  <c r="BL6399" i="31"/>
  <c r="BK6400" i="31"/>
  <c r="BL6400" i="31"/>
  <c r="BK6401" i="31"/>
  <c r="BL6401" i="31"/>
  <c r="BK6402" i="31"/>
  <c r="BL6402" i="31"/>
  <c r="BK6403" i="31"/>
  <c r="BL6403" i="31"/>
  <c r="BK6404" i="31"/>
  <c r="BL6404" i="31"/>
  <c r="BK6405" i="31"/>
  <c r="BL6405" i="31"/>
  <c r="BK6406" i="31"/>
  <c r="BL6406" i="31"/>
  <c r="BK6407" i="31"/>
  <c r="BL6407" i="31"/>
  <c r="BK6408" i="31"/>
  <c r="BL6408" i="31"/>
  <c r="BK6409" i="31"/>
  <c r="BL6409" i="31"/>
  <c r="BK6410" i="31"/>
  <c r="BL6410" i="31"/>
  <c r="BK6411" i="31"/>
  <c r="BL6411" i="31"/>
  <c r="BK6412" i="31"/>
  <c r="BL6412" i="31"/>
  <c r="BK6413" i="31"/>
  <c r="BL6413" i="31"/>
  <c r="BK6414" i="31"/>
  <c r="BL6414" i="31"/>
  <c r="BK6415" i="31"/>
  <c r="BL6415" i="31"/>
  <c r="BK6416" i="31"/>
  <c r="BL6416" i="31"/>
  <c r="BK6417" i="31"/>
  <c r="BL6417" i="31"/>
  <c r="BK6418" i="31"/>
  <c r="BL6418" i="31"/>
  <c r="BK6419" i="31"/>
  <c r="BL6419" i="31"/>
  <c r="BK6420" i="31"/>
  <c r="BL6420" i="31"/>
  <c r="BK6421" i="31"/>
  <c r="BL6421" i="31"/>
  <c r="BK6422" i="31"/>
  <c r="BL6422" i="31"/>
  <c r="BK6423" i="31"/>
  <c r="BL6423" i="31"/>
  <c r="BK6424" i="31"/>
  <c r="BL6424" i="31"/>
  <c r="BK6425" i="31"/>
  <c r="BL6425" i="31"/>
  <c r="BK6426" i="31"/>
  <c r="BL6426" i="31"/>
  <c r="BK6427" i="31"/>
  <c r="BL6427" i="31"/>
  <c r="BK6428" i="31"/>
  <c r="BL6428" i="31"/>
  <c r="BK6429" i="31"/>
  <c r="BL6429" i="31"/>
  <c r="BK6430" i="31"/>
  <c r="BL6430" i="31"/>
  <c r="BK6431" i="31"/>
  <c r="BL6431" i="31"/>
  <c r="BK6432" i="31"/>
  <c r="BL6432" i="31"/>
  <c r="BK6433" i="31"/>
  <c r="BL6433" i="31"/>
  <c r="BK6434" i="31"/>
  <c r="BL6434" i="31"/>
  <c r="BK6435" i="31"/>
  <c r="BL6435" i="31"/>
  <c r="BK6436" i="31"/>
  <c r="BL6436" i="31"/>
  <c r="BK6437" i="31"/>
  <c r="BL6437" i="31"/>
  <c r="BK6438" i="31"/>
  <c r="BL6438" i="31"/>
  <c r="BK6439" i="31"/>
  <c r="BL6439" i="31"/>
  <c r="BK6440" i="31"/>
  <c r="BL6440" i="31"/>
  <c r="BK6441" i="31"/>
  <c r="BL6441" i="31"/>
  <c r="BK6442" i="31"/>
  <c r="BL6442" i="31"/>
  <c r="BK6443" i="31"/>
  <c r="BL6443" i="31"/>
  <c r="BK6444" i="31"/>
  <c r="BL6444" i="31"/>
  <c r="BK6445" i="31"/>
  <c r="BL6445" i="31"/>
  <c r="BK6446" i="31"/>
  <c r="BL6446" i="31"/>
  <c r="BK6447" i="31"/>
  <c r="BL6447" i="31"/>
  <c r="BK6448" i="31"/>
  <c r="BL6448" i="31"/>
  <c r="BK6449" i="31"/>
  <c r="BL6449" i="31"/>
  <c r="BK6450" i="31"/>
  <c r="BL6450" i="31"/>
  <c r="BK6451" i="31"/>
  <c r="BL6451" i="31"/>
  <c r="BK6452" i="31"/>
  <c r="BL6452" i="31"/>
  <c r="BK6453" i="31"/>
  <c r="BL6453" i="31"/>
  <c r="BK6454" i="31"/>
  <c r="BL6454" i="31"/>
  <c r="BK6455" i="31"/>
  <c r="BL6455" i="31"/>
  <c r="BK6456" i="31"/>
  <c r="BL6456" i="31"/>
  <c r="BK6457" i="31"/>
  <c r="BL6457" i="31"/>
  <c r="BK6458" i="31"/>
  <c r="BL6458" i="31"/>
  <c r="BK6459" i="31"/>
  <c r="BL6459" i="31"/>
  <c r="BK6460" i="31"/>
  <c r="BL6460" i="31"/>
  <c r="BK6461" i="31"/>
  <c r="BL6461" i="31"/>
  <c r="BK6462" i="31"/>
  <c r="BL6462" i="31"/>
  <c r="BK6463" i="31"/>
  <c r="BL6463" i="31"/>
  <c r="BK6464" i="31"/>
  <c r="BL6464" i="31"/>
  <c r="BK6465" i="31"/>
  <c r="BL6465" i="31"/>
  <c r="BK6466" i="31"/>
  <c r="BL6466" i="31"/>
  <c r="BK6467" i="31"/>
  <c r="BL6467" i="31"/>
  <c r="BK6468" i="31"/>
  <c r="BL6468" i="31"/>
  <c r="BK6469" i="31"/>
  <c r="BL6469" i="31"/>
  <c r="BK6470" i="31"/>
  <c r="BL6470" i="31"/>
  <c r="BK6471" i="31"/>
  <c r="BL6471" i="31"/>
  <c r="BK6472" i="31"/>
  <c r="BL6472" i="31"/>
  <c r="BK6473" i="31"/>
  <c r="BL6473" i="31"/>
  <c r="BK6474" i="31"/>
  <c r="BL6474" i="31"/>
  <c r="BK6475" i="31"/>
  <c r="BL6475" i="31"/>
  <c r="BK6476" i="31"/>
  <c r="BL6476" i="31"/>
  <c r="BK6477" i="31"/>
  <c r="BL6477" i="31"/>
  <c r="BK6478" i="31"/>
  <c r="BL6478" i="31"/>
  <c r="BK6479" i="31"/>
  <c r="BL6479" i="31"/>
  <c r="BK6480" i="31"/>
  <c r="BL6480" i="31"/>
  <c r="BK6481" i="31"/>
  <c r="BL6481" i="31"/>
  <c r="BK6482" i="31"/>
  <c r="BL6482" i="31"/>
  <c r="BK6483" i="31"/>
  <c r="BL6483" i="31"/>
  <c r="BK6484" i="31"/>
  <c r="BL6484" i="31"/>
  <c r="BK6485" i="31"/>
  <c r="BL6485" i="31"/>
  <c r="BK6486" i="31"/>
  <c r="BL6486" i="31"/>
  <c r="BK6487" i="31"/>
  <c r="BL6487" i="31"/>
  <c r="BK6488" i="31"/>
  <c r="BL6488" i="31"/>
  <c r="BK6489" i="31"/>
  <c r="BL6489" i="31"/>
  <c r="BK6490" i="31"/>
  <c r="BL6490" i="31"/>
  <c r="BK6491" i="31"/>
  <c r="BL6491" i="31"/>
  <c r="BK6492" i="31"/>
  <c r="BL6492" i="31"/>
  <c r="BK6493" i="31"/>
  <c r="BL6493" i="31"/>
  <c r="BK6494" i="31"/>
  <c r="BL6494" i="31"/>
  <c r="BK6495" i="31"/>
  <c r="BL6495" i="31"/>
  <c r="BK6496" i="31"/>
  <c r="BL6496" i="31"/>
  <c r="BK6497" i="31"/>
  <c r="BL6497" i="31"/>
  <c r="BK6498" i="31"/>
  <c r="BL6498" i="31"/>
  <c r="BK6499" i="31"/>
  <c r="BL6499" i="31"/>
  <c r="BK6500" i="31"/>
  <c r="BL6500" i="31"/>
  <c r="BK6501" i="31"/>
  <c r="BL6501" i="31"/>
  <c r="BK6502" i="31"/>
  <c r="BL6502" i="31"/>
  <c r="BK6503" i="31"/>
  <c r="BL6503" i="31"/>
  <c r="BK6504" i="31"/>
  <c r="BL6504" i="31"/>
  <c r="BK6505" i="31"/>
  <c r="BL6505" i="31"/>
  <c r="BK6506" i="31"/>
  <c r="BL6506" i="31"/>
  <c r="BK6507" i="31"/>
  <c r="BL6507" i="31"/>
  <c r="BK6508" i="31"/>
  <c r="BL6508" i="31"/>
  <c r="BK6509" i="31"/>
  <c r="BL6509" i="31"/>
  <c r="BK6510" i="31"/>
  <c r="BL6510" i="31"/>
  <c r="BK6511" i="31"/>
  <c r="BL6511" i="31"/>
  <c r="BK6512" i="31"/>
  <c r="BL6512" i="31"/>
  <c r="BK6513" i="31"/>
  <c r="BL6513" i="31"/>
  <c r="BK6514" i="31"/>
  <c r="BL6514" i="31"/>
  <c r="BK6515" i="31"/>
  <c r="BL6515" i="31"/>
  <c r="BK6516" i="31"/>
  <c r="BL6516" i="31"/>
  <c r="BK6517" i="31"/>
  <c r="BL6517" i="31"/>
  <c r="BK6518" i="31"/>
  <c r="BL6518" i="31"/>
  <c r="BK6519" i="31"/>
  <c r="BL6519" i="31"/>
  <c r="BK6520" i="31"/>
  <c r="BL6520" i="31"/>
  <c r="BK6521" i="31"/>
  <c r="BL6521" i="31"/>
  <c r="BK6522" i="31"/>
  <c r="BL6522" i="31"/>
  <c r="BK6523" i="31"/>
  <c r="BL6523" i="31"/>
  <c r="BK6524" i="31"/>
  <c r="BL6524" i="31"/>
  <c r="BK6525" i="31"/>
  <c r="BL6525" i="31"/>
  <c r="BK6526" i="31"/>
  <c r="BL6526" i="31"/>
  <c r="BK6527" i="31"/>
  <c r="BL6527" i="31"/>
  <c r="BK6528" i="31"/>
  <c r="BL6528" i="31"/>
  <c r="BK6529" i="31"/>
  <c r="BL6529" i="31"/>
  <c r="BK6530" i="31"/>
  <c r="BL6530" i="31"/>
  <c r="BK6531" i="31"/>
  <c r="BL6531" i="31"/>
  <c r="BK6532" i="31"/>
  <c r="BL6532" i="31"/>
  <c r="BK6533" i="31"/>
  <c r="BL6533" i="31"/>
  <c r="BK6534" i="31"/>
  <c r="BL6534" i="31"/>
  <c r="BK6535" i="31"/>
  <c r="BL6535" i="31"/>
  <c r="BK6536" i="31"/>
  <c r="BL6536" i="31"/>
  <c r="BK6537" i="31"/>
  <c r="BL6537" i="31"/>
  <c r="BK6538" i="31"/>
  <c r="BL6538" i="31"/>
  <c r="BK6539" i="31"/>
  <c r="BL6539" i="31"/>
  <c r="BK6540" i="31"/>
  <c r="BL6540" i="31"/>
  <c r="BK6541" i="31"/>
  <c r="BL6541" i="31"/>
  <c r="BK6542" i="31"/>
  <c r="BL6542" i="31"/>
  <c r="BK6543" i="31"/>
  <c r="BL6543" i="31"/>
  <c r="BK6544" i="31"/>
  <c r="BL6544" i="31"/>
  <c r="BK6545" i="31"/>
  <c r="BL6545" i="31"/>
  <c r="BK6546" i="31"/>
  <c r="BL6546" i="31"/>
  <c r="BK6547" i="31"/>
  <c r="BL6547" i="31"/>
  <c r="BK6548" i="31"/>
  <c r="BL6548" i="31"/>
  <c r="BK6549" i="31"/>
  <c r="BL6549" i="31"/>
  <c r="BK6550" i="31"/>
  <c r="BL6550" i="31"/>
  <c r="BK6551" i="31"/>
  <c r="BL6551" i="31"/>
  <c r="BK6552" i="31"/>
  <c r="BL6552" i="31"/>
  <c r="BK6553" i="31"/>
  <c r="BL6553" i="31"/>
  <c r="BK6554" i="31"/>
  <c r="BL6554" i="31"/>
  <c r="BK6555" i="31"/>
  <c r="BL6555" i="31"/>
  <c r="BK6556" i="31"/>
  <c r="BL6556" i="31"/>
  <c r="BK6557" i="31"/>
  <c r="BL6557" i="31"/>
  <c r="BK6558" i="31"/>
  <c r="BL6558" i="31"/>
  <c r="BK6559" i="31"/>
  <c r="BL6559" i="31"/>
  <c r="BK6560" i="31"/>
  <c r="BL6560" i="31"/>
  <c r="BK6561" i="31"/>
  <c r="BL6561" i="31"/>
  <c r="BK6562" i="31"/>
  <c r="BL6562" i="31"/>
  <c r="BK6563" i="31"/>
  <c r="BL6563" i="31"/>
  <c r="BK6564" i="31"/>
  <c r="BL6564" i="31"/>
  <c r="BK6565" i="31"/>
  <c r="BL6565" i="31"/>
  <c r="BK6566" i="31"/>
  <c r="BL6566" i="31"/>
  <c r="BK6567" i="31"/>
  <c r="BL6567" i="31"/>
  <c r="BK6568" i="31"/>
  <c r="BL6568" i="31"/>
  <c r="BK6569" i="31"/>
  <c r="BL6569" i="31"/>
  <c r="BK6570" i="31"/>
  <c r="BL6570" i="31"/>
  <c r="BK6571" i="31"/>
  <c r="BL6571" i="31"/>
  <c r="BK6572" i="31"/>
  <c r="BL6572" i="31"/>
  <c r="BK6573" i="31"/>
  <c r="BL6573" i="31"/>
  <c r="BK6574" i="31"/>
  <c r="BL6574" i="31"/>
  <c r="BK6575" i="31"/>
  <c r="BL6575" i="31"/>
  <c r="BK6576" i="31"/>
  <c r="BL6576" i="31"/>
  <c r="BK6577" i="31"/>
  <c r="BL6577" i="31"/>
  <c r="BK6578" i="31"/>
  <c r="BL6578" i="31"/>
  <c r="BK6579" i="31"/>
  <c r="BL6579" i="31"/>
  <c r="BK6580" i="31"/>
  <c r="BL6580" i="31"/>
  <c r="BK6581" i="31"/>
  <c r="BL6581" i="31"/>
  <c r="BK6582" i="31"/>
  <c r="BL6582" i="31"/>
  <c r="BK6583" i="31"/>
  <c r="BL6583" i="31"/>
  <c r="BK6584" i="31"/>
  <c r="BL6584" i="31"/>
  <c r="BK6585" i="31"/>
  <c r="BL6585" i="31"/>
  <c r="BK6586" i="31"/>
  <c r="BL6586" i="31"/>
  <c r="BK6587" i="31"/>
  <c r="BL6587" i="31"/>
  <c r="BK6588" i="31"/>
  <c r="BL6588" i="31"/>
  <c r="BK6589" i="31"/>
  <c r="BL6589" i="31"/>
  <c r="BK6590" i="31"/>
  <c r="BL6590" i="31"/>
  <c r="BK6591" i="31"/>
  <c r="BL6591" i="31"/>
  <c r="BK6592" i="31"/>
  <c r="BL6592" i="31"/>
  <c r="BK6593" i="31"/>
  <c r="BL6593" i="31"/>
  <c r="BK6594" i="31"/>
  <c r="BL6594" i="31"/>
  <c r="BK6595" i="31"/>
  <c r="BL6595" i="31"/>
  <c r="BK6596" i="31"/>
  <c r="BL6596" i="31"/>
  <c r="BK6597" i="31"/>
  <c r="BL6597" i="31"/>
  <c r="BK6598" i="31"/>
  <c r="BL6598" i="31"/>
  <c r="BK6599" i="31"/>
  <c r="BL6599" i="31"/>
  <c r="BK6600" i="31"/>
  <c r="BL6600" i="31"/>
  <c r="BK6601" i="31"/>
  <c r="BL6601" i="31"/>
  <c r="BK6602" i="31"/>
  <c r="BL6602" i="31"/>
  <c r="BK6603" i="31"/>
  <c r="BL6603" i="31"/>
  <c r="BK6604" i="31"/>
  <c r="BL6604" i="31"/>
  <c r="BK6605" i="31"/>
  <c r="BL6605" i="31"/>
  <c r="BK6606" i="31"/>
  <c r="BL6606" i="31"/>
  <c r="BK6607" i="31"/>
  <c r="BL6607" i="31"/>
  <c r="BK6608" i="31"/>
  <c r="BL6608" i="31"/>
  <c r="BK6609" i="31"/>
  <c r="BL6609" i="31"/>
  <c r="BK6610" i="31"/>
  <c r="BL6610" i="31"/>
  <c r="BK6611" i="31"/>
  <c r="BL6611" i="31"/>
  <c r="BK6612" i="31"/>
  <c r="BL6612" i="31"/>
  <c r="BK6613" i="31"/>
  <c r="BL6613" i="31"/>
  <c r="BK6614" i="31"/>
  <c r="BL6614" i="31"/>
  <c r="BK6615" i="31"/>
  <c r="BL6615" i="31"/>
  <c r="BK6616" i="31"/>
  <c r="BL6616" i="31"/>
  <c r="BK6617" i="31"/>
  <c r="BL6617" i="31"/>
  <c r="BK6618" i="31"/>
  <c r="BL6618" i="31"/>
  <c r="BK6619" i="31"/>
  <c r="BL6619" i="31"/>
  <c r="BK6620" i="31"/>
  <c r="BL6620" i="31"/>
  <c r="BK6621" i="31"/>
  <c r="BL6621" i="31"/>
  <c r="BK6622" i="31"/>
  <c r="BL6622" i="31"/>
  <c r="BK6623" i="31"/>
  <c r="BL6623" i="31"/>
  <c r="BK6624" i="31"/>
  <c r="BL6624" i="31"/>
  <c r="BK6625" i="31"/>
  <c r="BL6625" i="31"/>
  <c r="BK6626" i="31"/>
  <c r="BL6626" i="31"/>
  <c r="BK6627" i="31"/>
  <c r="BL6627" i="31"/>
  <c r="BK6628" i="31"/>
  <c r="BL6628" i="31"/>
  <c r="BK6629" i="31"/>
  <c r="BL6629" i="31"/>
  <c r="BK6630" i="31"/>
  <c r="BL6630" i="31"/>
  <c r="BK6631" i="31"/>
  <c r="BL6631" i="31"/>
  <c r="BK6632" i="31"/>
  <c r="BL6632" i="31"/>
  <c r="BK6633" i="31"/>
  <c r="BL6633" i="31"/>
  <c r="BK6634" i="31"/>
  <c r="BL6634" i="31"/>
  <c r="BK6635" i="31"/>
  <c r="BL6635" i="31"/>
  <c r="BK6636" i="31"/>
  <c r="BL6636" i="31"/>
  <c r="BK6637" i="31"/>
  <c r="BL6637" i="31"/>
  <c r="BK6638" i="31"/>
  <c r="BL6638" i="31"/>
  <c r="BK6639" i="31"/>
  <c r="BL6639" i="31"/>
  <c r="BK6640" i="31"/>
  <c r="BL6640" i="31"/>
  <c r="BK6641" i="31"/>
  <c r="BL6641" i="31"/>
  <c r="BK6642" i="31"/>
  <c r="BL6642" i="31"/>
  <c r="BK6643" i="31"/>
  <c r="BL6643" i="31"/>
  <c r="BK6644" i="31"/>
  <c r="BL6644" i="31"/>
  <c r="BK6645" i="31"/>
  <c r="BL6645" i="31"/>
  <c r="BK6646" i="31"/>
  <c r="BL6646" i="31"/>
  <c r="BK6647" i="31"/>
  <c r="BL6647" i="31"/>
  <c r="BK6648" i="31"/>
  <c r="BL6648" i="31"/>
  <c r="BK6649" i="31"/>
  <c r="BL6649" i="31"/>
  <c r="BK6650" i="31"/>
  <c r="BL6650" i="31"/>
  <c r="BK6651" i="31"/>
  <c r="BL6651" i="31"/>
  <c r="BK6652" i="31"/>
  <c r="BL6652" i="31"/>
  <c r="BK6653" i="31"/>
  <c r="BL6653" i="31"/>
  <c r="BK6654" i="31"/>
  <c r="BL6654" i="31"/>
  <c r="BK6655" i="31"/>
  <c r="BL6655" i="31"/>
  <c r="BK6656" i="31"/>
  <c r="BL6656" i="31"/>
  <c r="BK6657" i="31"/>
  <c r="BL6657" i="31"/>
  <c r="BK6658" i="31"/>
  <c r="BL6658" i="31"/>
  <c r="BK6659" i="31"/>
  <c r="BL6659" i="31"/>
  <c r="BK6660" i="31"/>
  <c r="BL6660" i="31"/>
  <c r="BK6661" i="31"/>
  <c r="BL6661" i="31"/>
  <c r="BK6662" i="31"/>
  <c r="BL6662" i="31"/>
  <c r="BK6663" i="31"/>
  <c r="BL6663" i="31"/>
  <c r="BK6664" i="31"/>
  <c r="BL6664" i="31"/>
  <c r="BK6665" i="31"/>
  <c r="BL6665" i="31"/>
  <c r="BK6666" i="31"/>
  <c r="BL6666" i="31"/>
  <c r="BK6667" i="31"/>
  <c r="BL6667" i="31"/>
  <c r="BK6668" i="31"/>
  <c r="BL6668" i="31"/>
  <c r="BK6669" i="31"/>
  <c r="BL6669" i="31"/>
  <c r="BK6670" i="31"/>
  <c r="BL6670" i="31"/>
  <c r="BK6671" i="31"/>
  <c r="BL6671" i="31"/>
  <c r="BK6672" i="31"/>
  <c r="BL6672" i="31"/>
  <c r="BK6673" i="31"/>
  <c r="BL6673" i="31"/>
  <c r="BK6674" i="31"/>
  <c r="BL6674" i="31"/>
  <c r="BK6675" i="31"/>
  <c r="BL6675" i="31"/>
  <c r="BK6676" i="31"/>
  <c r="BL6676" i="31"/>
  <c r="BK6677" i="31"/>
  <c r="BL6677" i="31"/>
  <c r="BK6678" i="31"/>
  <c r="BL6678" i="31"/>
  <c r="BK6679" i="31"/>
  <c r="BL6679" i="31"/>
  <c r="BK6680" i="31"/>
  <c r="BL6680" i="31"/>
  <c r="BK6681" i="31"/>
  <c r="BL6681" i="31"/>
  <c r="BK6682" i="31"/>
  <c r="BL6682" i="31"/>
  <c r="BK6683" i="31"/>
  <c r="BL6683" i="31"/>
  <c r="BK6684" i="31"/>
  <c r="BL6684" i="31"/>
  <c r="BK6685" i="31"/>
  <c r="BL6685" i="31"/>
  <c r="BK6686" i="31"/>
  <c r="BL6686" i="31"/>
  <c r="BK6687" i="31"/>
  <c r="BL6687" i="31"/>
  <c r="BK6688" i="31"/>
  <c r="BL6688" i="31"/>
  <c r="BK6689" i="31"/>
  <c r="BL6689" i="31"/>
  <c r="BK6690" i="31"/>
  <c r="BL6690" i="31"/>
  <c r="BK6691" i="31"/>
  <c r="BL6691" i="31"/>
  <c r="BK6692" i="31"/>
  <c r="BL6692" i="31"/>
  <c r="BK6693" i="31"/>
  <c r="BL6693" i="31"/>
  <c r="BK6694" i="31"/>
  <c r="BL6694" i="31"/>
  <c r="BK6695" i="31"/>
  <c r="BL6695" i="31"/>
  <c r="BK6696" i="31"/>
  <c r="BL6696" i="31"/>
  <c r="BK6697" i="31"/>
  <c r="BL6697" i="31"/>
  <c r="BK6698" i="31"/>
  <c r="BL6698" i="31"/>
  <c r="BK6699" i="31"/>
  <c r="BL6699" i="31"/>
  <c r="BK6700" i="31"/>
  <c r="BL6700" i="31"/>
  <c r="BK6701" i="31"/>
  <c r="BL6701" i="31"/>
  <c r="BK6702" i="31"/>
  <c r="BL6702" i="31"/>
  <c r="BK6703" i="31"/>
  <c r="BL6703" i="31"/>
  <c r="BK6704" i="31"/>
  <c r="BL6704" i="31"/>
  <c r="BK6705" i="31"/>
  <c r="BL6705" i="31"/>
  <c r="BK6706" i="31"/>
  <c r="BL6706" i="31"/>
  <c r="BK6707" i="31"/>
  <c r="BL6707" i="31"/>
  <c r="BK6708" i="31"/>
  <c r="BL6708" i="31"/>
  <c r="BK6709" i="31"/>
  <c r="BL6709" i="31"/>
  <c r="BK6710" i="31"/>
  <c r="BL6710" i="31"/>
  <c r="BK6711" i="31"/>
  <c r="BL6711" i="31"/>
  <c r="BK6712" i="31"/>
  <c r="BL6712" i="31"/>
  <c r="BK6713" i="31"/>
  <c r="BL6713" i="31"/>
  <c r="BK6714" i="31"/>
  <c r="BL6714" i="31"/>
  <c r="BK6715" i="31"/>
  <c r="BL6715" i="31"/>
  <c r="BK6716" i="31"/>
  <c r="BL6716" i="31"/>
  <c r="BK6717" i="31"/>
  <c r="BL6717" i="31"/>
  <c r="BK6718" i="31"/>
  <c r="BL6718" i="31"/>
  <c r="BK6719" i="31"/>
  <c r="BL6719" i="31"/>
  <c r="BK6720" i="31"/>
  <c r="BL6720" i="31"/>
  <c r="BK6721" i="31"/>
  <c r="BL6721" i="31"/>
  <c r="BK6722" i="31"/>
  <c r="BL6722" i="31"/>
  <c r="BK6723" i="31"/>
  <c r="BL6723" i="31"/>
  <c r="BK6724" i="31"/>
  <c r="BL6724" i="31"/>
  <c r="BK6725" i="31"/>
  <c r="BL6725" i="31"/>
  <c r="BK6726" i="31"/>
  <c r="BL6726" i="31"/>
  <c r="BK6727" i="31"/>
  <c r="BL6727" i="31"/>
  <c r="BK6728" i="31"/>
  <c r="BL6728" i="31"/>
  <c r="BK6729" i="31"/>
  <c r="BL6729" i="31"/>
  <c r="BK6730" i="31"/>
  <c r="BL6730" i="31"/>
  <c r="BK6731" i="31"/>
  <c r="BL6731" i="31"/>
  <c r="BK6732" i="31"/>
  <c r="BL6732" i="31"/>
  <c r="BK6733" i="31"/>
  <c r="BL6733" i="31"/>
  <c r="BK6734" i="31"/>
  <c r="BL6734" i="31"/>
  <c r="BK6735" i="31"/>
  <c r="BL6735" i="31"/>
  <c r="BK6736" i="31"/>
  <c r="BL6736" i="31"/>
  <c r="BK6737" i="31"/>
  <c r="BL6737" i="31"/>
  <c r="BK6738" i="31"/>
  <c r="BL6738" i="31"/>
  <c r="BK6739" i="31"/>
  <c r="BL6739" i="31"/>
  <c r="BK6740" i="31"/>
  <c r="BL6740" i="31"/>
  <c r="BK6741" i="31"/>
  <c r="BL6741" i="31"/>
  <c r="BK6742" i="31"/>
  <c r="BL6742" i="31"/>
  <c r="BK6743" i="31"/>
  <c r="BL6743" i="31"/>
  <c r="BK6744" i="31"/>
  <c r="BL6744" i="31"/>
  <c r="BK6745" i="31"/>
  <c r="BL6745" i="31"/>
  <c r="BK6746" i="31"/>
  <c r="BL6746" i="31"/>
  <c r="BK6747" i="31"/>
  <c r="BL6747" i="31"/>
  <c r="BK6748" i="31"/>
  <c r="BL6748" i="31"/>
  <c r="BK6749" i="31"/>
  <c r="BL6749" i="31"/>
  <c r="BK6750" i="31"/>
  <c r="BL6750" i="31"/>
  <c r="BK6751" i="31"/>
  <c r="BL6751" i="31"/>
  <c r="BK6752" i="31"/>
  <c r="BL6752" i="31"/>
  <c r="BK6753" i="31"/>
  <c r="BL6753" i="31"/>
  <c r="BK6754" i="31"/>
  <c r="BL6754" i="31"/>
  <c r="BK6755" i="31"/>
  <c r="BL6755" i="31"/>
  <c r="BK6756" i="31"/>
  <c r="BL6756" i="31"/>
  <c r="BK6757" i="31"/>
  <c r="BL6757" i="31"/>
  <c r="BK6758" i="31"/>
  <c r="BL6758" i="31"/>
  <c r="BK6759" i="31"/>
  <c r="BL6759" i="31"/>
  <c r="BK6760" i="31"/>
  <c r="BL6760" i="31"/>
  <c r="BK6761" i="31"/>
  <c r="BL6761" i="31"/>
  <c r="BK6762" i="31"/>
  <c r="BL6762" i="31"/>
  <c r="BK6763" i="31"/>
  <c r="BL6763" i="31"/>
  <c r="BK6764" i="31"/>
  <c r="BL6764" i="31"/>
  <c r="BK6765" i="31"/>
  <c r="BL6765" i="31"/>
  <c r="BK6766" i="31"/>
  <c r="BL6766" i="31"/>
  <c r="BK6767" i="31"/>
  <c r="BL6767" i="31"/>
  <c r="BK6768" i="31"/>
  <c r="BL6768" i="31"/>
  <c r="BK6769" i="31"/>
  <c r="BL6769" i="31"/>
  <c r="BK6770" i="31"/>
  <c r="BL6770" i="31"/>
  <c r="BK6771" i="31"/>
  <c r="BL6771" i="31"/>
  <c r="BK6772" i="31"/>
  <c r="BL6772" i="31"/>
  <c r="BK6773" i="31"/>
  <c r="BL6773" i="31"/>
  <c r="BK6774" i="31"/>
  <c r="BL6774" i="31"/>
  <c r="BK6775" i="31"/>
  <c r="BL6775" i="31"/>
  <c r="BK6776" i="31"/>
  <c r="BL6776" i="31"/>
  <c r="BK6777" i="31"/>
  <c r="BL6777" i="31"/>
  <c r="BK6778" i="31"/>
  <c r="BL6778" i="31"/>
  <c r="BK6779" i="31"/>
  <c r="BL6779" i="31"/>
  <c r="BK6780" i="31"/>
  <c r="BL6780" i="31"/>
  <c r="BK6781" i="31"/>
  <c r="BL6781" i="31"/>
  <c r="BK6782" i="31"/>
  <c r="BL6782" i="31"/>
  <c r="BK6783" i="31"/>
  <c r="BL6783" i="31"/>
  <c r="BK6784" i="31"/>
  <c r="BL6784" i="31"/>
  <c r="BK6785" i="31"/>
  <c r="BL6785" i="31"/>
  <c r="BK6786" i="31"/>
  <c r="BL6786" i="31"/>
  <c r="BK6787" i="31"/>
  <c r="BL6787" i="31"/>
  <c r="BK6788" i="31"/>
  <c r="BL6788" i="31"/>
  <c r="BK6789" i="31"/>
  <c r="BL6789" i="31"/>
  <c r="BK6790" i="31"/>
  <c r="BL6790" i="31"/>
  <c r="BK6791" i="31"/>
  <c r="BL6791" i="31"/>
  <c r="BK6792" i="31"/>
  <c r="BL6792" i="31"/>
  <c r="BK6793" i="31"/>
  <c r="BL6793" i="31"/>
  <c r="BK6794" i="31"/>
  <c r="BL6794" i="31"/>
  <c r="BK6795" i="31"/>
  <c r="BL6795" i="31"/>
  <c r="BK6796" i="31"/>
  <c r="BL6796" i="31"/>
  <c r="BK6797" i="31"/>
  <c r="BL6797" i="31"/>
  <c r="BK6798" i="31"/>
  <c r="BL6798" i="31"/>
  <c r="BK6799" i="31"/>
  <c r="BL6799" i="31"/>
  <c r="BK6800" i="31"/>
  <c r="BL6800" i="31"/>
  <c r="BK6801" i="31"/>
  <c r="BL6801" i="31"/>
  <c r="BK6802" i="31"/>
  <c r="BL6802" i="31"/>
  <c r="BK6803" i="31"/>
  <c r="BL6803" i="31"/>
  <c r="BK6804" i="31"/>
  <c r="BL6804" i="31"/>
  <c r="BK6805" i="31"/>
  <c r="BL6805" i="31"/>
  <c r="BK6806" i="31"/>
  <c r="BL6806" i="31"/>
  <c r="BK6807" i="31"/>
  <c r="BL6807" i="31"/>
  <c r="BK6808" i="31"/>
  <c r="BL6808" i="31"/>
  <c r="BK6809" i="31"/>
  <c r="BL6809" i="31"/>
  <c r="BK6810" i="31"/>
  <c r="BL6810" i="31"/>
  <c r="BK6811" i="31"/>
  <c r="BL6811" i="31"/>
  <c r="BK6812" i="31"/>
  <c r="BL6812" i="31"/>
  <c r="BK6813" i="31"/>
  <c r="BL6813" i="31"/>
  <c r="BK6814" i="31"/>
  <c r="BL6814" i="31"/>
  <c r="BK6815" i="31"/>
  <c r="BL6815" i="31"/>
  <c r="BK6816" i="31"/>
  <c r="BL6816" i="31"/>
  <c r="BK6817" i="31"/>
  <c r="BL6817" i="31"/>
  <c r="BK6818" i="31"/>
  <c r="BL6818" i="31"/>
  <c r="BK6819" i="31"/>
  <c r="BL6819" i="31"/>
  <c r="BK6820" i="31"/>
  <c r="BL6820" i="31"/>
  <c r="BK6821" i="31"/>
  <c r="BL6821" i="31"/>
  <c r="BK6822" i="31"/>
  <c r="BL6822" i="31"/>
  <c r="BK6823" i="31"/>
  <c r="BL6823" i="31"/>
  <c r="BK6824" i="31"/>
  <c r="BL6824" i="31"/>
  <c r="BK6825" i="31"/>
  <c r="BL6825" i="31"/>
  <c r="BK6826" i="31"/>
  <c r="BL6826" i="31"/>
  <c r="BK6827" i="31"/>
  <c r="BL6827" i="31"/>
  <c r="BK6828" i="31"/>
  <c r="BL6828" i="31"/>
  <c r="BK6829" i="31"/>
  <c r="BL6829" i="31"/>
  <c r="BK6830" i="31"/>
  <c r="BL6830" i="31"/>
  <c r="BK6831" i="31"/>
  <c r="BL6831" i="31"/>
  <c r="BK6832" i="31"/>
  <c r="BL6832" i="31"/>
  <c r="BK6833" i="31"/>
  <c r="BL6833" i="31"/>
  <c r="BK6834" i="31"/>
  <c r="BL6834" i="31"/>
  <c r="BK6835" i="31"/>
  <c r="BL6835" i="31"/>
  <c r="BK6836" i="31"/>
  <c r="BL6836" i="31"/>
  <c r="BK6837" i="31"/>
  <c r="BL6837" i="31"/>
  <c r="BK6838" i="31"/>
  <c r="BL6838" i="31"/>
  <c r="BK6839" i="31"/>
  <c r="BL6839" i="31"/>
  <c r="BK6840" i="31"/>
  <c r="BL6840" i="31"/>
  <c r="BK6841" i="31"/>
  <c r="BL6841" i="31"/>
  <c r="BK6842" i="31"/>
  <c r="BL6842" i="31"/>
  <c r="BK6843" i="31"/>
  <c r="BL6843" i="31"/>
  <c r="BK6844" i="31"/>
  <c r="BL6844" i="31"/>
  <c r="BK6845" i="31"/>
  <c r="BL6845" i="31"/>
  <c r="BK6846" i="31"/>
  <c r="BL6846" i="31"/>
  <c r="BK6847" i="31"/>
  <c r="BL6847" i="31"/>
  <c r="BK6848" i="31"/>
  <c r="BL6848" i="31"/>
  <c r="BK6849" i="31"/>
  <c r="BL6849" i="31"/>
  <c r="BK6850" i="31"/>
  <c r="BL6850" i="31"/>
  <c r="BK6851" i="31"/>
  <c r="BL6851" i="31"/>
  <c r="BK6852" i="31"/>
  <c r="BL6852" i="31"/>
  <c r="BK6853" i="31"/>
  <c r="BL6853" i="31"/>
  <c r="BK6854" i="31"/>
  <c r="BL6854" i="31"/>
  <c r="BK6855" i="31"/>
  <c r="BL6855" i="31"/>
  <c r="BK6856" i="31"/>
  <c r="BL6856" i="31"/>
  <c r="BK6857" i="31"/>
  <c r="BL6857" i="31"/>
  <c r="BK6858" i="31"/>
  <c r="BL6858" i="31"/>
  <c r="BK6859" i="31"/>
  <c r="BL6859" i="31"/>
  <c r="BK6860" i="31"/>
  <c r="BL6860" i="31"/>
  <c r="BK6861" i="31"/>
  <c r="BL6861" i="31"/>
  <c r="BK6862" i="31"/>
  <c r="BL6862" i="31"/>
  <c r="BK6863" i="31"/>
  <c r="BL6863" i="31"/>
  <c r="BK6864" i="31"/>
  <c r="BL6864" i="31"/>
  <c r="BK6865" i="31"/>
  <c r="BL6865" i="31"/>
  <c r="BK6866" i="31"/>
  <c r="BL6866" i="31"/>
  <c r="BK6867" i="31"/>
  <c r="BL6867" i="31"/>
  <c r="BK6868" i="31"/>
  <c r="BL6868" i="31"/>
  <c r="BK6869" i="31"/>
  <c r="BL6869" i="31"/>
  <c r="BK6870" i="31"/>
  <c r="BL6870" i="31"/>
  <c r="BK6871" i="31"/>
  <c r="BL6871" i="31"/>
  <c r="BK6872" i="31"/>
  <c r="BL6872" i="31"/>
  <c r="BK6873" i="31"/>
  <c r="BL6873" i="31"/>
  <c r="BK6874" i="31"/>
  <c r="BL6874" i="31"/>
  <c r="BK6875" i="31"/>
  <c r="BL6875" i="31"/>
  <c r="BK6876" i="31"/>
  <c r="BL6876" i="31"/>
  <c r="BK6877" i="31"/>
  <c r="BL6877" i="31"/>
  <c r="BK6878" i="31"/>
  <c r="BL6878" i="31"/>
  <c r="BK6879" i="31"/>
  <c r="BL6879" i="31"/>
  <c r="BK6880" i="31"/>
  <c r="BL6880" i="31"/>
  <c r="BK6881" i="31"/>
  <c r="BL6881" i="31"/>
  <c r="BK6882" i="31"/>
  <c r="BL6882" i="31"/>
  <c r="BK6883" i="31"/>
  <c r="BL6883" i="31"/>
  <c r="BK6884" i="31"/>
  <c r="BL6884" i="31"/>
  <c r="BK6885" i="31"/>
  <c r="BL6885" i="31"/>
  <c r="BK6886" i="31"/>
  <c r="BL6886" i="31"/>
  <c r="BK6887" i="31"/>
  <c r="BL6887" i="31"/>
  <c r="BK6888" i="31"/>
  <c r="BL6888" i="31"/>
  <c r="BK6889" i="31"/>
  <c r="BL6889" i="31"/>
  <c r="BK6890" i="31"/>
  <c r="BL6890" i="31"/>
  <c r="BK6891" i="31"/>
  <c r="BL6891" i="31"/>
  <c r="BK6892" i="31"/>
  <c r="BL6892" i="31"/>
  <c r="BK6893" i="31"/>
  <c r="BL6893" i="31"/>
  <c r="BK6894" i="31"/>
  <c r="BL6894" i="31"/>
  <c r="BK6895" i="31"/>
  <c r="BL6895" i="31"/>
  <c r="BK6896" i="31"/>
  <c r="BL6896" i="31"/>
  <c r="BK6897" i="31"/>
  <c r="BL6897" i="31"/>
  <c r="BK6898" i="31"/>
  <c r="BL6898" i="31"/>
  <c r="BK6899" i="31"/>
  <c r="BL6899" i="31"/>
  <c r="BK6900" i="31"/>
  <c r="BL6900" i="31"/>
  <c r="BK6901" i="31"/>
  <c r="BL6901" i="31"/>
  <c r="BK6902" i="31"/>
  <c r="BL6902" i="31"/>
  <c r="BK6903" i="31"/>
  <c r="BL6903" i="31"/>
  <c r="BK6904" i="31"/>
  <c r="BL6904" i="31"/>
  <c r="BK6905" i="31"/>
  <c r="BL6905" i="31"/>
  <c r="BK6906" i="31"/>
  <c r="BL6906" i="31"/>
  <c r="BK6907" i="31"/>
  <c r="BL6907" i="31"/>
  <c r="BK6908" i="31"/>
  <c r="BL6908" i="31"/>
  <c r="BK6909" i="31"/>
  <c r="BL6909" i="31"/>
  <c r="BK6910" i="31"/>
  <c r="BL6910" i="31"/>
  <c r="BK6911" i="31"/>
  <c r="BL6911" i="31"/>
  <c r="BK6912" i="31"/>
  <c r="BL6912" i="31"/>
  <c r="BK6913" i="31"/>
  <c r="BL6913" i="31"/>
  <c r="BK6914" i="31"/>
  <c r="BL6914" i="31"/>
  <c r="BK6915" i="31"/>
  <c r="BL6915" i="31"/>
  <c r="BK6916" i="31"/>
  <c r="BL6916" i="31"/>
  <c r="BK6917" i="31"/>
  <c r="BL6917" i="31"/>
  <c r="BK6918" i="31"/>
  <c r="BL6918" i="31"/>
  <c r="BK6919" i="31"/>
  <c r="BL6919" i="31"/>
  <c r="BK6920" i="31"/>
  <c r="BL6920" i="31"/>
  <c r="BK6921" i="31"/>
  <c r="BL6921" i="31"/>
  <c r="BK6922" i="31"/>
  <c r="BL6922" i="31"/>
  <c r="BK6923" i="31"/>
  <c r="BL6923" i="31"/>
  <c r="BK6924" i="31"/>
  <c r="BL6924" i="31"/>
  <c r="BK6925" i="31"/>
  <c r="BL6925" i="31"/>
  <c r="BK6926" i="31"/>
  <c r="BL6926" i="31"/>
  <c r="BK6927" i="31"/>
  <c r="BL6927" i="31"/>
  <c r="BK6928" i="31"/>
  <c r="BL6928" i="31"/>
  <c r="BK6929" i="31"/>
  <c r="BL6929" i="31"/>
  <c r="BK6930" i="31"/>
  <c r="BL6930" i="31"/>
  <c r="BK6931" i="31"/>
  <c r="BL6931" i="31"/>
  <c r="BK6932" i="31"/>
  <c r="BL6932" i="31"/>
  <c r="BK6933" i="31"/>
  <c r="BL6933" i="31"/>
  <c r="BK6934" i="31"/>
  <c r="BL6934" i="31"/>
  <c r="BK6935" i="31"/>
  <c r="BL6935" i="31"/>
  <c r="BK6936" i="31"/>
  <c r="BL6936" i="31"/>
  <c r="BK6937" i="31"/>
  <c r="BL6937" i="31"/>
  <c r="BK6938" i="31"/>
  <c r="BL6938" i="31"/>
  <c r="BK6939" i="31"/>
  <c r="BL6939" i="31"/>
  <c r="BK6940" i="31"/>
  <c r="BL6940" i="31"/>
  <c r="BK6941" i="31"/>
  <c r="BL6941" i="31"/>
  <c r="BK6942" i="31"/>
  <c r="BL6942" i="31"/>
  <c r="BK6943" i="31"/>
  <c r="BL6943" i="31"/>
  <c r="BK6944" i="31"/>
  <c r="BL6944" i="31"/>
  <c r="BK6945" i="31"/>
  <c r="BL6945" i="31"/>
  <c r="BK6946" i="31"/>
  <c r="BL6946" i="31"/>
  <c r="BK6947" i="31"/>
  <c r="BL6947" i="31"/>
  <c r="BK6948" i="31"/>
  <c r="BL6948" i="31"/>
  <c r="BK6949" i="31"/>
  <c r="BL6949" i="31"/>
  <c r="BK6950" i="31"/>
  <c r="BL6950" i="31"/>
  <c r="BK6951" i="31"/>
  <c r="BL6951" i="31"/>
  <c r="BK6952" i="31"/>
  <c r="BL6952" i="31"/>
  <c r="BK6953" i="31"/>
  <c r="BL6953" i="31"/>
  <c r="BK6954" i="31"/>
  <c r="BL6954" i="31"/>
  <c r="BK6955" i="31"/>
  <c r="BL6955" i="31"/>
  <c r="BK6956" i="31"/>
  <c r="BL6956" i="31"/>
  <c r="BK6957" i="31"/>
  <c r="BL6957" i="31"/>
  <c r="BK6958" i="31"/>
  <c r="BL6958" i="31"/>
  <c r="BK6959" i="31"/>
  <c r="BL6959" i="31"/>
  <c r="BK6960" i="31"/>
  <c r="BL6960" i="31"/>
  <c r="BK6961" i="31"/>
  <c r="BL6961" i="31"/>
  <c r="BK6962" i="31"/>
  <c r="BL6962" i="31"/>
  <c r="BK6963" i="31"/>
  <c r="BL6963" i="31"/>
  <c r="BK6964" i="31"/>
  <c r="BL6964" i="31"/>
  <c r="BK6965" i="31"/>
  <c r="BL6965" i="31"/>
  <c r="BK6966" i="31"/>
  <c r="BL6966" i="31"/>
  <c r="BK6967" i="31"/>
  <c r="BL6967" i="31"/>
  <c r="BK6968" i="31"/>
  <c r="BL6968" i="31"/>
  <c r="BK6969" i="31"/>
  <c r="BL6969" i="31"/>
  <c r="BK6970" i="31"/>
  <c r="BL6970" i="31"/>
  <c r="BK6971" i="31"/>
  <c r="BL6971" i="31"/>
  <c r="BK6972" i="31"/>
  <c r="BL6972" i="31"/>
  <c r="BK6973" i="31"/>
  <c r="BL6973" i="31"/>
  <c r="BK6974" i="31"/>
  <c r="BL6974" i="31"/>
  <c r="BK6975" i="31"/>
  <c r="BL6975" i="31"/>
  <c r="BK6976" i="31"/>
  <c r="BL6976" i="31"/>
  <c r="BK6977" i="31"/>
  <c r="BL6977" i="31"/>
  <c r="BK6978" i="31"/>
  <c r="BL6978" i="31"/>
  <c r="BK6979" i="31"/>
  <c r="BL6979" i="31"/>
  <c r="BK6980" i="31"/>
  <c r="BL6980" i="31"/>
  <c r="BK6981" i="31"/>
  <c r="BL6981" i="31"/>
  <c r="BK6982" i="31"/>
  <c r="BL6982" i="31"/>
  <c r="BK6983" i="31"/>
  <c r="BL6983" i="31"/>
  <c r="BK6984" i="31"/>
  <c r="BL6984" i="31"/>
  <c r="BK6985" i="31"/>
  <c r="BL6985" i="31"/>
  <c r="BK6986" i="31"/>
  <c r="BL6986" i="31"/>
  <c r="BK6987" i="31"/>
  <c r="BL6987" i="31"/>
  <c r="BK6988" i="31"/>
  <c r="BL6988" i="31"/>
  <c r="BK6989" i="31"/>
  <c r="BL6989" i="31"/>
  <c r="BK6990" i="31"/>
  <c r="BL6990" i="31"/>
  <c r="BK6991" i="31"/>
  <c r="BL6991" i="31"/>
  <c r="BK6992" i="31"/>
  <c r="BL6992" i="31"/>
  <c r="BK6993" i="31"/>
  <c r="BL6993" i="31"/>
  <c r="BK6994" i="31"/>
  <c r="BL6994" i="31"/>
  <c r="BK6995" i="31"/>
  <c r="BL6995" i="31"/>
  <c r="BK6996" i="31"/>
  <c r="BL6996" i="31"/>
  <c r="BK6997" i="31"/>
  <c r="BL6997" i="31"/>
  <c r="BK6998" i="31"/>
  <c r="BL6998" i="31"/>
  <c r="BK6999" i="31"/>
  <c r="BL6999" i="31"/>
  <c r="BK7000" i="31"/>
  <c r="BL7000" i="31"/>
  <c r="BK7001" i="31"/>
  <c r="BL7001" i="31"/>
  <c r="BK7002" i="31"/>
  <c r="BL7002" i="31"/>
  <c r="BK7003" i="31"/>
  <c r="BL7003" i="31"/>
  <c r="BK7004" i="31"/>
  <c r="BL7004" i="31"/>
  <c r="BK7005" i="31"/>
  <c r="BL7005" i="31"/>
  <c r="BK7006" i="31"/>
  <c r="BL7006" i="31"/>
  <c r="BK7007" i="31"/>
  <c r="BL7007" i="31"/>
  <c r="BK7008" i="31"/>
  <c r="BL7008" i="31"/>
  <c r="BK7009" i="31"/>
  <c r="BL7009" i="31"/>
  <c r="BK7010" i="31"/>
  <c r="BL7010" i="31"/>
  <c r="BK7011" i="31"/>
  <c r="BL7011" i="31"/>
  <c r="BK7012" i="31"/>
  <c r="BL7012" i="31"/>
  <c r="BK7013" i="31"/>
  <c r="BL7013" i="31"/>
  <c r="BK7014" i="31"/>
  <c r="BL7014" i="31"/>
  <c r="BK7015" i="31"/>
  <c r="BL7015" i="31"/>
  <c r="BK7016" i="31"/>
  <c r="BL7016" i="31"/>
  <c r="BK7017" i="31"/>
  <c r="BL7017" i="31"/>
  <c r="BK7018" i="31"/>
  <c r="BL7018" i="31"/>
  <c r="BK7019" i="31"/>
  <c r="BL7019" i="31"/>
  <c r="BK7020" i="31"/>
  <c r="BL7020" i="31"/>
  <c r="BK7021" i="31"/>
  <c r="BL7021" i="31"/>
  <c r="BK7022" i="31"/>
  <c r="BL7022" i="31"/>
  <c r="BK7023" i="31"/>
  <c r="BL7023" i="31"/>
  <c r="BK7024" i="31"/>
  <c r="BL7024" i="31"/>
  <c r="BK7025" i="31"/>
  <c r="BL7025" i="31"/>
  <c r="BK7026" i="31"/>
  <c r="BL7026" i="31"/>
  <c r="BK7027" i="31"/>
  <c r="BL7027" i="31"/>
  <c r="BK7028" i="31"/>
  <c r="BL7028" i="31"/>
  <c r="BK7029" i="31"/>
  <c r="BL7029" i="31"/>
  <c r="BK7030" i="31"/>
  <c r="BL7030" i="31"/>
  <c r="BK7031" i="31"/>
  <c r="BL7031" i="31"/>
  <c r="BK7032" i="31"/>
  <c r="BL7032" i="31"/>
  <c r="BK7033" i="31"/>
  <c r="BL7033" i="31"/>
  <c r="BK7034" i="31"/>
  <c r="BL7034" i="31"/>
  <c r="BK7035" i="31"/>
  <c r="BL7035" i="31"/>
  <c r="BK7036" i="31"/>
  <c r="BL7036" i="31"/>
  <c r="BK7037" i="31"/>
  <c r="BL7037" i="31"/>
  <c r="BK7038" i="31"/>
  <c r="BL7038" i="31"/>
  <c r="BK7039" i="31"/>
  <c r="BL7039" i="31"/>
  <c r="BK7040" i="31"/>
  <c r="BL7040" i="31"/>
  <c r="BK7041" i="31"/>
  <c r="BL7041" i="31"/>
  <c r="BK7042" i="31"/>
  <c r="BL7042" i="31"/>
  <c r="BK7043" i="31"/>
  <c r="BL7043" i="31"/>
  <c r="BK7044" i="31"/>
  <c r="BL7044" i="31"/>
  <c r="BK7045" i="31"/>
  <c r="BL7045" i="31"/>
  <c r="BK7046" i="31"/>
  <c r="BL7046" i="31"/>
  <c r="BK7047" i="31"/>
  <c r="BL7047" i="31"/>
  <c r="BK7048" i="31"/>
  <c r="BL7048" i="31"/>
  <c r="BK7049" i="31"/>
  <c r="BL7049" i="31"/>
  <c r="BK7050" i="31"/>
  <c r="BL7050" i="31"/>
  <c r="BK7051" i="31"/>
  <c r="BL7051" i="31"/>
  <c r="BK7052" i="31"/>
  <c r="BL7052" i="31"/>
  <c r="BK7053" i="31"/>
  <c r="BL7053" i="31"/>
  <c r="BK7054" i="31"/>
  <c r="BL7054" i="31"/>
  <c r="BK7055" i="31"/>
  <c r="BL7055" i="31"/>
  <c r="BK7056" i="31"/>
  <c r="BL7056" i="31"/>
  <c r="BK7057" i="31"/>
  <c r="BL7057" i="31"/>
  <c r="BK7058" i="31"/>
  <c r="BL7058" i="31"/>
  <c r="BK7059" i="31"/>
  <c r="BL7059" i="31"/>
  <c r="BK7060" i="31"/>
  <c r="BL7060" i="31"/>
  <c r="BK7061" i="31"/>
  <c r="BL7061" i="31"/>
  <c r="BK7062" i="31"/>
  <c r="BL7062" i="31"/>
  <c r="BK7063" i="31"/>
  <c r="BL7063" i="31"/>
  <c r="BK7064" i="31"/>
  <c r="BL7064" i="31"/>
  <c r="BK7065" i="31"/>
  <c r="BL7065" i="31"/>
  <c r="BK7066" i="31"/>
  <c r="BL7066" i="31"/>
  <c r="BK7067" i="31"/>
  <c r="BL7067" i="31"/>
  <c r="BK7068" i="31"/>
  <c r="BL7068" i="31"/>
  <c r="BK7069" i="31"/>
  <c r="BL7069" i="31"/>
  <c r="BK7070" i="31"/>
  <c r="BL7070" i="31"/>
  <c r="BK7071" i="31"/>
  <c r="BL7071" i="31"/>
  <c r="BK7072" i="31"/>
  <c r="BL7072" i="31"/>
  <c r="BK7073" i="31"/>
  <c r="BL7073" i="31"/>
  <c r="BK7074" i="31"/>
  <c r="BL7074" i="31"/>
  <c r="BK7075" i="31"/>
  <c r="BL7075" i="31"/>
  <c r="BK7076" i="31"/>
  <c r="BL7076" i="31"/>
  <c r="BK7077" i="31"/>
  <c r="BL7077" i="31"/>
  <c r="BK7078" i="31"/>
  <c r="BL7078" i="31"/>
  <c r="BK7079" i="31"/>
  <c r="BL7079" i="31"/>
  <c r="BK7080" i="31"/>
  <c r="BL7080" i="31"/>
  <c r="BK7081" i="31"/>
  <c r="BL7081" i="31"/>
  <c r="BK7082" i="31"/>
  <c r="BL7082" i="31"/>
  <c r="BK7083" i="31"/>
  <c r="BL7083" i="31"/>
  <c r="BK7084" i="31"/>
  <c r="BL7084" i="31"/>
  <c r="BK7085" i="31"/>
  <c r="BL7085" i="31"/>
  <c r="BK7086" i="31"/>
  <c r="BL7086" i="31"/>
  <c r="BK7087" i="31"/>
  <c r="BL7087" i="31"/>
  <c r="BK7088" i="31"/>
  <c r="BL7088" i="31"/>
  <c r="BK7089" i="31"/>
  <c r="BL7089" i="31"/>
  <c r="BK7090" i="31"/>
  <c r="BL7090" i="31"/>
  <c r="BK7091" i="31"/>
  <c r="BL7091" i="31"/>
  <c r="BK7092" i="31"/>
  <c r="BL7092" i="31"/>
  <c r="BK7093" i="31"/>
  <c r="BL7093" i="31"/>
  <c r="BK7094" i="31"/>
  <c r="BL7094" i="31"/>
  <c r="BK7095" i="31"/>
  <c r="BL7095" i="31"/>
  <c r="BK7096" i="31"/>
  <c r="BL7096" i="31"/>
  <c r="BK7097" i="31"/>
  <c r="BL7097" i="31"/>
  <c r="BK7098" i="31"/>
  <c r="BL7098" i="31"/>
  <c r="BK7099" i="31"/>
  <c r="BL7099" i="31"/>
  <c r="BK7100" i="31"/>
  <c r="BL7100" i="31"/>
  <c r="BK7101" i="31"/>
  <c r="BL7101" i="31"/>
  <c r="BK7102" i="31"/>
  <c r="BL7102" i="31"/>
  <c r="BK7103" i="31"/>
  <c r="BL7103" i="31"/>
  <c r="BK7104" i="31"/>
  <c r="BL7104" i="31"/>
  <c r="BK7105" i="31"/>
  <c r="BL7105" i="31"/>
  <c r="BK7106" i="31"/>
  <c r="BL7106" i="31"/>
  <c r="BK7107" i="31"/>
  <c r="BL7107" i="31"/>
  <c r="BK7108" i="31"/>
  <c r="BL7108" i="31"/>
  <c r="BK7109" i="31"/>
  <c r="BL7109" i="31"/>
  <c r="BK7110" i="31"/>
  <c r="BL7110" i="31"/>
  <c r="BK7111" i="31"/>
  <c r="BL7111" i="31"/>
  <c r="BK7112" i="31"/>
  <c r="BL7112" i="31"/>
  <c r="BK7113" i="31"/>
  <c r="BL7113" i="31"/>
  <c r="BK7114" i="31"/>
  <c r="BL7114" i="31"/>
  <c r="BK7115" i="31"/>
  <c r="BL7115" i="31"/>
  <c r="BK7116" i="31"/>
  <c r="BL7116" i="31"/>
  <c r="BK7117" i="31"/>
  <c r="BL7117" i="31"/>
  <c r="BK7118" i="31"/>
  <c r="BL7118" i="31"/>
  <c r="BK7119" i="31"/>
  <c r="BL7119" i="31"/>
  <c r="BK7120" i="31"/>
  <c r="BL7120" i="31"/>
  <c r="BK7121" i="31"/>
  <c r="BL7121" i="31"/>
  <c r="BK7122" i="31"/>
  <c r="BL7122" i="31"/>
  <c r="BK7123" i="31"/>
  <c r="BL7123" i="31"/>
  <c r="BK7124" i="31"/>
  <c r="BL7124" i="31"/>
  <c r="BK7125" i="31"/>
  <c r="BL7125" i="31"/>
  <c r="BK7126" i="31"/>
  <c r="BL7126" i="31"/>
  <c r="BK7127" i="31"/>
  <c r="BL7127" i="31"/>
  <c r="BK7128" i="31"/>
  <c r="BL7128" i="31"/>
  <c r="BK7129" i="31"/>
  <c r="BL7129" i="31"/>
  <c r="BK7130" i="31"/>
  <c r="BL7130" i="31"/>
  <c r="BK7131" i="31"/>
  <c r="BL7131" i="31"/>
  <c r="BK7132" i="31"/>
  <c r="BL7132" i="31"/>
  <c r="BK7133" i="31"/>
  <c r="BL7133" i="31"/>
  <c r="BK7134" i="31"/>
  <c r="BL7134" i="31"/>
  <c r="BK7135" i="31"/>
  <c r="BL7135" i="31"/>
  <c r="BK7136" i="31"/>
  <c r="BL7136" i="31"/>
  <c r="BK7137" i="31"/>
  <c r="BL7137" i="31"/>
  <c r="BK7138" i="31"/>
  <c r="BL7138" i="31"/>
  <c r="BK7139" i="31"/>
  <c r="BL7139" i="31"/>
  <c r="BK7140" i="31"/>
  <c r="BL7140" i="31"/>
  <c r="BK7141" i="31"/>
  <c r="BL7141" i="31"/>
  <c r="BK7142" i="31"/>
  <c r="BL7142" i="31"/>
  <c r="BK7143" i="31"/>
  <c r="BL7143" i="31"/>
  <c r="BK7144" i="31"/>
  <c r="BL7144" i="31"/>
  <c r="BK7145" i="31"/>
  <c r="BL7145" i="31"/>
  <c r="BK7146" i="31"/>
  <c r="BL7146" i="31"/>
  <c r="BK7147" i="31"/>
  <c r="BL7147" i="31"/>
  <c r="BK7148" i="31"/>
  <c r="BL7148" i="31"/>
  <c r="BK7149" i="31"/>
  <c r="BL7149" i="31"/>
  <c r="BK7150" i="31"/>
  <c r="BL7150" i="31"/>
  <c r="BK7151" i="31"/>
  <c r="BL7151" i="31"/>
  <c r="BK7152" i="31"/>
  <c r="BL7152" i="31"/>
  <c r="BK7153" i="31"/>
  <c r="BL7153" i="31"/>
  <c r="BK7154" i="31"/>
  <c r="BL7154" i="31"/>
  <c r="BK7155" i="31"/>
  <c r="BL7155" i="31"/>
  <c r="BK7156" i="31"/>
  <c r="BL7156" i="31"/>
  <c r="BK7157" i="31"/>
  <c r="BL7157" i="31"/>
  <c r="BK7158" i="31"/>
  <c r="BL7158" i="31"/>
  <c r="BK7159" i="31"/>
  <c r="BL7159" i="31"/>
  <c r="BK7160" i="31"/>
  <c r="BL7160" i="31"/>
  <c r="BK7161" i="31"/>
  <c r="BL7161" i="31"/>
  <c r="BK7162" i="31"/>
  <c r="BL7162" i="31"/>
  <c r="BK7163" i="31"/>
  <c r="BL7163" i="31"/>
  <c r="BK7164" i="31"/>
  <c r="BL7164" i="31"/>
  <c r="BK7165" i="31"/>
  <c r="BL7165" i="31"/>
  <c r="BK7166" i="31"/>
  <c r="BL7166" i="31"/>
  <c r="BK7167" i="31"/>
  <c r="BL7167" i="31"/>
  <c r="BK7168" i="31"/>
  <c r="BL7168" i="31"/>
  <c r="BK7169" i="31"/>
  <c r="BL7169" i="31"/>
  <c r="BK7170" i="31"/>
  <c r="BL7170" i="31"/>
  <c r="BK7171" i="31"/>
  <c r="BL7171" i="31"/>
  <c r="BK7172" i="31"/>
  <c r="BL7172" i="31"/>
  <c r="BK7173" i="31"/>
  <c r="BL7173" i="31"/>
  <c r="BK7174" i="31"/>
  <c r="BL7174" i="31"/>
  <c r="BK7175" i="31"/>
  <c r="BL7175" i="31"/>
  <c r="BK7176" i="31"/>
  <c r="BL7176" i="31"/>
  <c r="BK7177" i="31"/>
  <c r="BL7177" i="31"/>
  <c r="BK7178" i="31"/>
  <c r="BL7178" i="31"/>
  <c r="BK7179" i="31"/>
  <c r="BL7179" i="31"/>
  <c r="BK7180" i="31"/>
  <c r="BL7180" i="31"/>
  <c r="BK7181" i="31"/>
  <c r="BL7181" i="31"/>
  <c r="BK7182" i="31"/>
  <c r="BL7182" i="31"/>
  <c r="BK7183" i="31"/>
  <c r="BL7183" i="31"/>
  <c r="BK7184" i="31"/>
  <c r="BL7184" i="31"/>
  <c r="BK7185" i="31"/>
  <c r="BL7185" i="31"/>
  <c r="BK7186" i="31"/>
  <c r="BL7186" i="31"/>
  <c r="BK7187" i="31"/>
  <c r="BL7187" i="31"/>
  <c r="BK7188" i="31"/>
  <c r="BL7188" i="31"/>
  <c r="BK7189" i="31"/>
  <c r="BL7189" i="31"/>
  <c r="BK7190" i="31"/>
  <c r="BL7190" i="31"/>
  <c r="BK7191" i="31"/>
  <c r="BL7191" i="31"/>
  <c r="BK7192" i="31"/>
  <c r="BL7192" i="31"/>
  <c r="BK7193" i="31"/>
  <c r="BL7193" i="31"/>
  <c r="BK7194" i="31"/>
  <c r="BL7194" i="31"/>
  <c r="BK7195" i="31"/>
  <c r="BL7195" i="31"/>
  <c r="BK7196" i="31"/>
  <c r="BL7196" i="31"/>
  <c r="BK7197" i="31"/>
  <c r="BL7197" i="31"/>
  <c r="BK7198" i="31"/>
  <c r="BL7198" i="31"/>
  <c r="BK7199" i="31"/>
  <c r="BL7199" i="31"/>
  <c r="BK7200" i="31"/>
  <c r="BL7200" i="31"/>
  <c r="BK7201" i="31"/>
  <c r="BL7201" i="31"/>
  <c r="BK7202" i="31"/>
  <c r="BL7202" i="31"/>
  <c r="BK7203" i="31"/>
  <c r="BL7203" i="31"/>
  <c r="BK7204" i="31"/>
  <c r="BL7204" i="31"/>
  <c r="BK7205" i="31"/>
  <c r="BL7205" i="31"/>
  <c r="BK7206" i="31"/>
  <c r="BL7206" i="31"/>
  <c r="BK7207" i="31"/>
  <c r="BL7207" i="31"/>
  <c r="BK7208" i="31"/>
  <c r="BL7208" i="31"/>
  <c r="BK7209" i="31"/>
  <c r="BL7209" i="31"/>
  <c r="BK7210" i="31"/>
  <c r="BL7210" i="31"/>
  <c r="BK7211" i="31"/>
  <c r="BL7211" i="31"/>
  <c r="BK7212" i="31"/>
  <c r="BL7212" i="31"/>
  <c r="BK7213" i="31"/>
  <c r="BL7213" i="31"/>
  <c r="BK7214" i="31"/>
  <c r="BL7214" i="31"/>
  <c r="BK7215" i="31"/>
  <c r="BL7215" i="31"/>
  <c r="BK7216" i="31"/>
  <c r="BL7216" i="31"/>
  <c r="BK7217" i="31"/>
  <c r="BL7217" i="31"/>
  <c r="BK7218" i="31"/>
  <c r="BL7218" i="31"/>
  <c r="BK7219" i="31"/>
  <c r="BL7219" i="31"/>
  <c r="BK7220" i="31"/>
  <c r="BL7220" i="31"/>
  <c r="BK7221" i="31"/>
  <c r="BL7221" i="31"/>
  <c r="BK7222" i="31"/>
  <c r="BL7222" i="31"/>
  <c r="BK7223" i="31"/>
  <c r="BL7223" i="31"/>
  <c r="BK7224" i="31"/>
  <c r="BL7224" i="31"/>
  <c r="BK7225" i="31"/>
  <c r="BL7225" i="31"/>
  <c r="BK7226" i="31"/>
  <c r="BL7226" i="31"/>
  <c r="BK7227" i="31"/>
  <c r="BL7227" i="31"/>
  <c r="BK7228" i="31"/>
  <c r="BL7228" i="31"/>
  <c r="BK7229" i="31"/>
  <c r="BL7229" i="31"/>
  <c r="BK7230" i="31"/>
  <c r="BL7230" i="31"/>
  <c r="BK7231" i="31"/>
  <c r="BL7231" i="31"/>
  <c r="BK7232" i="31"/>
  <c r="BL7232" i="31"/>
  <c r="BK7233" i="31"/>
  <c r="BL7233" i="31"/>
  <c r="BK7234" i="31"/>
  <c r="BL7234" i="31"/>
  <c r="BK7235" i="31"/>
  <c r="BL7235" i="31"/>
  <c r="BK7236" i="31"/>
  <c r="BL7236" i="31"/>
  <c r="BK7237" i="31"/>
  <c r="BL7237" i="31"/>
  <c r="BK7238" i="31"/>
  <c r="BL7238" i="31"/>
  <c r="BK7239" i="31"/>
  <c r="BL7239" i="31"/>
  <c r="BK7240" i="31"/>
  <c r="BL7240" i="31"/>
  <c r="BK7241" i="31"/>
  <c r="BL7241" i="31"/>
  <c r="BK7242" i="31"/>
  <c r="BL7242" i="31"/>
  <c r="BK7243" i="31"/>
  <c r="BL7243" i="31"/>
  <c r="BK7244" i="31"/>
  <c r="BL7244" i="31"/>
  <c r="BK7245" i="31"/>
  <c r="BL7245" i="31"/>
  <c r="BK7246" i="31"/>
  <c r="BL7246" i="31"/>
  <c r="BK7247" i="31"/>
  <c r="BL7247" i="31"/>
  <c r="BK7248" i="31"/>
  <c r="BL7248" i="31"/>
  <c r="BK7249" i="31"/>
  <c r="BL7249" i="31"/>
  <c r="BK7250" i="31"/>
  <c r="BL7250" i="31"/>
  <c r="BK7251" i="31"/>
  <c r="BL7251" i="31"/>
  <c r="BK7252" i="31"/>
  <c r="BL7252" i="31"/>
  <c r="BK7253" i="31"/>
  <c r="BL7253" i="31"/>
  <c r="BK7254" i="31"/>
  <c r="BL7254" i="31"/>
  <c r="BK7255" i="31"/>
  <c r="BL7255" i="31"/>
  <c r="BK7256" i="31"/>
  <c r="BL7256" i="31"/>
  <c r="BK7257" i="31"/>
  <c r="BL7257" i="31"/>
  <c r="BK7258" i="31"/>
  <c r="BL7258" i="31"/>
  <c r="BK7259" i="31"/>
  <c r="BL7259" i="31"/>
  <c r="BK7260" i="31"/>
  <c r="BL7260" i="31"/>
  <c r="BK7261" i="31"/>
  <c r="BL7261" i="31"/>
  <c r="BK7262" i="31"/>
  <c r="BL7262" i="31"/>
  <c r="BK7263" i="31"/>
  <c r="BL7263" i="31"/>
  <c r="BK7264" i="31"/>
  <c r="BL7264" i="31"/>
  <c r="BK7265" i="31"/>
  <c r="BL7265" i="31"/>
  <c r="BK7266" i="31"/>
  <c r="BL7266" i="31"/>
  <c r="BK7267" i="31"/>
  <c r="BL7267" i="31"/>
  <c r="BK7268" i="31"/>
  <c r="BL7268" i="31"/>
  <c r="BK7269" i="31"/>
  <c r="BL7269" i="31"/>
  <c r="BK7270" i="31"/>
  <c r="BL7270" i="31"/>
  <c r="BK7271" i="31"/>
  <c r="BL7271" i="31"/>
  <c r="BK7272" i="31"/>
  <c r="BL7272" i="31"/>
  <c r="BK7273" i="31"/>
  <c r="BL7273" i="31"/>
  <c r="BK7274" i="31"/>
  <c r="BL7274" i="31"/>
  <c r="BK7275" i="31"/>
  <c r="BL7275" i="31"/>
  <c r="BK7276" i="31"/>
  <c r="BL7276" i="31"/>
  <c r="BK7277" i="31"/>
  <c r="BL7277" i="31"/>
  <c r="BK7278" i="31"/>
  <c r="BL7278" i="31"/>
  <c r="BK7279" i="31"/>
  <c r="BL7279" i="31"/>
  <c r="BK7280" i="31"/>
  <c r="BL7280" i="31"/>
  <c r="BK7281" i="31"/>
  <c r="BL7281" i="31"/>
  <c r="BK7282" i="31"/>
  <c r="BL7282" i="31"/>
  <c r="BK7283" i="31"/>
  <c r="BL7283" i="31"/>
  <c r="BK7284" i="31"/>
  <c r="BL7284" i="31"/>
  <c r="BK7285" i="31"/>
  <c r="BL7285" i="31"/>
  <c r="BK7286" i="31"/>
  <c r="BL7286" i="31"/>
  <c r="BK7287" i="31"/>
  <c r="BL7287" i="31"/>
  <c r="BK7288" i="31"/>
  <c r="BL7288" i="31"/>
  <c r="BK7289" i="31"/>
  <c r="BL7289" i="31"/>
  <c r="BK7290" i="31"/>
  <c r="BL7290" i="31"/>
  <c r="BK7291" i="31"/>
  <c r="BL7291" i="31"/>
  <c r="BK7292" i="31"/>
  <c r="BL7292" i="31"/>
  <c r="BK7293" i="31"/>
  <c r="BL7293" i="31"/>
  <c r="BK7294" i="31"/>
  <c r="BL7294" i="31"/>
  <c r="BK7295" i="31"/>
  <c r="BL7295" i="31"/>
  <c r="BK7296" i="31"/>
  <c r="BL7296" i="31"/>
  <c r="BK7297" i="31"/>
  <c r="BL7297" i="31"/>
  <c r="BK7298" i="31"/>
  <c r="BL7298" i="31"/>
  <c r="BK7299" i="31"/>
  <c r="BL7299" i="31"/>
  <c r="BK7300" i="31"/>
  <c r="BL7300" i="31"/>
  <c r="BK7301" i="31"/>
  <c r="BL7301" i="31"/>
  <c r="BK7302" i="31"/>
  <c r="BL7302" i="31"/>
  <c r="BK7303" i="31"/>
  <c r="BL7303" i="31"/>
  <c r="BK7304" i="31"/>
  <c r="BL7304" i="31"/>
  <c r="BK7305" i="31"/>
  <c r="BL7305" i="31"/>
  <c r="BK7306" i="31"/>
  <c r="BL7306" i="31"/>
  <c r="BK7307" i="31"/>
  <c r="BL7307" i="31"/>
  <c r="BK7308" i="31"/>
  <c r="BL7308" i="31"/>
  <c r="BK7309" i="31"/>
  <c r="BL7309" i="31"/>
  <c r="BK7310" i="31"/>
  <c r="BL7310" i="31"/>
  <c r="BK7311" i="31"/>
  <c r="BL7311" i="31"/>
  <c r="BK7312" i="31"/>
  <c r="BL7312" i="31"/>
  <c r="BK7313" i="31"/>
  <c r="BL7313" i="31"/>
  <c r="BK7314" i="31"/>
  <c r="BL7314" i="31"/>
  <c r="BK7315" i="31"/>
  <c r="BL7315" i="31"/>
  <c r="BK7316" i="31"/>
  <c r="BL7316" i="31"/>
  <c r="BK7317" i="31"/>
  <c r="BL7317" i="31"/>
  <c r="BK7318" i="31"/>
  <c r="BL7318" i="31"/>
  <c r="BK7319" i="31"/>
  <c r="BL7319" i="31"/>
  <c r="BK7320" i="31"/>
  <c r="BL7320" i="31"/>
  <c r="BK7321" i="31"/>
  <c r="BL7321" i="31"/>
  <c r="BK7322" i="31"/>
  <c r="BL7322" i="31"/>
  <c r="BK7323" i="31"/>
  <c r="BL7323" i="31"/>
  <c r="BK7324" i="31"/>
  <c r="BL7324" i="31"/>
  <c r="BK7325" i="31"/>
  <c r="BL7325" i="31"/>
  <c r="BK7326" i="31"/>
  <c r="BL7326" i="31"/>
  <c r="BK7327" i="31"/>
  <c r="BL7327" i="31"/>
  <c r="BK7328" i="31"/>
  <c r="BL7328" i="31"/>
  <c r="BK7329" i="31"/>
  <c r="BL7329" i="31"/>
  <c r="BK7330" i="31"/>
  <c r="BL7330" i="31"/>
  <c r="BK7331" i="31"/>
  <c r="BL7331" i="31"/>
  <c r="BK7332" i="31"/>
  <c r="BL7332" i="31"/>
  <c r="BK7333" i="31"/>
  <c r="BL7333" i="31"/>
  <c r="BK7334" i="31"/>
  <c r="BL7334" i="31"/>
  <c r="BK7335" i="31"/>
  <c r="BL7335" i="31"/>
  <c r="BK7336" i="31"/>
  <c r="BL7336" i="31"/>
  <c r="BK7337" i="31"/>
  <c r="BL7337" i="31"/>
  <c r="BK7338" i="31"/>
  <c r="BL7338" i="31"/>
  <c r="BK7339" i="31"/>
  <c r="BL7339" i="31"/>
  <c r="BK7340" i="31"/>
  <c r="BL7340" i="31"/>
  <c r="BK7341" i="31"/>
  <c r="BL7341" i="31"/>
  <c r="BK7342" i="31"/>
  <c r="BL7342" i="31"/>
  <c r="BK7343" i="31"/>
  <c r="BL7343" i="31"/>
  <c r="BK7344" i="31"/>
  <c r="BL7344" i="31"/>
  <c r="BK7345" i="31"/>
  <c r="BL7345" i="31"/>
  <c r="BK7346" i="31"/>
  <c r="BL7346" i="31"/>
  <c r="BK7347" i="31"/>
  <c r="BL7347" i="31"/>
  <c r="BK7348" i="31"/>
  <c r="BL7348" i="31"/>
  <c r="BK7349" i="31"/>
  <c r="BL7349" i="31"/>
  <c r="BK7350" i="31"/>
  <c r="BL7350" i="31"/>
  <c r="BK7351" i="31"/>
  <c r="BL7351" i="31"/>
  <c r="BK7352" i="31"/>
  <c r="BL7352" i="31"/>
  <c r="BK7353" i="31"/>
  <c r="BL7353" i="31"/>
  <c r="BK7354" i="31"/>
  <c r="BL7354" i="31"/>
  <c r="BK7355" i="31"/>
  <c r="BL7355" i="31"/>
  <c r="BK7356" i="31"/>
  <c r="BL7356" i="31"/>
  <c r="BK7357" i="31"/>
  <c r="BL7357" i="31"/>
  <c r="BK7358" i="31"/>
  <c r="BL7358" i="31"/>
  <c r="BK7359" i="31"/>
  <c r="BL7359" i="31"/>
  <c r="BK7360" i="31"/>
  <c r="BL7360" i="31"/>
  <c r="BK7361" i="31"/>
  <c r="BL7361" i="31"/>
  <c r="BK7362" i="31"/>
  <c r="BL7362" i="31"/>
  <c r="BK7363" i="31"/>
  <c r="BL7363" i="31"/>
  <c r="BK7364" i="31"/>
  <c r="BL7364" i="31"/>
  <c r="BK7365" i="31"/>
  <c r="BL7365" i="31"/>
  <c r="BK7366" i="31"/>
  <c r="BL7366" i="31"/>
  <c r="BK7367" i="31"/>
  <c r="BL7367" i="31"/>
  <c r="BK7368" i="31"/>
  <c r="BL7368" i="31"/>
  <c r="BK7369" i="31"/>
  <c r="BL7369" i="31"/>
  <c r="BK7370" i="31"/>
  <c r="BL7370" i="31"/>
  <c r="BK7371" i="31"/>
  <c r="BL7371" i="31"/>
  <c r="BK7372" i="31"/>
  <c r="BL7372" i="31"/>
  <c r="BK7373" i="31"/>
  <c r="BL7373" i="31"/>
  <c r="BK7374" i="31"/>
  <c r="BL7374" i="31"/>
  <c r="BK7375" i="31"/>
  <c r="BL7375" i="31"/>
  <c r="BK7376" i="31"/>
  <c r="BL7376" i="31"/>
  <c r="BK7377" i="31"/>
  <c r="BL7377" i="31"/>
  <c r="BK7378" i="31"/>
  <c r="BL7378" i="31"/>
  <c r="BK7379" i="31"/>
  <c r="BL7379" i="31"/>
  <c r="BK7380" i="31"/>
  <c r="BL7380" i="31"/>
  <c r="BK7381" i="31"/>
  <c r="BL7381" i="31"/>
  <c r="BK7382" i="31"/>
  <c r="BL7382" i="31"/>
  <c r="BK7383" i="31"/>
  <c r="BL7383" i="31"/>
  <c r="BK7384" i="31"/>
  <c r="BL7384" i="31"/>
  <c r="BK7385" i="31"/>
  <c r="BL7385" i="31"/>
  <c r="BK7386" i="31"/>
  <c r="BL7386" i="31"/>
  <c r="BK7387" i="31"/>
  <c r="BL7387" i="31"/>
  <c r="BK7388" i="31"/>
  <c r="BL7388" i="31"/>
  <c r="BK7389" i="31"/>
  <c r="BL7389" i="31"/>
  <c r="BK7390" i="31"/>
  <c r="BL7390" i="31"/>
  <c r="BK7391" i="31"/>
  <c r="BL7391" i="31"/>
  <c r="BK7392" i="31"/>
  <c r="BL7392" i="31"/>
  <c r="BK7393" i="31"/>
  <c r="BL7393" i="31"/>
  <c r="BK7394" i="31"/>
  <c r="BL7394" i="31"/>
  <c r="BK7395" i="31"/>
  <c r="BL7395" i="31"/>
  <c r="BK7396" i="31"/>
  <c r="BL7396" i="31"/>
  <c r="BK7397" i="31"/>
  <c r="BL7397" i="31"/>
  <c r="BK7398" i="31"/>
  <c r="BL7398" i="31"/>
  <c r="BK7399" i="31"/>
  <c r="BL7399" i="31"/>
  <c r="BK7400" i="31"/>
  <c r="BL7400" i="31"/>
  <c r="BK7401" i="31"/>
  <c r="BL7401" i="31"/>
  <c r="BK7402" i="31"/>
  <c r="BL7402" i="31"/>
  <c r="BK7403" i="31"/>
  <c r="BL7403" i="31"/>
  <c r="BK7404" i="31"/>
  <c r="BL7404" i="31"/>
  <c r="BK7405" i="31"/>
  <c r="BL7405" i="31"/>
  <c r="BK7406" i="31"/>
  <c r="BL7406" i="31"/>
  <c r="BK7407" i="31"/>
  <c r="BL7407" i="31"/>
  <c r="BK7408" i="31"/>
  <c r="BL7408" i="31"/>
  <c r="BK7409" i="31"/>
  <c r="BL7409" i="31"/>
  <c r="BK7410" i="31"/>
  <c r="BL7410" i="31"/>
  <c r="BK7411" i="31"/>
  <c r="BL7411" i="31"/>
  <c r="BK7412" i="31"/>
  <c r="BL7412" i="31"/>
  <c r="BK7413" i="31"/>
  <c r="BL7413" i="31"/>
  <c r="BK7414" i="31"/>
  <c r="BL7414" i="31"/>
  <c r="BK7415" i="31"/>
  <c r="BL7415" i="31"/>
  <c r="BK7416" i="31"/>
  <c r="BL7416" i="31"/>
  <c r="BK7417" i="31"/>
  <c r="BL7417" i="31"/>
  <c r="BK7418" i="31"/>
  <c r="BL7418" i="31"/>
  <c r="BK7419" i="31"/>
  <c r="BL7419" i="31"/>
  <c r="BK7420" i="31"/>
  <c r="BL7420" i="31"/>
  <c r="BK7421" i="31"/>
  <c r="BL7421" i="31"/>
  <c r="BK7422" i="31"/>
  <c r="BL7422" i="31"/>
  <c r="BK7423" i="31"/>
  <c r="BL7423" i="31"/>
  <c r="BK7424" i="31"/>
  <c r="BL7424" i="31"/>
  <c r="BK7425" i="31"/>
  <c r="BL7425" i="31"/>
  <c r="BK7426" i="31"/>
  <c r="BL7426" i="31"/>
  <c r="BK7427" i="31"/>
  <c r="BL7427" i="31"/>
  <c r="BK7428" i="31"/>
  <c r="BL7428" i="31"/>
  <c r="BK7429" i="31"/>
  <c r="BL7429" i="31"/>
  <c r="BK7430" i="31"/>
  <c r="BL7430" i="31"/>
  <c r="BK7431" i="31"/>
  <c r="BL7431" i="31"/>
  <c r="BK7432" i="31"/>
  <c r="BL7432" i="31"/>
  <c r="BK7433" i="31"/>
  <c r="BL7433" i="31"/>
  <c r="BK7434" i="31"/>
  <c r="BL7434" i="31"/>
  <c r="BK7435" i="31"/>
  <c r="BL7435" i="31"/>
  <c r="BK7436" i="31"/>
  <c r="BL7436" i="31"/>
  <c r="BK7437" i="31"/>
  <c r="BL7437" i="31"/>
  <c r="BK7438" i="31"/>
  <c r="BL7438" i="31"/>
  <c r="BK7439" i="31"/>
  <c r="BL7439" i="31"/>
  <c r="BK7440" i="31"/>
  <c r="BL7440" i="31"/>
  <c r="BK7441" i="31"/>
  <c r="BL7441" i="31"/>
  <c r="BK7442" i="31"/>
  <c r="BL7442" i="31"/>
  <c r="BK7443" i="31"/>
  <c r="BL7443" i="31"/>
  <c r="BK7444" i="31"/>
  <c r="BL7444" i="31"/>
  <c r="BK7445" i="31"/>
  <c r="BL7445" i="31"/>
  <c r="BK7446" i="31"/>
  <c r="BL7446" i="31"/>
  <c r="BK7447" i="31"/>
  <c r="BL7447" i="31"/>
  <c r="BK7448" i="31"/>
  <c r="BL7448" i="31"/>
  <c r="BK7449" i="31"/>
  <c r="BL7449" i="31"/>
  <c r="BK7450" i="31"/>
  <c r="BL7450" i="31"/>
  <c r="BK7451" i="31"/>
  <c r="BL7451" i="31"/>
  <c r="BK7452" i="31"/>
  <c r="BL7452" i="31"/>
  <c r="BK7453" i="31"/>
  <c r="BL7453" i="31"/>
  <c r="BK7454" i="31"/>
  <c r="BL7454" i="31"/>
  <c r="BK7455" i="31"/>
  <c r="BL7455" i="31"/>
  <c r="BK7456" i="31"/>
  <c r="BL7456" i="31"/>
  <c r="BK7457" i="31"/>
  <c r="BL7457" i="31"/>
  <c r="BK7458" i="31"/>
  <c r="BL7458" i="31"/>
  <c r="BK7459" i="31"/>
  <c r="BL7459" i="31"/>
  <c r="BK7460" i="31"/>
  <c r="BL7460" i="31"/>
  <c r="BK7461" i="31"/>
  <c r="BL7461" i="31"/>
  <c r="BK7462" i="31"/>
  <c r="BL7462" i="31"/>
  <c r="BK7463" i="31"/>
  <c r="BL7463" i="31"/>
  <c r="BK7464" i="31"/>
  <c r="BL7464" i="31"/>
  <c r="BK7465" i="31"/>
  <c r="BL7465" i="31"/>
  <c r="BK7466" i="31"/>
  <c r="BL7466" i="31"/>
  <c r="BK7467" i="31"/>
  <c r="BL7467" i="31"/>
  <c r="BK7468" i="31"/>
  <c r="BL7468" i="31"/>
  <c r="BK7469" i="31"/>
  <c r="BL7469" i="31"/>
  <c r="BK7470" i="31"/>
  <c r="BL7470" i="31"/>
  <c r="BK7471" i="31"/>
  <c r="BL7471" i="31"/>
  <c r="BK7472" i="31"/>
  <c r="BL7472" i="31"/>
  <c r="BK7473" i="31"/>
  <c r="BL7473" i="31"/>
  <c r="BK7474" i="31"/>
  <c r="BL7474" i="31"/>
  <c r="BK7475" i="31"/>
  <c r="BL7475" i="31"/>
  <c r="BK7476" i="31"/>
  <c r="BL7476" i="31"/>
  <c r="BK7477" i="31"/>
  <c r="BL7477" i="31"/>
  <c r="BK7478" i="31"/>
  <c r="BL7478" i="31"/>
  <c r="BK7479" i="31"/>
  <c r="BL7479" i="31"/>
  <c r="BK7480" i="31"/>
  <c r="BL7480" i="31"/>
  <c r="BK7481" i="31"/>
  <c r="BL7481" i="31"/>
  <c r="BK7482" i="31"/>
  <c r="BL7482" i="31"/>
  <c r="BK7483" i="31"/>
  <c r="BL7483" i="31"/>
  <c r="BK7484" i="31"/>
  <c r="BL7484" i="31"/>
  <c r="BK7485" i="31"/>
  <c r="BL7485" i="31"/>
  <c r="BK7486" i="31"/>
  <c r="BL7486" i="31"/>
  <c r="BK7487" i="31"/>
  <c r="BL7487" i="31"/>
  <c r="BK7488" i="31"/>
  <c r="BL7488" i="31"/>
  <c r="BK7489" i="31"/>
  <c r="BL7489" i="31"/>
  <c r="BK7490" i="31"/>
  <c r="BL7490" i="31"/>
  <c r="BK7491" i="31"/>
  <c r="BL7491" i="31"/>
  <c r="BK7492" i="31"/>
  <c r="BL7492" i="31"/>
  <c r="BK7493" i="31"/>
  <c r="BL7493" i="31"/>
  <c r="BK7494" i="31"/>
  <c r="BL7494" i="31"/>
  <c r="BK7495" i="31"/>
  <c r="BL7495" i="31"/>
  <c r="BK7496" i="31"/>
  <c r="BL7496" i="31"/>
  <c r="BK7497" i="31"/>
  <c r="BL7497" i="31"/>
  <c r="BK7498" i="31"/>
  <c r="BL7498" i="31"/>
  <c r="BK7499" i="31"/>
  <c r="BL7499" i="31"/>
  <c r="BK7500" i="31"/>
  <c r="BL7500" i="31"/>
  <c r="BK7501" i="31"/>
  <c r="BL7501" i="31"/>
  <c r="BK7502" i="31"/>
  <c r="BL7502" i="31"/>
  <c r="BK7503" i="31"/>
  <c r="BL7503" i="31"/>
  <c r="BK7504" i="31"/>
  <c r="BL7504" i="31"/>
  <c r="BK7505" i="31"/>
  <c r="BL7505" i="31"/>
  <c r="BK7506" i="31"/>
  <c r="BL7506" i="31"/>
  <c r="BK7507" i="31"/>
  <c r="BL7507" i="31"/>
  <c r="BK7508" i="31"/>
  <c r="BL7508" i="31"/>
  <c r="BK7509" i="31"/>
  <c r="BL7509" i="31"/>
  <c r="BK7510" i="31"/>
  <c r="BL7510" i="31"/>
  <c r="BK7511" i="31"/>
  <c r="BL7511" i="31"/>
  <c r="BK7512" i="31"/>
  <c r="BL7512" i="31"/>
  <c r="BK7513" i="31"/>
  <c r="BL7513" i="31"/>
  <c r="BK7514" i="31"/>
  <c r="BL7514" i="31"/>
  <c r="BK7515" i="31"/>
  <c r="BL7515" i="31"/>
  <c r="BK7516" i="31"/>
  <c r="BL7516" i="31"/>
  <c r="BK7517" i="31"/>
  <c r="BL7517" i="31"/>
  <c r="BK7518" i="31"/>
  <c r="BL7518" i="31"/>
  <c r="BK7519" i="31"/>
  <c r="BL7519" i="31"/>
  <c r="BK7520" i="31"/>
  <c r="BL7520" i="31"/>
  <c r="BK7521" i="31"/>
  <c r="BL7521" i="31"/>
  <c r="BK7522" i="31"/>
  <c r="BL7522" i="31"/>
  <c r="BK7523" i="31"/>
  <c r="BL7523" i="31"/>
  <c r="BK7524" i="31"/>
  <c r="BL7524" i="31"/>
  <c r="BK7525" i="31"/>
  <c r="BL7525" i="31"/>
  <c r="BK7526" i="31"/>
  <c r="BL7526" i="31"/>
  <c r="BK7527" i="31"/>
  <c r="BL7527" i="31"/>
  <c r="BK7528" i="31"/>
  <c r="BL7528" i="31"/>
  <c r="BK7529" i="31"/>
  <c r="BL7529" i="31"/>
  <c r="BK7530" i="31"/>
  <c r="BL7530" i="31"/>
  <c r="BK7531" i="31"/>
  <c r="BL7531" i="31"/>
  <c r="BK7532" i="31"/>
  <c r="BL7532" i="31"/>
  <c r="BK7533" i="31"/>
  <c r="BL7533" i="31"/>
  <c r="BK7534" i="31"/>
  <c r="BL7534" i="31"/>
  <c r="BK7535" i="31"/>
  <c r="BL7535" i="31"/>
  <c r="BK7536" i="31"/>
  <c r="BL7536" i="31"/>
  <c r="BK7537" i="31"/>
  <c r="BL7537" i="31"/>
  <c r="BK7538" i="31"/>
  <c r="BL7538" i="31"/>
  <c r="BK7539" i="31"/>
  <c r="BL7539" i="31"/>
  <c r="BK7540" i="31"/>
  <c r="BL7540" i="31"/>
  <c r="BK7541" i="31"/>
  <c r="BL7541" i="31"/>
  <c r="BK7542" i="31"/>
  <c r="BL7542" i="31"/>
  <c r="BK7543" i="31"/>
  <c r="BL7543" i="31"/>
  <c r="BK7544" i="31"/>
  <c r="BL7544" i="31"/>
  <c r="BK7545" i="31"/>
  <c r="BL7545" i="31"/>
  <c r="BK7546" i="31"/>
  <c r="BL7546" i="31"/>
  <c r="BK7547" i="31"/>
  <c r="BL7547" i="31"/>
  <c r="BK7548" i="31"/>
  <c r="BL7548" i="31"/>
  <c r="BK7549" i="31"/>
  <c r="BL7549" i="31"/>
  <c r="BK7550" i="31"/>
  <c r="BL7550" i="31"/>
  <c r="BK7551" i="31"/>
  <c r="BL7551" i="31"/>
  <c r="BK7552" i="31"/>
  <c r="BL7552" i="31"/>
  <c r="BK7553" i="31"/>
  <c r="BL7553" i="31"/>
  <c r="BK7554" i="31"/>
  <c r="BL7554" i="31"/>
  <c r="BK7555" i="31"/>
  <c r="BL7555" i="31"/>
  <c r="BK7556" i="31"/>
  <c r="BL7556" i="31"/>
  <c r="BK7557" i="31"/>
  <c r="BL7557" i="31"/>
  <c r="BK7558" i="31"/>
  <c r="BL7558" i="31"/>
  <c r="BK7559" i="31"/>
  <c r="BL7559" i="31"/>
  <c r="BK7560" i="31"/>
  <c r="BL7560" i="31"/>
  <c r="BK7561" i="31"/>
  <c r="BL7561" i="31"/>
  <c r="BK7562" i="31"/>
  <c r="BL7562" i="31"/>
  <c r="BK7563" i="31"/>
  <c r="BL7563" i="31"/>
  <c r="BK7564" i="31"/>
  <c r="BL7564" i="31"/>
  <c r="BK7565" i="31"/>
  <c r="BL7565" i="31"/>
  <c r="BK7566" i="31"/>
  <c r="BL7566" i="31"/>
  <c r="BK7567" i="31"/>
  <c r="BL7567" i="31"/>
  <c r="BK7568" i="31"/>
  <c r="BL7568" i="31"/>
  <c r="BK7569" i="31"/>
  <c r="BL7569" i="31"/>
  <c r="BK7570" i="31"/>
  <c r="BL7570" i="31"/>
  <c r="BK7571" i="31"/>
  <c r="BL7571" i="31"/>
  <c r="BK7572" i="31"/>
  <c r="BL7572" i="31"/>
  <c r="BK7573" i="31"/>
  <c r="BL7573" i="31"/>
  <c r="BK7574" i="31"/>
  <c r="BL7574" i="31"/>
  <c r="BK7575" i="31"/>
  <c r="BL7575" i="31"/>
  <c r="BK7576" i="31"/>
  <c r="BL7576" i="31"/>
  <c r="BK7577" i="31"/>
  <c r="BL7577" i="31"/>
  <c r="BK7578" i="31"/>
  <c r="BL7578" i="31"/>
  <c r="BK7579" i="31"/>
  <c r="BL7579" i="31"/>
  <c r="BK7580" i="31"/>
  <c r="BL7580" i="31"/>
  <c r="BK7581" i="31"/>
  <c r="BL7581" i="31"/>
  <c r="BK7582" i="31"/>
  <c r="BL7582" i="31"/>
  <c r="BK7583" i="31"/>
  <c r="BL7583" i="31"/>
  <c r="BK7584" i="31"/>
  <c r="BL7584" i="31"/>
  <c r="BK7585" i="31"/>
  <c r="BL7585" i="31"/>
  <c r="BK7586" i="31"/>
  <c r="BL7586" i="31"/>
  <c r="BK7587" i="31"/>
  <c r="BL7587" i="31"/>
  <c r="BK7588" i="31"/>
  <c r="BL7588" i="31"/>
  <c r="BK7589" i="31"/>
  <c r="BL7589" i="31"/>
  <c r="BK7590" i="31"/>
  <c r="BL7590" i="31"/>
  <c r="BK7591" i="31"/>
  <c r="BL7591" i="31"/>
  <c r="BK7592" i="31"/>
  <c r="BL7592" i="31"/>
  <c r="BK7593" i="31"/>
  <c r="BL7593" i="31"/>
  <c r="BK7594" i="31"/>
  <c r="BL7594" i="31"/>
  <c r="BK7595" i="31"/>
  <c r="BL7595" i="31"/>
  <c r="BK7596" i="31"/>
  <c r="BL7596" i="31"/>
  <c r="BK7597" i="31"/>
  <c r="BL7597" i="31"/>
  <c r="BK7598" i="31"/>
  <c r="BL7598" i="31"/>
  <c r="BK7599" i="31"/>
  <c r="BL7599" i="31"/>
  <c r="BK7600" i="31"/>
  <c r="BL7600" i="31"/>
  <c r="BK7601" i="31"/>
  <c r="BL7601" i="31"/>
  <c r="BK7602" i="31"/>
  <c r="BL7602" i="31"/>
  <c r="BK7603" i="31"/>
  <c r="BL7603" i="31"/>
  <c r="BK7604" i="31"/>
  <c r="BL7604" i="31"/>
  <c r="BK7605" i="31"/>
  <c r="BL7605" i="31"/>
  <c r="BK7606" i="31"/>
  <c r="BL7606" i="31"/>
  <c r="BK7607" i="31"/>
  <c r="BL7607" i="31"/>
  <c r="BK7608" i="31"/>
  <c r="BL7608" i="31"/>
  <c r="BK7609" i="31"/>
  <c r="BL7609" i="31"/>
  <c r="BK7610" i="31"/>
  <c r="BL7610" i="31"/>
  <c r="BK7611" i="31"/>
  <c r="BL7611" i="31"/>
  <c r="BK7612" i="31"/>
  <c r="BL7612" i="31"/>
  <c r="BK7613" i="31"/>
  <c r="BL7613" i="31"/>
  <c r="BK7614" i="31"/>
  <c r="BL7614" i="31"/>
  <c r="BK7615" i="31"/>
  <c r="BL7615" i="31"/>
  <c r="BK7616" i="31"/>
  <c r="BL7616" i="31"/>
  <c r="BK7617" i="31"/>
  <c r="BL7617" i="31"/>
  <c r="BK7618" i="31"/>
  <c r="BL7618" i="31"/>
  <c r="BK7619" i="31"/>
  <c r="BL7619" i="31"/>
  <c r="BK7620" i="31"/>
  <c r="BL7620" i="31"/>
  <c r="BK7621" i="31"/>
  <c r="BL7621" i="31"/>
  <c r="BK7622" i="31"/>
  <c r="BL7622" i="31"/>
  <c r="BK7623" i="31"/>
  <c r="BL7623" i="31"/>
  <c r="BK7624" i="31"/>
  <c r="BL7624" i="31"/>
  <c r="BK7625" i="31"/>
  <c r="BL7625" i="31"/>
  <c r="BK7626" i="31"/>
  <c r="BL7626" i="31"/>
  <c r="BK7627" i="31"/>
  <c r="BL7627" i="31"/>
  <c r="BK7628" i="31"/>
  <c r="BL7628" i="31"/>
  <c r="BK7629" i="31"/>
  <c r="BL7629" i="31"/>
  <c r="BK7630" i="31"/>
  <c r="BL7630" i="31"/>
  <c r="BK7631" i="31"/>
  <c r="BL7631" i="31"/>
  <c r="BK7632" i="31"/>
  <c r="BL7632" i="31"/>
  <c r="BK7633" i="31"/>
  <c r="BL7633" i="31"/>
  <c r="BK7634" i="31"/>
  <c r="BL7634" i="31"/>
  <c r="BK7635" i="31"/>
  <c r="BL7635" i="31"/>
  <c r="BK7636" i="31"/>
  <c r="BL7636" i="31"/>
  <c r="BK7637" i="31"/>
  <c r="BL7637" i="31"/>
  <c r="BK7638" i="31"/>
  <c r="BL7638" i="31"/>
  <c r="BK7639" i="31"/>
  <c r="BL7639" i="31"/>
  <c r="BK7640" i="31"/>
  <c r="BL7640" i="31"/>
  <c r="BK7641" i="31"/>
  <c r="BL7641" i="31"/>
  <c r="BK7642" i="31"/>
  <c r="BL7642" i="31"/>
  <c r="BK7643" i="31"/>
  <c r="BL7643" i="31"/>
  <c r="BK7644" i="31"/>
  <c r="BL7644" i="31"/>
  <c r="BK7645" i="31"/>
  <c r="BL7645" i="31"/>
  <c r="BK7646" i="31"/>
  <c r="BL7646" i="31"/>
  <c r="BK7647" i="31"/>
  <c r="BL7647" i="31"/>
  <c r="BK7648" i="31"/>
  <c r="BL7648" i="31"/>
  <c r="BK7649" i="31"/>
  <c r="BL7649" i="31"/>
  <c r="BK7650" i="31"/>
  <c r="BL7650" i="31"/>
  <c r="BK7651" i="31"/>
  <c r="BL7651" i="31"/>
  <c r="BK7652" i="31"/>
  <c r="BL7652" i="31"/>
  <c r="BK7653" i="31"/>
  <c r="BL7653" i="31"/>
  <c r="BK7654" i="31"/>
  <c r="BL7654" i="31"/>
  <c r="BK7655" i="31"/>
  <c r="BL7655" i="31"/>
  <c r="BK7656" i="31"/>
  <c r="BL7656" i="31"/>
  <c r="BK7657" i="31"/>
  <c r="BL7657" i="31"/>
  <c r="BK7658" i="31"/>
  <c r="BL7658" i="31"/>
  <c r="BK7659" i="31"/>
  <c r="BL7659" i="31"/>
  <c r="BK7660" i="31"/>
  <c r="BL7660" i="31"/>
  <c r="BK7661" i="31"/>
  <c r="BL7661" i="31"/>
  <c r="BK7662" i="31"/>
  <c r="BL7662" i="31"/>
  <c r="BK7663" i="31"/>
  <c r="BL7663" i="31"/>
  <c r="BK7664" i="31"/>
  <c r="BL7664" i="31"/>
  <c r="BK7665" i="31"/>
  <c r="BL7665" i="31"/>
  <c r="BK7666" i="31"/>
  <c r="BL7666" i="31"/>
  <c r="BK7667" i="31"/>
  <c r="BL7667" i="31"/>
  <c r="BK7668" i="31"/>
  <c r="BL7668" i="31"/>
  <c r="BK7669" i="31"/>
  <c r="BL7669" i="31"/>
  <c r="BK7670" i="31"/>
  <c r="BL7670" i="31"/>
  <c r="BK7671" i="31"/>
  <c r="BL7671" i="31"/>
  <c r="BK7672" i="31"/>
  <c r="BL7672" i="31"/>
  <c r="BK7673" i="31"/>
  <c r="BL7673" i="31"/>
  <c r="BK7674" i="31"/>
  <c r="BL7674" i="31"/>
  <c r="BK7675" i="31"/>
  <c r="BL7675" i="31"/>
  <c r="BK7676" i="31"/>
  <c r="BL7676" i="31"/>
  <c r="BK7677" i="31"/>
  <c r="BL7677" i="31"/>
  <c r="BK7678" i="31"/>
  <c r="BL7678" i="31"/>
  <c r="BK7679" i="31"/>
  <c r="BL7679" i="31"/>
  <c r="BK7680" i="31"/>
  <c r="BL7680" i="31"/>
  <c r="BK7681" i="31"/>
  <c r="BL7681" i="31"/>
  <c r="BK7682" i="31"/>
  <c r="BL7682" i="31"/>
  <c r="BK7683" i="31"/>
  <c r="BL7683" i="31"/>
  <c r="BK7684" i="31"/>
  <c r="BL7684" i="31"/>
  <c r="BK7685" i="31"/>
  <c r="BL7685" i="31"/>
  <c r="BK7686" i="31"/>
  <c r="BL7686" i="31"/>
  <c r="BK7687" i="31"/>
  <c r="BL7687" i="31"/>
  <c r="BK7688" i="31"/>
  <c r="BL7688" i="31"/>
  <c r="BK7689" i="31"/>
  <c r="BL7689" i="31"/>
  <c r="BK7690" i="31"/>
  <c r="BL7690" i="31"/>
  <c r="BK7691" i="31"/>
  <c r="BL7691" i="31"/>
  <c r="BK7692" i="31"/>
  <c r="BL7692" i="31"/>
  <c r="BK7693" i="31"/>
  <c r="BL7693" i="31"/>
  <c r="BK7694" i="31"/>
  <c r="BL7694" i="31"/>
  <c r="BK7695" i="31"/>
  <c r="BL7695" i="31"/>
  <c r="BK7696" i="31"/>
  <c r="BL7696" i="31"/>
  <c r="BK7697" i="31"/>
  <c r="BL7697" i="31"/>
  <c r="BK7698" i="31"/>
  <c r="BL7698" i="31"/>
  <c r="BK7699" i="31"/>
  <c r="BL7699" i="31"/>
  <c r="BK7700" i="31"/>
  <c r="BL7700" i="31"/>
  <c r="BK7701" i="31"/>
  <c r="BL7701" i="31"/>
  <c r="BK7702" i="31"/>
  <c r="BL7702" i="31"/>
  <c r="BK7703" i="31"/>
  <c r="BL7703" i="31"/>
  <c r="BK7704" i="31"/>
  <c r="BL7704" i="31"/>
  <c r="BK7705" i="31"/>
  <c r="BL7705" i="31"/>
  <c r="BK7706" i="31"/>
  <c r="BL7706" i="31"/>
  <c r="BK7707" i="31"/>
  <c r="BL7707" i="31"/>
  <c r="BK7708" i="31"/>
  <c r="BL7708" i="31"/>
  <c r="BK7709" i="31"/>
  <c r="BL7709" i="31"/>
  <c r="BK7710" i="31"/>
  <c r="BL7710" i="31"/>
  <c r="BK7711" i="31"/>
  <c r="BL7711" i="31"/>
  <c r="BK7712" i="31"/>
  <c r="BL7712" i="31"/>
  <c r="BK7713" i="31"/>
  <c r="BL7713" i="31"/>
  <c r="BK7714" i="31"/>
  <c r="BL7714" i="31"/>
  <c r="BK7715" i="31"/>
  <c r="BL7715" i="31"/>
  <c r="BK7716" i="31"/>
  <c r="BL7716" i="31"/>
  <c r="BK7717" i="31"/>
  <c r="BL7717" i="31"/>
  <c r="BK7718" i="31"/>
  <c r="BL7718" i="31"/>
  <c r="BK7719" i="31"/>
  <c r="BL7719" i="31"/>
  <c r="BK7720" i="31"/>
  <c r="BL7720" i="31"/>
  <c r="BK7721" i="31"/>
  <c r="BL7721" i="31"/>
  <c r="BK7722" i="31"/>
  <c r="BL7722" i="31"/>
  <c r="BK7723" i="31"/>
  <c r="BL7723" i="31"/>
  <c r="BK7724" i="31"/>
  <c r="BL7724" i="31"/>
  <c r="BK7725" i="31"/>
  <c r="BL7725" i="31"/>
  <c r="BK7726" i="31"/>
  <c r="BL7726" i="31"/>
  <c r="BK7727" i="31"/>
  <c r="BL7727" i="31"/>
  <c r="BK7728" i="31"/>
  <c r="BL7728" i="31"/>
  <c r="BK7729" i="31"/>
  <c r="BL7729" i="31"/>
  <c r="BK7730" i="31"/>
  <c r="BL7730" i="31"/>
  <c r="BK7731" i="31"/>
  <c r="BL7731" i="31"/>
  <c r="BK7732" i="31"/>
  <c r="BL7732" i="31"/>
  <c r="BK7733" i="31"/>
  <c r="BL7733" i="31"/>
  <c r="BK7734" i="31"/>
  <c r="BL7734" i="31"/>
  <c r="BK7735" i="31"/>
  <c r="BL7735" i="31"/>
  <c r="BK7736" i="31"/>
  <c r="BL7736" i="31"/>
  <c r="BK7737" i="31"/>
  <c r="BL7737" i="31"/>
  <c r="BK7738" i="31"/>
  <c r="BL7738" i="31"/>
  <c r="BK7739" i="31"/>
  <c r="BL7739" i="31"/>
  <c r="BK7740" i="31"/>
  <c r="BL7740" i="31"/>
  <c r="BK7741" i="31"/>
  <c r="BL7741" i="31"/>
  <c r="BK7742" i="31"/>
  <c r="BL7742" i="31"/>
  <c r="BK7743" i="31"/>
  <c r="BL7743" i="31"/>
  <c r="BK7744" i="31"/>
  <c r="BL7744" i="31"/>
  <c r="BK7745" i="31"/>
  <c r="BL7745" i="31"/>
  <c r="BK7746" i="31"/>
  <c r="BL7746" i="31"/>
  <c r="BK7747" i="31"/>
  <c r="BL7747" i="31"/>
  <c r="BK7748" i="31"/>
  <c r="BL7748" i="31"/>
  <c r="BK7749" i="31"/>
  <c r="BL7749" i="31"/>
  <c r="BK7750" i="31"/>
  <c r="BL7750" i="31"/>
  <c r="BK7751" i="31"/>
  <c r="BL7751" i="31"/>
  <c r="BK7752" i="31"/>
  <c r="BL7752" i="31"/>
  <c r="BK7753" i="31"/>
  <c r="BL7753" i="31"/>
  <c r="BK7754" i="31"/>
  <c r="BL7754" i="31"/>
  <c r="BK7755" i="31"/>
  <c r="BL7755" i="31"/>
  <c r="BK7756" i="31"/>
  <c r="BL7756" i="31"/>
  <c r="BK7757" i="31"/>
  <c r="BL7757" i="31"/>
  <c r="BK7758" i="31"/>
  <c r="BL7758" i="31"/>
  <c r="BK7759" i="31"/>
  <c r="BL7759" i="31"/>
  <c r="BK7760" i="31"/>
  <c r="BL7760" i="31"/>
  <c r="BK7761" i="31"/>
  <c r="BL7761" i="31"/>
  <c r="BK7762" i="31"/>
  <c r="BL7762" i="31"/>
  <c r="BK7763" i="31"/>
  <c r="BL7763" i="31"/>
  <c r="BK7764" i="31"/>
  <c r="BL7764" i="31"/>
  <c r="BK7765" i="31"/>
  <c r="BL7765" i="31"/>
  <c r="BK7766" i="31"/>
  <c r="BL7766" i="31"/>
  <c r="BK7767" i="31"/>
  <c r="BL7767" i="31"/>
  <c r="BK7768" i="31"/>
  <c r="BL7768" i="31"/>
  <c r="BK7769" i="31"/>
  <c r="BL7769" i="31"/>
  <c r="BK7770" i="31"/>
  <c r="BL7770" i="31"/>
  <c r="BK7771" i="31"/>
  <c r="BL7771" i="31"/>
  <c r="BK7772" i="31"/>
  <c r="BL7772" i="31"/>
  <c r="BK7773" i="31"/>
  <c r="BL7773" i="31"/>
  <c r="BK7774" i="31"/>
  <c r="BL7774" i="31"/>
  <c r="BK7775" i="31"/>
  <c r="BL7775" i="31"/>
  <c r="BK7776" i="31"/>
  <c r="BL7776" i="31"/>
  <c r="BK7777" i="31"/>
  <c r="BL7777" i="31"/>
  <c r="BK7778" i="31"/>
  <c r="BL7778" i="31"/>
  <c r="BK7779" i="31"/>
  <c r="BL7779" i="31"/>
  <c r="BK7780" i="31"/>
  <c r="BL7780" i="31"/>
  <c r="BK7781" i="31"/>
  <c r="BL7781" i="31"/>
  <c r="BK7782" i="31"/>
  <c r="BL7782" i="31"/>
  <c r="BK7783" i="31"/>
  <c r="BL7783" i="31"/>
  <c r="BK7784" i="31"/>
  <c r="BL7784" i="31"/>
  <c r="BK7785" i="31"/>
  <c r="BL7785" i="31"/>
  <c r="BK7786" i="31"/>
  <c r="BL7786" i="31"/>
  <c r="BK7787" i="31"/>
  <c r="BL7787" i="31"/>
  <c r="BK7788" i="31"/>
  <c r="BL7788" i="31"/>
  <c r="BK7789" i="31"/>
  <c r="BL7789" i="31"/>
  <c r="BK7790" i="31"/>
  <c r="BL7790" i="31"/>
  <c r="BK7791" i="31"/>
  <c r="BL7791" i="31"/>
  <c r="BK7792" i="31"/>
  <c r="BL7792" i="31"/>
  <c r="BK7793" i="31"/>
  <c r="BL7793" i="31"/>
  <c r="BK7794" i="31"/>
  <c r="BL7794" i="31"/>
  <c r="BK7795" i="31"/>
  <c r="BL7795" i="31"/>
  <c r="BK7796" i="31"/>
  <c r="BL7796" i="31"/>
  <c r="BK7797" i="31"/>
  <c r="BL7797" i="31"/>
  <c r="BK7798" i="31"/>
  <c r="BL7798" i="31"/>
  <c r="BK7799" i="31"/>
  <c r="BL7799" i="31"/>
  <c r="BK7800" i="31"/>
  <c r="BL7800" i="31"/>
  <c r="BK7801" i="31"/>
  <c r="BL7801" i="31"/>
  <c r="BK7802" i="31"/>
  <c r="BL7802" i="31"/>
  <c r="BK7803" i="31"/>
  <c r="BL7803" i="31"/>
  <c r="BK7804" i="31"/>
  <c r="BL7804" i="31"/>
  <c r="BK7805" i="31"/>
  <c r="BL7805" i="31"/>
  <c r="BK7806" i="31"/>
  <c r="BL7806" i="31"/>
  <c r="BK7807" i="31"/>
  <c r="BL7807" i="31"/>
  <c r="BK7808" i="31"/>
  <c r="BL7808" i="31"/>
  <c r="BK7809" i="31"/>
  <c r="BL7809" i="31"/>
  <c r="BK7810" i="31"/>
  <c r="BL7810" i="31"/>
  <c r="BK7811" i="31"/>
  <c r="BL7811" i="31"/>
  <c r="BK7812" i="31"/>
  <c r="BL7812" i="31"/>
  <c r="BK7813" i="31"/>
  <c r="BL7813" i="31"/>
  <c r="BK7814" i="31"/>
  <c r="BL7814" i="31"/>
  <c r="BK7815" i="31"/>
  <c r="BL7815" i="31"/>
  <c r="BK7816" i="31"/>
  <c r="BL7816" i="31"/>
  <c r="BK7817" i="31"/>
  <c r="BL7817" i="31"/>
  <c r="BK7818" i="31"/>
  <c r="BL7818" i="31"/>
  <c r="BK7819" i="31"/>
  <c r="BL7819" i="31"/>
  <c r="BK7820" i="31"/>
  <c r="BL7820" i="31"/>
  <c r="BK7821" i="31"/>
  <c r="BL7821" i="31"/>
  <c r="BK7822" i="31"/>
  <c r="BL7822" i="31"/>
  <c r="BK7823" i="31"/>
  <c r="BL7823" i="31"/>
  <c r="BK7824" i="31"/>
  <c r="BL7824" i="31"/>
  <c r="BK7825" i="31"/>
  <c r="BL7825" i="31"/>
  <c r="BK7826" i="31"/>
  <c r="BL7826" i="31"/>
  <c r="BK7827" i="31"/>
  <c r="BL7827" i="31"/>
  <c r="BK7828" i="31"/>
  <c r="BL7828" i="31"/>
  <c r="BK7829" i="31"/>
  <c r="BL7829" i="31"/>
  <c r="BK7830" i="31"/>
  <c r="BL7830" i="31"/>
  <c r="BK7831" i="31"/>
  <c r="BL7831" i="31"/>
  <c r="BK7832" i="31"/>
  <c r="BL7832" i="31"/>
  <c r="BK7833" i="31"/>
  <c r="BL7833" i="31"/>
  <c r="BK7834" i="31"/>
  <c r="BL7834" i="31"/>
  <c r="BK7835" i="31"/>
  <c r="BL7835" i="31"/>
  <c r="BK7836" i="31"/>
  <c r="BL7836" i="31"/>
  <c r="BK7837" i="31"/>
  <c r="BL7837" i="31"/>
  <c r="BK7838" i="31"/>
  <c r="BL7838" i="31"/>
  <c r="BK7839" i="31"/>
  <c r="BL7839" i="31"/>
  <c r="BK7840" i="31"/>
  <c r="BL7840" i="31"/>
  <c r="BK7841" i="31"/>
  <c r="BL7841" i="31"/>
  <c r="BK7842" i="31"/>
  <c r="BL7842" i="31"/>
  <c r="BK7843" i="31"/>
  <c r="BL7843" i="31"/>
  <c r="BK7844" i="31"/>
  <c r="BL7844" i="31"/>
  <c r="BK7845" i="31"/>
  <c r="BL7845" i="31"/>
  <c r="BK7846" i="31"/>
  <c r="BL7846" i="31"/>
  <c r="BK7847" i="31"/>
  <c r="BL7847" i="31"/>
  <c r="BK7848" i="31"/>
  <c r="BL7848" i="31"/>
  <c r="BK7849" i="31"/>
  <c r="BL7849" i="31"/>
  <c r="BK7850" i="31"/>
  <c r="BL7850" i="31"/>
  <c r="BK7851" i="31"/>
  <c r="BL7851" i="31"/>
  <c r="BK7852" i="31"/>
  <c r="BL7852" i="31"/>
  <c r="BK7853" i="31"/>
  <c r="BL7853" i="31"/>
  <c r="BK7854" i="31"/>
  <c r="BL7854" i="31"/>
  <c r="BK7855" i="31"/>
  <c r="BL7855" i="31"/>
  <c r="BK7856" i="31"/>
  <c r="BL7856" i="31"/>
  <c r="BK7857" i="31"/>
  <c r="BL7857" i="31"/>
  <c r="BK7858" i="31"/>
  <c r="BL7858" i="31"/>
  <c r="BK7859" i="31"/>
  <c r="BL7859" i="31"/>
  <c r="BK7860" i="31"/>
  <c r="BL7860" i="31"/>
  <c r="BK7861" i="31"/>
  <c r="BL7861" i="31"/>
  <c r="BK7862" i="31"/>
  <c r="BL7862" i="31"/>
  <c r="BK7863" i="31"/>
  <c r="BL7863" i="31"/>
  <c r="BK7864" i="31"/>
  <c r="BL7864" i="31"/>
  <c r="BK7865" i="31"/>
  <c r="BL7865" i="31"/>
  <c r="BK7866" i="31"/>
  <c r="BL7866" i="31"/>
  <c r="BK7867" i="31"/>
  <c r="BL7867" i="31"/>
  <c r="BK7868" i="31"/>
  <c r="BL7868" i="31"/>
  <c r="BK7869" i="31"/>
  <c r="BL7869" i="31"/>
  <c r="BK7870" i="31"/>
  <c r="BL7870" i="31"/>
  <c r="BK7871" i="31"/>
  <c r="BL7871" i="31"/>
  <c r="BK7872" i="31"/>
  <c r="BL7872" i="31"/>
  <c r="BK7873" i="31"/>
  <c r="BL7873" i="31"/>
  <c r="BK7874" i="31"/>
  <c r="BL7874" i="31"/>
  <c r="BK7875" i="31"/>
  <c r="BL7875" i="31"/>
  <c r="BK7876" i="31"/>
  <c r="BL7876" i="31"/>
  <c r="BK7877" i="31"/>
  <c r="BL7877" i="31"/>
  <c r="BK7878" i="31"/>
  <c r="BL7878" i="31"/>
  <c r="BK7879" i="31"/>
  <c r="BL7879" i="31"/>
  <c r="BK7880" i="31"/>
  <c r="BL7880" i="31"/>
  <c r="BK7881" i="31"/>
  <c r="BL7881" i="31"/>
  <c r="BK7882" i="31"/>
  <c r="BL7882" i="31"/>
  <c r="BK7883" i="31"/>
  <c r="BL7883" i="31"/>
  <c r="BK7884" i="31"/>
  <c r="BL7884" i="31"/>
  <c r="BK7885" i="31"/>
  <c r="BL7885" i="31"/>
  <c r="BK7886" i="31"/>
  <c r="BL7886" i="31"/>
  <c r="BK7887" i="31"/>
  <c r="BL7887" i="31"/>
  <c r="BK7888" i="31"/>
  <c r="BL7888" i="31"/>
  <c r="BK7889" i="31"/>
  <c r="BL7889" i="31"/>
  <c r="BK7890" i="31"/>
  <c r="BL7890" i="31"/>
  <c r="BK7891" i="31"/>
  <c r="BL7891" i="31"/>
  <c r="BK7892" i="31"/>
  <c r="BL7892" i="31"/>
  <c r="BK7893" i="31"/>
  <c r="BL7893" i="31"/>
  <c r="BK7894" i="31"/>
  <c r="BL7894" i="31"/>
  <c r="BK7895" i="31"/>
  <c r="BL7895" i="31"/>
  <c r="BK7896" i="31"/>
  <c r="BL7896" i="31"/>
  <c r="BK7897" i="31"/>
  <c r="BL7897" i="31"/>
  <c r="BK7898" i="31"/>
  <c r="BL7898" i="31"/>
  <c r="BK7899" i="31"/>
  <c r="BL7899" i="31"/>
  <c r="BK7900" i="31"/>
  <c r="BL7900" i="31"/>
  <c r="BK7901" i="31"/>
  <c r="BL7901" i="31"/>
  <c r="BK7902" i="31"/>
  <c r="BL7902" i="31"/>
  <c r="BK7903" i="31"/>
  <c r="BL7903" i="31"/>
  <c r="BK7904" i="31"/>
  <c r="BL7904" i="31"/>
  <c r="BK7905" i="31"/>
  <c r="BL7905" i="31"/>
  <c r="BK7906" i="31"/>
  <c r="BL7906" i="31"/>
  <c r="BK7907" i="31"/>
  <c r="BL7907" i="31"/>
  <c r="BK7908" i="31"/>
  <c r="BL7908" i="31"/>
  <c r="BK7909" i="31"/>
  <c r="BL7909" i="31"/>
  <c r="BK7910" i="31"/>
  <c r="BL7910" i="31"/>
  <c r="BK7911" i="31"/>
  <c r="BL7911" i="31"/>
  <c r="BK7912" i="31"/>
  <c r="BL7912" i="31"/>
  <c r="BK7913" i="31"/>
  <c r="BL7913" i="31"/>
  <c r="BK7914" i="31"/>
  <c r="BL7914" i="31"/>
  <c r="BK7915" i="31"/>
  <c r="BL7915" i="31"/>
  <c r="BK7916" i="31"/>
  <c r="BL7916" i="31"/>
  <c r="BK7917" i="31"/>
  <c r="BL7917" i="31"/>
  <c r="BK7918" i="31"/>
  <c r="BL7918" i="31"/>
  <c r="BK7919" i="31"/>
  <c r="BL7919" i="31"/>
  <c r="BK7920" i="31"/>
  <c r="BL7920" i="31"/>
  <c r="BK7921" i="31"/>
  <c r="BL7921" i="31"/>
  <c r="BK7922" i="31"/>
  <c r="BL7922" i="31"/>
  <c r="BK7923" i="31"/>
  <c r="BL7923" i="31"/>
  <c r="BK7924" i="31"/>
  <c r="BL7924" i="31"/>
  <c r="BK7925" i="31"/>
  <c r="BL7925" i="31"/>
  <c r="BK7926" i="31"/>
  <c r="BL7926" i="31"/>
  <c r="BK7927" i="31"/>
  <c r="BL7927" i="31"/>
  <c r="BK7928" i="31"/>
  <c r="BL7928" i="31"/>
  <c r="BK7929" i="31"/>
  <c r="BL7929" i="31"/>
  <c r="BK7930" i="31"/>
  <c r="BL7930" i="31"/>
  <c r="BK7931" i="31"/>
  <c r="BL7931" i="31"/>
  <c r="BK7932" i="31"/>
  <c r="BL7932" i="31"/>
  <c r="BK7933" i="31"/>
  <c r="BL7933" i="31"/>
  <c r="BK7934" i="31"/>
  <c r="BL7934" i="31"/>
  <c r="BK7935" i="31"/>
  <c r="BL7935" i="31"/>
  <c r="BK7936" i="31"/>
  <c r="BL7936" i="31"/>
  <c r="BK7937" i="31"/>
  <c r="BL7937" i="31"/>
  <c r="BK7938" i="31"/>
  <c r="BL7938" i="31"/>
  <c r="BK7939" i="31"/>
  <c r="BL7939" i="31"/>
  <c r="BK7940" i="31"/>
  <c r="BL7940" i="31"/>
  <c r="BK7941" i="31"/>
  <c r="BL7941" i="31"/>
  <c r="BK7942" i="31"/>
  <c r="BL7942" i="31"/>
  <c r="BK7943" i="31"/>
  <c r="BL7943" i="31"/>
  <c r="BK7944" i="31"/>
  <c r="BL7944" i="31"/>
  <c r="BK7945" i="31"/>
  <c r="BL7945" i="31"/>
  <c r="BK7946" i="31"/>
  <c r="BL7946" i="31"/>
  <c r="BK7947" i="31"/>
  <c r="BL7947" i="31"/>
  <c r="BK7948" i="31"/>
  <c r="BL7948" i="31"/>
  <c r="BK7949" i="31"/>
  <c r="BL7949" i="31"/>
  <c r="BK7950" i="31"/>
  <c r="BL7950" i="31"/>
  <c r="BK7951" i="31"/>
  <c r="BL7951" i="31"/>
  <c r="BK7952" i="31"/>
  <c r="BL7952" i="31"/>
  <c r="BK7953" i="31"/>
  <c r="BL7953" i="31"/>
  <c r="BK7954" i="31"/>
  <c r="BL7954" i="31"/>
  <c r="BK7955" i="31"/>
  <c r="BL7955" i="31"/>
  <c r="BK7956" i="31"/>
  <c r="BL7956" i="31"/>
  <c r="BK7957" i="31"/>
  <c r="BL7957" i="31"/>
  <c r="BK7958" i="31"/>
  <c r="BL7958" i="31"/>
  <c r="BK7959" i="31"/>
  <c r="BL7959" i="31"/>
  <c r="BK7960" i="31"/>
  <c r="BL7960" i="31"/>
  <c r="BK7961" i="31"/>
  <c r="BL7961" i="31"/>
  <c r="BK7962" i="31"/>
  <c r="BL7962" i="31"/>
  <c r="BK7963" i="31"/>
  <c r="BL7963" i="31"/>
  <c r="BK7964" i="31"/>
  <c r="BL7964" i="31"/>
  <c r="BK7965" i="31"/>
  <c r="BL7965" i="31"/>
  <c r="BK7966" i="31"/>
  <c r="BL7966" i="31"/>
  <c r="BK7967" i="31"/>
  <c r="BL7967" i="31"/>
  <c r="BK7968" i="31"/>
  <c r="BL7968" i="31"/>
  <c r="BK7969" i="31"/>
  <c r="BL7969" i="31"/>
  <c r="BK7970" i="31"/>
  <c r="BL7970" i="31"/>
  <c r="BK7971" i="31"/>
  <c r="BL7971" i="31"/>
  <c r="BK7972" i="31"/>
  <c r="BL7972" i="31"/>
  <c r="BK7973" i="31"/>
  <c r="BL7973" i="31"/>
  <c r="BK7974" i="31"/>
  <c r="BL7974" i="31"/>
  <c r="BK7975" i="31"/>
  <c r="BL7975" i="31"/>
  <c r="BK7976" i="31"/>
  <c r="BL7976" i="31"/>
  <c r="BK7977" i="31"/>
  <c r="BL7977" i="31"/>
  <c r="BK7978" i="31"/>
  <c r="BL7978" i="31"/>
  <c r="BK7979" i="31"/>
  <c r="BL7979" i="31"/>
  <c r="BK7980" i="31"/>
  <c r="BL7980" i="31"/>
  <c r="BK7981" i="31"/>
  <c r="BL7981" i="31"/>
  <c r="BK7982" i="31"/>
  <c r="BL7982" i="31"/>
  <c r="BK7983" i="31"/>
  <c r="BL7983" i="31"/>
  <c r="BK7984" i="31"/>
  <c r="BL7984" i="31"/>
  <c r="BK7985" i="31"/>
  <c r="BL7985" i="31"/>
  <c r="BK7986" i="31"/>
  <c r="BL7986" i="31"/>
  <c r="BK7987" i="31"/>
  <c r="BL7987" i="31"/>
  <c r="BK7988" i="31"/>
  <c r="BL7988" i="31"/>
  <c r="BK7989" i="31"/>
  <c r="BL7989" i="31"/>
  <c r="BK7990" i="31"/>
  <c r="BL7990" i="31"/>
  <c r="BK7991" i="31"/>
  <c r="BL7991" i="31"/>
  <c r="BK7992" i="31"/>
  <c r="BL7992" i="31"/>
  <c r="BK7993" i="31"/>
  <c r="BL7993" i="31"/>
  <c r="BK7994" i="31"/>
  <c r="BL7994" i="31"/>
  <c r="BK7995" i="31"/>
  <c r="BL7995" i="31"/>
  <c r="BK7996" i="31"/>
  <c r="BL7996" i="31"/>
  <c r="BK7997" i="31"/>
  <c r="BL7997" i="31"/>
  <c r="BK7998" i="31"/>
  <c r="BL7998" i="31"/>
  <c r="BK7999" i="31"/>
  <c r="BL7999" i="31"/>
  <c r="BK8000" i="31"/>
  <c r="BL8000" i="31"/>
  <c r="BK8001" i="31"/>
  <c r="BL8001" i="31"/>
  <c r="BK8002" i="31"/>
  <c r="BL8002" i="31"/>
  <c r="BK8003" i="31"/>
  <c r="BL8003" i="31"/>
  <c r="BK8004" i="31"/>
  <c r="BL8004" i="31"/>
  <c r="BK8005" i="31"/>
  <c r="BL8005" i="31"/>
  <c r="BK8006" i="31"/>
  <c r="BL8006" i="31"/>
  <c r="BK8007" i="31"/>
  <c r="BL8007" i="31"/>
  <c r="BK8008" i="31"/>
  <c r="BL8008" i="31"/>
  <c r="BK8009" i="31"/>
  <c r="BL8009" i="31"/>
  <c r="BK8010" i="31"/>
  <c r="BL8010" i="31"/>
  <c r="BK8011" i="31"/>
  <c r="BL8011" i="31"/>
  <c r="BK8012" i="31"/>
  <c r="BL8012" i="31"/>
  <c r="BK8013" i="31"/>
  <c r="BL8013" i="31"/>
  <c r="BK8014" i="31"/>
  <c r="BL8014" i="31"/>
  <c r="BK8015" i="31"/>
  <c r="BL8015" i="31"/>
  <c r="BK8016" i="31"/>
  <c r="BL8016" i="31"/>
  <c r="BK8017" i="31"/>
  <c r="BL8017" i="31"/>
  <c r="BK8018" i="31"/>
  <c r="BL8018" i="31"/>
  <c r="BK8019" i="31"/>
  <c r="BL8019" i="31"/>
  <c r="BK8020" i="31"/>
  <c r="BL8020" i="31"/>
  <c r="BK8021" i="31"/>
  <c r="BL8021" i="31"/>
  <c r="BK8022" i="31"/>
  <c r="BL8022" i="31"/>
  <c r="BK8023" i="31"/>
  <c r="BL8023" i="31"/>
  <c r="BK8024" i="31"/>
  <c r="BL8024" i="31"/>
  <c r="BK8025" i="31"/>
  <c r="BL8025" i="31"/>
  <c r="BK8026" i="31"/>
  <c r="BL8026" i="31"/>
  <c r="BK8027" i="31"/>
  <c r="BL8027" i="31"/>
  <c r="BK8028" i="31"/>
  <c r="BL8028" i="31"/>
  <c r="BK8029" i="31"/>
  <c r="BL8029" i="31"/>
  <c r="BK8030" i="31"/>
  <c r="BL8030" i="31"/>
  <c r="BK8031" i="31"/>
  <c r="BL8031" i="31"/>
  <c r="BK8032" i="31"/>
  <c r="BL8032" i="31"/>
  <c r="BK8033" i="31"/>
  <c r="BL8033" i="31"/>
  <c r="BK8034" i="31"/>
  <c r="BL8034" i="31"/>
  <c r="BK8035" i="31"/>
  <c r="BL8035" i="31"/>
  <c r="BK8036" i="31"/>
  <c r="BL8036" i="31"/>
  <c r="BK8037" i="31"/>
  <c r="BL8037" i="31"/>
  <c r="BK8038" i="31"/>
  <c r="BL8038" i="31"/>
  <c r="BK8039" i="31"/>
  <c r="BL8039" i="31"/>
  <c r="BK8040" i="31"/>
  <c r="BL8040" i="31"/>
  <c r="BK8041" i="31"/>
  <c r="BL8041" i="31"/>
  <c r="BK8042" i="31"/>
  <c r="BL8042" i="31"/>
  <c r="BK8043" i="31"/>
  <c r="BL8043" i="31"/>
  <c r="BK8044" i="31"/>
  <c r="BL8044" i="31"/>
  <c r="BK8045" i="31"/>
  <c r="BL8045" i="31"/>
  <c r="BK8046" i="31"/>
  <c r="BL8046" i="31"/>
  <c r="BK8047" i="31"/>
  <c r="BL8047" i="31"/>
  <c r="BK8048" i="31"/>
  <c r="BL8048" i="31"/>
  <c r="BK8049" i="31"/>
  <c r="BL8049" i="31"/>
  <c r="BK8050" i="31"/>
  <c r="BL8050" i="31"/>
  <c r="BK8051" i="31"/>
  <c r="BL8051" i="31"/>
  <c r="BK8052" i="31"/>
  <c r="BL8052" i="31"/>
  <c r="BK8053" i="31"/>
  <c r="BL8053" i="31"/>
  <c r="BK8054" i="31"/>
  <c r="BL8054" i="31"/>
  <c r="BK8055" i="31"/>
  <c r="BL8055" i="31"/>
  <c r="BK8056" i="31"/>
  <c r="BL8056" i="31"/>
  <c r="BK8057" i="31"/>
  <c r="BL8057" i="31"/>
  <c r="BK8058" i="31"/>
  <c r="BL8058" i="31"/>
  <c r="BK8059" i="31"/>
  <c r="BL8059" i="31"/>
  <c r="BK8060" i="31"/>
  <c r="BL8060" i="31"/>
  <c r="BK8061" i="31"/>
  <c r="BL8061" i="31"/>
  <c r="BK8062" i="31"/>
  <c r="BL8062" i="31"/>
  <c r="BK8063" i="31"/>
  <c r="BL8063" i="31"/>
  <c r="BK8064" i="31"/>
  <c r="BL8064" i="31"/>
  <c r="BK8065" i="31"/>
  <c r="BL8065" i="31"/>
  <c r="BK8066" i="31"/>
  <c r="BL8066" i="31"/>
  <c r="BK8067" i="31"/>
  <c r="BL8067" i="31"/>
  <c r="BK8068" i="31"/>
  <c r="BL8068" i="31"/>
  <c r="BK8069" i="31"/>
  <c r="BL8069" i="31"/>
  <c r="BK8070" i="31"/>
  <c r="BL8070" i="31"/>
  <c r="BK8071" i="31"/>
  <c r="BL8071" i="31"/>
  <c r="BK8072" i="31"/>
  <c r="BL8072" i="31"/>
  <c r="BK8073" i="31"/>
  <c r="BL8073" i="31"/>
  <c r="BK8074" i="31"/>
  <c r="BL8074" i="31"/>
  <c r="BK8075" i="31"/>
  <c r="BL8075" i="31"/>
  <c r="BK8076" i="31"/>
  <c r="BL8076" i="31"/>
  <c r="BK8077" i="31"/>
  <c r="BL8077" i="31"/>
  <c r="BK8078" i="31"/>
  <c r="BL8078" i="31"/>
  <c r="BK8079" i="31"/>
  <c r="BL8079" i="31"/>
  <c r="BK8080" i="31"/>
  <c r="BL8080" i="31"/>
  <c r="BK8081" i="31"/>
  <c r="BL8081" i="31"/>
  <c r="BK8082" i="31"/>
  <c r="BL8082" i="31"/>
  <c r="BK8083" i="31"/>
  <c r="BL8083" i="31"/>
  <c r="BK8084" i="31"/>
  <c r="BL8084" i="31"/>
  <c r="BK8085" i="31"/>
  <c r="BL8085" i="31"/>
  <c r="BK8086" i="31"/>
  <c r="BL8086" i="31"/>
  <c r="BK8087" i="31"/>
  <c r="BL8087" i="31"/>
  <c r="BK8088" i="31"/>
  <c r="BL8088" i="31"/>
  <c r="BK8089" i="31"/>
  <c r="BL8089" i="31"/>
  <c r="BK8090" i="31"/>
  <c r="BL8090" i="31"/>
  <c r="BK8091" i="31"/>
  <c r="BL8091" i="31"/>
  <c r="BK8092" i="31"/>
  <c r="BL8092" i="31"/>
  <c r="BK8093" i="31"/>
  <c r="BL8093" i="31"/>
  <c r="BK8094" i="31"/>
  <c r="BL8094" i="31"/>
  <c r="BK8095" i="31"/>
  <c r="BL8095" i="31"/>
  <c r="BK8096" i="31"/>
  <c r="BL8096" i="31"/>
  <c r="BK8097" i="31"/>
  <c r="BL8097" i="31"/>
  <c r="BK8098" i="31"/>
  <c r="BL8098" i="31"/>
  <c r="BK8099" i="31"/>
  <c r="BL8099" i="31"/>
  <c r="BK8100" i="31"/>
  <c r="BL8100" i="31"/>
  <c r="BK8101" i="31"/>
  <c r="BL8101" i="31"/>
  <c r="BK8102" i="31"/>
  <c r="BL8102" i="31"/>
  <c r="BK8103" i="31"/>
  <c r="BL8103" i="31"/>
  <c r="BK8104" i="31"/>
  <c r="BL8104" i="31"/>
  <c r="BK8105" i="31"/>
  <c r="BL8105" i="31"/>
  <c r="BK8106" i="31"/>
  <c r="BL8106" i="31"/>
  <c r="BK8107" i="31"/>
  <c r="BL8107" i="31"/>
  <c r="BK8108" i="31"/>
  <c r="BL8108" i="31"/>
  <c r="BK8109" i="31"/>
  <c r="BL8109" i="31"/>
  <c r="BK8110" i="31"/>
  <c r="BL8110" i="31"/>
  <c r="BK8111" i="31"/>
  <c r="BL8111" i="31"/>
  <c r="BK8112" i="31"/>
  <c r="BL8112" i="31"/>
  <c r="BK8113" i="31"/>
  <c r="BL8113" i="31"/>
  <c r="BK8114" i="31"/>
  <c r="BL8114" i="31"/>
  <c r="BK8115" i="31"/>
  <c r="BL8115" i="31"/>
  <c r="BK8116" i="31"/>
  <c r="BL8116" i="31"/>
  <c r="BK8117" i="31"/>
  <c r="BL8117" i="31"/>
  <c r="BK8118" i="31"/>
  <c r="BL8118" i="31"/>
  <c r="BK8119" i="31"/>
  <c r="BL8119" i="31"/>
  <c r="BK8120" i="31"/>
  <c r="BL8120" i="31"/>
  <c r="BK8121" i="31"/>
  <c r="BL8121" i="31"/>
  <c r="BK8122" i="31"/>
  <c r="BL8122" i="31"/>
  <c r="BK8123" i="31"/>
  <c r="BL8123" i="31"/>
  <c r="BK8124" i="31"/>
  <c r="BL8124" i="31"/>
  <c r="BK8125" i="31"/>
  <c r="BL8125" i="31"/>
  <c r="BK8126" i="31"/>
  <c r="BL8126" i="31"/>
  <c r="BK8127" i="31"/>
  <c r="BL8127" i="31"/>
  <c r="BK8128" i="31"/>
  <c r="BL8128" i="31"/>
  <c r="BK8129" i="31"/>
  <c r="BL8129" i="31"/>
  <c r="BK8130" i="31"/>
  <c r="BL8130" i="31"/>
  <c r="BK8131" i="31"/>
  <c r="BL8131" i="31"/>
  <c r="BK8132" i="31"/>
  <c r="BL8132" i="31"/>
  <c r="BK8133" i="31"/>
  <c r="BL8133" i="31"/>
  <c r="BK8134" i="31"/>
  <c r="BL8134" i="31"/>
  <c r="BK8135" i="31"/>
  <c r="BL8135" i="31"/>
  <c r="BK8136" i="31"/>
  <c r="BL8136" i="31"/>
  <c r="BK8137" i="31"/>
  <c r="BL8137" i="31"/>
  <c r="BK8138" i="31"/>
  <c r="BL8138" i="31"/>
  <c r="BK8139" i="31"/>
  <c r="BL8139" i="31"/>
  <c r="BK8140" i="31"/>
  <c r="BL8140" i="31"/>
  <c r="BK8141" i="31"/>
  <c r="BL8141" i="31"/>
  <c r="BK8142" i="31"/>
  <c r="BL8142" i="31"/>
  <c r="BK8143" i="31"/>
  <c r="BL8143" i="31"/>
  <c r="BK8144" i="31"/>
  <c r="BL8144" i="31"/>
  <c r="BK8145" i="31"/>
  <c r="BL8145" i="31"/>
  <c r="BK8146" i="31"/>
  <c r="BL8146" i="31"/>
  <c r="BK8147" i="31"/>
  <c r="BL8147" i="31"/>
  <c r="BK8148" i="31"/>
  <c r="BL8148" i="31"/>
  <c r="BK8149" i="31"/>
  <c r="BL8149" i="31"/>
  <c r="BK8150" i="31"/>
  <c r="BL8150" i="31"/>
  <c r="BK8151" i="31"/>
  <c r="BL8151" i="31"/>
  <c r="BK8152" i="31"/>
  <c r="BL8152" i="31"/>
  <c r="BK8153" i="31"/>
  <c r="BL8153" i="31"/>
  <c r="BK8154" i="31"/>
  <c r="BL8154" i="31"/>
  <c r="BK8155" i="31"/>
  <c r="BL8155" i="31"/>
  <c r="BK8156" i="31"/>
  <c r="BL8156" i="31"/>
  <c r="BK8157" i="31"/>
  <c r="BL8157" i="31"/>
  <c r="BK8158" i="31"/>
  <c r="BL8158" i="31"/>
  <c r="BK8159" i="31"/>
  <c r="BL8159" i="31"/>
  <c r="BK8160" i="31"/>
  <c r="BL8160" i="31"/>
  <c r="BK8161" i="31"/>
  <c r="BL8161" i="31"/>
  <c r="BK8162" i="31"/>
  <c r="BL8162" i="31"/>
  <c r="BK8163" i="31"/>
  <c r="BL8163" i="31"/>
  <c r="BK8164" i="31"/>
  <c r="BL8164" i="31"/>
  <c r="BK8165" i="31"/>
  <c r="BL8165" i="31"/>
  <c r="BK8166" i="31"/>
  <c r="BL8166" i="31"/>
  <c r="BK8167" i="31"/>
  <c r="BL8167" i="31"/>
  <c r="BK8168" i="31"/>
  <c r="BL8168" i="31"/>
  <c r="BK8169" i="31"/>
  <c r="BL8169" i="31"/>
  <c r="BK8170" i="31"/>
  <c r="BL8170" i="31"/>
  <c r="BK8171" i="31"/>
  <c r="BL8171" i="31"/>
  <c r="BK8172" i="31"/>
  <c r="BL8172" i="31"/>
  <c r="BK8173" i="31"/>
  <c r="BL8173" i="31"/>
  <c r="BK8174" i="31"/>
  <c r="BL8174" i="31"/>
  <c r="BK8175" i="31"/>
  <c r="BL8175" i="31"/>
  <c r="BK8176" i="31"/>
  <c r="BL8176" i="31"/>
  <c r="BK8177" i="31"/>
  <c r="BL8177" i="31"/>
  <c r="BK8178" i="31"/>
  <c r="BL8178" i="31"/>
  <c r="BK8179" i="31"/>
  <c r="BL8179" i="31"/>
  <c r="BK8180" i="31"/>
  <c r="BL8180" i="31"/>
  <c r="BK8181" i="31"/>
  <c r="BL8181" i="31"/>
  <c r="BK8182" i="31"/>
  <c r="BL8182" i="31"/>
  <c r="BK8183" i="31"/>
  <c r="BL8183" i="31"/>
  <c r="BK8184" i="31"/>
  <c r="BL8184" i="31"/>
  <c r="BK8185" i="31"/>
  <c r="BL8185" i="31"/>
  <c r="BK8186" i="31"/>
  <c r="BL8186" i="31"/>
  <c r="BK8187" i="31"/>
  <c r="BL8187" i="31"/>
  <c r="BK8188" i="31"/>
  <c r="BL8188" i="31"/>
  <c r="BK8189" i="31"/>
  <c r="BL8189" i="31"/>
  <c r="BK8190" i="31"/>
  <c r="BL8190" i="31"/>
  <c r="BK8191" i="31"/>
  <c r="BL8191" i="31"/>
  <c r="BK8192" i="31"/>
  <c r="BL8192" i="31"/>
  <c r="BK8193" i="31"/>
  <c r="BL8193" i="31"/>
  <c r="BK8194" i="31"/>
  <c r="BL8194" i="31"/>
  <c r="BK8195" i="31"/>
  <c r="BL8195" i="31"/>
  <c r="BK8196" i="31"/>
  <c r="BL8196" i="31"/>
  <c r="BK8197" i="31"/>
  <c r="BL8197" i="31"/>
  <c r="BK8198" i="31"/>
  <c r="BL8198" i="31"/>
  <c r="BK8199" i="31"/>
  <c r="BL8199" i="31"/>
  <c r="BK8200" i="31"/>
  <c r="BL8200" i="31"/>
  <c r="BK8201" i="31"/>
  <c r="BL8201" i="31"/>
  <c r="BK8202" i="31"/>
  <c r="BL8202" i="31"/>
  <c r="BK8203" i="31"/>
  <c r="BL8203" i="31"/>
  <c r="BK8204" i="31"/>
  <c r="BL8204" i="31"/>
  <c r="BK8205" i="31"/>
  <c r="BL8205" i="31"/>
  <c r="BK8206" i="31"/>
  <c r="BL8206" i="31"/>
  <c r="BK8207" i="31"/>
  <c r="BL8207" i="31"/>
  <c r="BK8208" i="31"/>
  <c r="BL8208" i="31"/>
  <c r="BK8209" i="31"/>
  <c r="BL8209" i="31"/>
  <c r="BK8210" i="31"/>
  <c r="BL8210" i="31"/>
  <c r="BK8211" i="31"/>
  <c r="BL8211" i="31"/>
  <c r="BK8212" i="31"/>
  <c r="BL8212" i="31"/>
  <c r="BK8213" i="31"/>
  <c r="BL8213" i="31"/>
  <c r="BK8214" i="31"/>
  <c r="BL8214" i="31"/>
  <c r="BK8215" i="31"/>
  <c r="BL8215" i="31"/>
  <c r="BK8216" i="31"/>
  <c r="BL8216" i="31"/>
  <c r="BK8217" i="31"/>
  <c r="BL8217" i="31"/>
  <c r="BK8218" i="31"/>
  <c r="BL8218" i="31"/>
  <c r="BK8219" i="31"/>
  <c r="BL8219" i="31"/>
  <c r="BK8220" i="31"/>
  <c r="BL8220" i="31"/>
  <c r="BK8221" i="31"/>
  <c r="BL8221" i="31"/>
  <c r="BK8222" i="31"/>
  <c r="BL8222" i="31"/>
  <c r="BK8223" i="31"/>
  <c r="BL8223" i="31"/>
  <c r="BK8224" i="31"/>
  <c r="BL8224" i="31"/>
  <c r="BK8225" i="31"/>
  <c r="BL8225" i="31"/>
  <c r="BK8226" i="31"/>
  <c r="BL8226" i="31"/>
  <c r="BK8227" i="31"/>
  <c r="BL8227" i="31"/>
  <c r="BK8228" i="31"/>
  <c r="BL8228" i="31"/>
  <c r="BK8229" i="31"/>
  <c r="BL8229" i="31"/>
  <c r="BK8230" i="31"/>
  <c r="BL8230" i="31"/>
  <c r="BK8231" i="31"/>
  <c r="BL8231" i="31"/>
  <c r="BK8232" i="31"/>
  <c r="BL8232" i="31"/>
  <c r="BK8233" i="31"/>
  <c r="BL8233" i="31"/>
  <c r="BK8234" i="31"/>
  <c r="BL8234" i="31"/>
  <c r="BK8235" i="31"/>
  <c r="BL8235" i="31"/>
  <c r="BK8236" i="31"/>
  <c r="BL8236" i="31"/>
  <c r="BK8237" i="31"/>
  <c r="BL8237" i="31"/>
  <c r="BK8238" i="31"/>
  <c r="BL8238" i="31"/>
  <c r="BK8239" i="31"/>
  <c r="BL8239" i="31"/>
  <c r="BK8240" i="31"/>
  <c r="BL8240" i="31"/>
  <c r="BK8241" i="31"/>
  <c r="BL8241" i="31"/>
  <c r="BK8242" i="31"/>
  <c r="BL8242" i="31"/>
  <c r="BK8243" i="31"/>
  <c r="BL8243" i="31"/>
  <c r="BK8244" i="31"/>
  <c r="BL8244" i="31"/>
  <c r="BK8245" i="31"/>
  <c r="BL8245" i="31"/>
  <c r="BK8246" i="31"/>
  <c r="BL8246" i="31"/>
  <c r="BK8247" i="31"/>
  <c r="BL8247" i="31"/>
  <c r="BK8248" i="31"/>
  <c r="BL8248" i="31"/>
  <c r="BK8249" i="31"/>
  <c r="BL8249" i="31"/>
  <c r="BK8250" i="31"/>
  <c r="BL8250" i="31"/>
  <c r="BK8251" i="31"/>
  <c r="BL8251" i="31"/>
  <c r="BK8252" i="31"/>
  <c r="BL8252" i="31"/>
  <c r="BK8253" i="31"/>
  <c r="BL8253" i="31"/>
  <c r="BK8254" i="31"/>
  <c r="BL8254" i="31"/>
  <c r="BK8255" i="31"/>
  <c r="BL8255" i="31"/>
  <c r="BK8256" i="31"/>
  <c r="BL8256" i="31"/>
  <c r="BK8257" i="31"/>
  <c r="BL8257" i="31"/>
  <c r="BK8258" i="31"/>
  <c r="BL8258" i="31"/>
  <c r="BK8259" i="31"/>
  <c r="BL8259" i="31"/>
  <c r="BK8260" i="31"/>
  <c r="BL8260" i="31"/>
  <c r="BK8261" i="31"/>
  <c r="BL8261" i="31"/>
  <c r="BK8262" i="31"/>
  <c r="BL8262" i="31"/>
  <c r="BK8263" i="31"/>
  <c r="BL8263" i="31"/>
  <c r="BK8264" i="31"/>
  <c r="BL8264" i="31"/>
  <c r="BK8265" i="31"/>
  <c r="BL8265" i="31"/>
  <c r="BK8266" i="31"/>
  <c r="BL8266" i="31"/>
  <c r="BK8267" i="31"/>
  <c r="BL8267" i="31"/>
  <c r="BK8268" i="31"/>
  <c r="BL8268" i="31"/>
  <c r="BK8269" i="31"/>
  <c r="BL8269" i="31"/>
  <c r="BK8270" i="31"/>
  <c r="BL8270" i="31"/>
  <c r="BK8271" i="31"/>
  <c r="BL8271" i="31"/>
  <c r="BK8272" i="31"/>
  <c r="BL8272" i="31"/>
  <c r="BK8273" i="31"/>
  <c r="BL8273" i="31"/>
  <c r="BK8274" i="31"/>
  <c r="BL8274" i="31"/>
  <c r="BK8275" i="31"/>
  <c r="BL8275" i="31"/>
  <c r="BK8276" i="31"/>
  <c r="BL8276" i="31"/>
  <c r="BK8277" i="31"/>
  <c r="BL8277" i="31"/>
  <c r="BK8278" i="31"/>
  <c r="BL8278" i="31"/>
  <c r="BK8279" i="31"/>
  <c r="BL8279" i="31"/>
  <c r="BK8280" i="31"/>
  <c r="BL8280" i="31"/>
  <c r="BK8281" i="31"/>
  <c r="BL8281" i="31"/>
  <c r="BK8282" i="31"/>
  <c r="BL8282" i="31"/>
  <c r="BK8283" i="31"/>
  <c r="BL8283" i="31"/>
  <c r="BK8284" i="31"/>
  <c r="BL8284" i="31"/>
  <c r="BK8285" i="31"/>
  <c r="BL8285" i="31"/>
  <c r="BK8286" i="31"/>
  <c r="BL8286" i="31"/>
  <c r="BK8287" i="31"/>
  <c r="BL8287" i="31"/>
  <c r="BK8288" i="31"/>
  <c r="BL8288" i="31"/>
  <c r="BK8289" i="31"/>
  <c r="BL8289" i="31"/>
  <c r="BK8290" i="31"/>
  <c r="BL8290" i="31"/>
  <c r="BK8291" i="31"/>
  <c r="BL8291" i="31"/>
  <c r="BK8292" i="31"/>
  <c r="BL8292" i="31"/>
  <c r="BK8293" i="31"/>
  <c r="BL8293" i="31"/>
  <c r="BK8294" i="31"/>
  <c r="BL8294" i="31"/>
  <c r="BK8295" i="31"/>
  <c r="BL8295" i="31"/>
  <c r="BK8296" i="31"/>
  <c r="BL8296" i="31"/>
  <c r="BK8297" i="31"/>
  <c r="BL8297" i="31"/>
  <c r="BK8298" i="31"/>
  <c r="BL8298" i="31"/>
  <c r="BK8299" i="31"/>
  <c r="BL8299" i="31"/>
  <c r="BK8300" i="31"/>
  <c r="BL8300" i="31"/>
  <c r="BK8301" i="31"/>
  <c r="BL8301" i="31"/>
  <c r="BK8302" i="31"/>
  <c r="BL8302" i="31"/>
  <c r="BK8303" i="31"/>
  <c r="BL8303" i="31"/>
  <c r="BK8304" i="31"/>
  <c r="BL8304" i="31"/>
  <c r="BK8305" i="31"/>
  <c r="BL8305" i="31"/>
  <c r="BK8306" i="31"/>
  <c r="BL8306" i="31"/>
  <c r="BK8307" i="31"/>
  <c r="BL8307" i="31"/>
  <c r="BK8308" i="31"/>
  <c r="BL8308" i="31"/>
  <c r="BK8309" i="31"/>
  <c r="BL8309" i="31"/>
  <c r="BK8310" i="31"/>
  <c r="BL8310" i="31"/>
  <c r="BK8311" i="31"/>
  <c r="BL8311" i="31"/>
  <c r="BK8312" i="31"/>
  <c r="BL8312" i="31"/>
  <c r="BK8313" i="31"/>
  <c r="BL8313" i="31"/>
  <c r="BK8314" i="31"/>
  <c r="BL8314" i="31"/>
  <c r="BK8315" i="31"/>
  <c r="BL8315" i="31"/>
  <c r="BK8316" i="31"/>
  <c r="BL8316" i="31"/>
  <c r="BK8317" i="31"/>
  <c r="BL8317" i="31"/>
  <c r="BK8318" i="31"/>
  <c r="BL8318" i="31"/>
  <c r="BK8319" i="31"/>
  <c r="BL8319" i="31"/>
  <c r="BK8320" i="31"/>
  <c r="BL8320" i="31"/>
  <c r="BK8321" i="31"/>
  <c r="BL8321" i="31"/>
  <c r="BK8322" i="31"/>
  <c r="BL8322" i="31"/>
  <c r="BK8323" i="31"/>
  <c r="BL8323" i="31"/>
  <c r="BK8324" i="31"/>
  <c r="BL8324" i="31"/>
  <c r="BK8325" i="31"/>
  <c r="BL8325" i="31"/>
  <c r="BK8326" i="31"/>
  <c r="BL8326" i="31"/>
  <c r="BK8327" i="31"/>
  <c r="BL8327" i="31"/>
  <c r="BK8328" i="31"/>
  <c r="BL8328" i="31"/>
  <c r="BK8329" i="31"/>
  <c r="BL8329" i="31"/>
  <c r="BK8330" i="31"/>
  <c r="BL8330" i="31"/>
  <c r="BK8331" i="31"/>
  <c r="BL8331" i="31"/>
  <c r="BK8332" i="31"/>
  <c r="BL8332" i="31"/>
  <c r="BK8333" i="31"/>
  <c r="BL8333" i="31"/>
  <c r="BK8334" i="31"/>
  <c r="BL8334" i="31"/>
  <c r="BK8335" i="31"/>
  <c r="BL8335" i="31"/>
  <c r="BK8336" i="31"/>
  <c r="BL8336" i="31"/>
  <c r="BK8337" i="31"/>
  <c r="BL8337" i="31"/>
  <c r="BK8338" i="31"/>
  <c r="BL8338" i="31"/>
  <c r="BK8339" i="31"/>
  <c r="BL8339" i="31"/>
  <c r="BK8340" i="31"/>
  <c r="BL8340" i="31"/>
  <c r="BK8341" i="31"/>
  <c r="BL8341" i="31"/>
  <c r="BK8342" i="31"/>
  <c r="BL8342" i="31"/>
  <c r="BK8343" i="31"/>
  <c r="BL8343" i="31"/>
  <c r="BK8344" i="31"/>
  <c r="BL8344" i="31"/>
  <c r="BK8345" i="31"/>
  <c r="BL8345" i="31"/>
  <c r="BK8346" i="31"/>
  <c r="BL8346" i="31"/>
  <c r="BK8347" i="31"/>
  <c r="BL8347" i="31"/>
  <c r="BK8348" i="31"/>
  <c r="BL8348" i="31"/>
  <c r="BK8349" i="31"/>
  <c r="BL8349" i="31"/>
  <c r="BK8350" i="31"/>
  <c r="BL8350" i="31"/>
  <c r="BK8351" i="31"/>
  <c r="BL8351" i="31"/>
  <c r="BK8352" i="31"/>
  <c r="BL8352" i="31"/>
  <c r="BK8353" i="31"/>
  <c r="BL8353" i="31"/>
  <c r="BK8354" i="31"/>
  <c r="BL8354" i="31"/>
  <c r="BK8355" i="31"/>
  <c r="BL8355" i="31"/>
  <c r="BK8356" i="31"/>
  <c r="BL8356" i="31"/>
  <c r="BK8357" i="31"/>
  <c r="BL8357" i="31"/>
  <c r="BK8358" i="31"/>
  <c r="BL8358" i="31"/>
  <c r="BK8359" i="31"/>
  <c r="BL8359" i="31"/>
  <c r="BK8360" i="31"/>
  <c r="BL8360" i="31"/>
  <c r="BK8361" i="31"/>
  <c r="BL8361" i="31"/>
  <c r="BK8362" i="31"/>
  <c r="BL8362" i="31"/>
  <c r="BK8363" i="31"/>
  <c r="BL8363" i="31"/>
  <c r="BK8364" i="31"/>
  <c r="BL8364" i="31"/>
  <c r="BK8365" i="31"/>
  <c r="BL8365" i="31"/>
  <c r="BK8366" i="31"/>
  <c r="BL8366" i="31"/>
  <c r="BK8367" i="31"/>
  <c r="BL8367" i="31"/>
  <c r="BK8368" i="31"/>
  <c r="BL8368" i="31"/>
  <c r="BK8369" i="31"/>
  <c r="BL8369" i="31"/>
  <c r="BK8370" i="31"/>
  <c r="BL8370" i="31"/>
  <c r="BK8371" i="31"/>
  <c r="BL8371" i="31"/>
  <c r="BK8372" i="31"/>
  <c r="BL8372" i="31"/>
  <c r="BK8373" i="31"/>
  <c r="BL8373" i="31"/>
  <c r="BK8374" i="31"/>
  <c r="BL8374" i="31"/>
  <c r="BK8375" i="31"/>
  <c r="BL8375" i="31"/>
  <c r="BK8376" i="31"/>
  <c r="BL8376" i="31"/>
  <c r="BK8377" i="31"/>
  <c r="BL8377" i="31"/>
  <c r="BK8378" i="31"/>
  <c r="BL8378" i="31"/>
  <c r="BK8379" i="31"/>
  <c r="BL8379" i="31"/>
  <c r="BK8380" i="31"/>
  <c r="BL8380" i="31"/>
  <c r="BK8381" i="31"/>
  <c r="BL8381" i="31"/>
  <c r="BK8382" i="31"/>
  <c r="BL8382" i="31"/>
  <c r="BK8383" i="31"/>
  <c r="BL8383" i="31"/>
  <c r="BK8384" i="31"/>
  <c r="BL8384" i="31"/>
  <c r="BK8385" i="31"/>
  <c r="BL8385" i="31"/>
  <c r="BK8386" i="31"/>
  <c r="BL8386" i="31"/>
  <c r="BK8387" i="31"/>
  <c r="BL8387" i="31"/>
  <c r="BK8388" i="31"/>
  <c r="BL8388" i="31"/>
  <c r="BK8389" i="31"/>
  <c r="BL8389" i="31"/>
  <c r="BK8390" i="31"/>
  <c r="BL8390" i="31"/>
  <c r="BK8391" i="31"/>
  <c r="BL8391" i="31"/>
  <c r="BK8392" i="31"/>
  <c r="BL8392" i="31"/>
  <c r="BK8393" i="31"/>
  <c r="BL8393" i="31"/>
  <c r="BK8394" i="31"/>
  <c r="BL8394" i="31"/>
  <c r="BK8395" i="31"/>
  <c r="BL8395" i="31"/>
  <c r="BK8396" i="31"/>
  <c r="BL8396" i="31"/>
  <c r="BK8397" i="31"/>
  <c r="BL8397" i="31"/>
  <c r="BK8398" i="31"/>
  <c r="BL8398" i="31"/>
  <c r="BK8399" i="31"/>
  <c r="BL8399" i="31"/>
  <c r="BK8400" i="31"/>
  <c r="BL8400" i="31"/>
  <c r="BK8401" i="31"/>
  <c r="BL8401" i="31"/>
  <c r="BK8402" i="31"/>
  <c r="BL8402" i="31"/>
  <c r="BK8403" i="31"/>
  <c r="BL8403" i="31"/>
  <c r="BK8404" i="31"/>
  <c r="BL8404" i="31"/>
  <c r="BK8405" i="31"/>
  <c r="BL8405" i="31"/>
  <c r="BK8406" i="31"/>
  <c r="BL8406" i="31"/>
  <c r="BK8407" i="31"/>
  <c r="BL8407" i="31"/>
  <c r="BK8408" i="31"/>
  <c r="BL8408" i="31"/>
  <c r="BK8409" i="31"/>
  <c r="BL8409" i="31"/>
  <c r="BK8410" i="31"/>
  <c r="BL8410" i="31"/>
  <c r="BK8411" i="31"/>
  <c r="BL8411" i="31"/>
  <c r="BK8412" i="31"/>
  <c r="BL8412" i="31"/>
  <c r="BK8413" i="31"/>
  <c r="BL8413" i="31"/>
  <c r="BK8414" i="31"/>
  <c r="BL8414" i="31"/>
  <c r="BK8415" i="31"/>
  <c r="BL8415" i="31"/>
  <c r="BK8416" i="31"/>
  <c r="BL8416" i="31"/>
  <c r="BK8417" i="31"/>
  <c r="BL8417" i="31"/>
  <c r="BK8418" i="31"/>
  <c r="BL8418" i="31"/>
  <c r="BK8419" i="31"/>
  <c r="BL8419" i="31"/>
  <c r="BK8420" i="31"/>
  <c r="BL8420" i="31"/>
  <c r="BK8421" i="31"/>
  <c r="BL8421" i="31"/>
  <c r="BK8422" i="31"/>
  <c r="BL8422" i="31"/>
  <c r="BK8423" i="31"/>
  <c r="BL8423" i="31"/>
  <c r="BK8424" i="31"/>
  <c r="BL8424" i="31"/>
  <c r="BK8425" i="31"/>
  <c r="BL8425" i="31"/>
  <c r="BK8426" i="31"/>
  <c r="BL8426" i="31"/>
  <c r="BK8427" i="31"/>
  <c r="BL8427" i="31"/>
  <c r="BK8428" i="31"/>
  <c r="BL8428" i="31"/>
  <c r="BK8429" i="31"/>
  <c r="BL8429" i="31"/>
  <c r="BK8430" i="31"/>
  <c r="BL8430" i="31"/>
  <c r="BK8431" i="31"/>
  <c r="BL8431" i="31"/>
  <c r="BK8432" i="31"/>
  <c r="BL8432" i="31"/>
  <c r="BK8433" i="31"/>
  <c r="BL8433" i="31"/>
  <c r="BK8434" i="31"/>
  <c r="BL8434" i="31"/>
  <c r="BK8435" i="31"/>
  <c r="BL8435" i="31"/>
  <c r="BK8436" i="31"/>
  <c r="BL8436" i="31"/>
  <c r="BK8437" i="31"/>
  <c r="BL8437" i="31"/>
  <c r="BK8438" i="31"/>
  <c r="BL8438" i="31"/>
  <c r="BK8439" i="31"/>
  <c r="BL8439" i="31"/>
  <c r="BK8440" i="31"/>
  <c r="BL8440" i="31"/>
  <c r="BK8441" i="31"/>
  <c r="BL8441" i="31"/>
  <c r="BK8442" i="31"/>
  <c r="BL8442" i="31"/>
  <c r="BK8443" i="31"/>
  <c r="BL8443" i="31"/>
  <c r="BK8444" i="31"/>
  <c r="BL8444" i="31"/>
  <c r="BK8445" i="31"/>
  <c r="BL8445" i="31"/>
  <c r="BK8446" i="31"/>
  <c r="BL8446" i="31"/>
  <c r="BK8447" i="31"/>
  <c r="BL8447" i="31"/>
  <c r="BK8448" i="31"/>
  <c r="BL8448" i="31"/>
  <c r="BK8449" i="31"/>
  <c r="BL8449" i="31"/>
  <c r="BK8450" i="31"/>
  <c r="BL8450" i="31"/>
  <c r="BK8451" i="31"/>
  <c r="BL8451" i="31"/>
  <c r="BK8452" i="31"/>
  <c r="BL8452" i="31"/>
  <c r="BK8453" i="31"/>
  <c r="BL8453" i="31"/>
  <c r="BK8454" i="31"/>
  <c r="BL8454" i="31"/>
  <c r="BK8455" i="31"/>
  <c r="BL8455" i="31"/>
  <c r="BK8456" i="31"/>
  <c r="BL8456" i="31"/>
  <c r="BK8457" i="31"/>
  <c r="BL8457" i="31"/>
  <c r="BK8458" i="31"/>
  <c r="BL8458" i="31"/>
  <c r="BK8459" i="31"/>
  <c r="BL8459" i="31"/>
  <c r="BK8460" i="31"/>
  <c r="BL8460" i="31"/>
  <c r="BK8461" i="31"/>
  <c r="BL8461" i="31"/>
  <c r="BK8462" i="31"/>
  <c r="BL8462" i="31"/>
  <c r="BK8463" i="31"/>
  <c r="BL8463" i="31"/>
  <c r="BK8464" i="31"/>
  <c r="BL8464" i="31"/>
  <c r="BK8465" i="31"/>
  <c r="BL8465" i="31"/>
  <c r="BK8466" i="31"/>
  <c r="BL8466" i="31"/>
  <c r="BK8467" i="31"/>
  <c r="BL8467" i="31"/>
  <c r="BK8468" i="31"/>
  <c r="BL8468" i="31"/>
  <c r="BK8469" i="31"/>
  <c r="BL8469" i="31"/>
  <c r="BK8470" i="31"/>
  <c r="BL8470" i="31"/>
  <c r="BK8471" i="31"/>
  <c r="BL8471" i="31"/>
  <c r="BK8472" i="31"/>
  <c r="BL8472" i="31"/>
  <c r="BK8473" i="31"/>
  <c r="BL8473" i="31"/>
  <c r="BK8474" i="31"/>
  <c r="BL8474" i="31"/>
  <c r="BK8475" i="31"/>
  <c r="BL8475" i="31"/>
  <c r="BK8476" i="31"/>
  <c r="BL8476" i="31"/>
  <c r="BK8477" i="31"/>
  <c r="BL8477" i="31"/>
  <c r="BK8478" i="31"/>
  <c r="BL8478" i="31"/>
  <c r="BK8479" i="31"/>
  <c r="BL8479" i="31"/>
  <c r="BK8480" i="31"/>
  <c r="BL8480" i="31"/>
  <c r="BK8481" i="31"/>
  <c r="BL8481" i="31"/>
  <c r="BK8482" i="31"/>
  <c r="BL8482" i="31"/>
  <c r="BK8483" i="31"/>
  <c r="BL8483" i="31"/>
  <c r="BK8484" i="31"/>
  <c r="BL8484" i="31"/>
  <c r="BK8485" i="31"/>
  <c r="BL8485" i="31"/>
  <c r="BK8486" i="31"/>
  <c r="BL8486" i="31"/>
  <c r="BK8487" i="31"/>
  <c r="BL8487" i="31"/>
  <c r="BK8488" i="31"/>
  <c r="BL8488" i="31"/>
  <c r="BK8489" i="31"/>
  <c r="BL8489" i="31"/>
  <c r="BK8490" i="31"/>
  <c r="BL8490" i="31"/>
  <c r="BK8491" i="31"/>
  <c r="BL8491" i="31"/>
  <c r="BK8492" i="31"/>
  <c r="BL8492" i="31"/>
  <c r="BK8493" i="31"/>
  <c r="BL8493" i="31"/>
  <c r="BK8494" i="31"/>
  <c r="BL8494" i="31"/>
  <c r="BK8495" i="31"/>
  <c r="BL8495" i="31"/>
  <c r="BK8496" i="31"/>
  <c r="BL8496" i="31"/>
  <c r="BK8497" i="31"/>
  <c r="BL8497" i="31"/>
  <c r="BK8498" i="31"/>
  <c r="BL8498" i="31"/>
  <c r="BK8499" i="31"/>
  <c r="BL8499" i="31"/>
  <c r="BK8500" i="31"/>
  <c r="BL8500" i="31"/>
  <c r="BK8501" i="31"/>
  <c r="BL8501" i="31"/>
  <c r="BK8502" i="31"/>
  <c r="BL8502" i="31"/>
  <c r="BK8503" i="31"/>
  <c r="BL8503" i="31"/>
  <c r="BK8504" i="31"/>
  <c r="BL8504" i="31"/>
  <c r="BK8505" i="31"/>
  <c r="BL8505" i="31"/>
  <c r="BK8506" i="31"/>
  <c r="BL8506" i="31"/>
  <c r="BK8507" i="31"/>
  <c r="BL8507" i="31"/>
  <c r="BK8508" i="31"/>
  <c r="BL8508" i="31"/>
  <c r="BK8509" i="31"/>
  <c r="BL8509" i="31"/>
  <c r="BK8510" i="31"/>
  <c r="BL8510" i="31"/>
  <c r="BK8511" i="31"/>
  <c r="BL8511" i="31"/>
  <c r="BK8512" i="31"/>
  <c r="BL8512" i="31"/>
  <c r="BK8513" i="31"/>
  <c r="BL8513" i="31"/>
  <c r="BK8514" i="31"/>
  <c r="BL8514" i="31"/>
  <c r="BK8515" i="31"/>
  <c r="BL8515" i="31"/>
  <c r="BK8516" i="31"/>
  <c r="BL8516" i="31"/>
  <c r="BK8517" i="31"/>
  <c r="BL8517" i="31"/>
  <c r="BK8518" i="31"/>
  <c r="BL8518" i="31"/>
  <c r="BK8519" i="31"/>
  <c r="BL8519" i="31"/>
  <c r="BK8520" i="31"/>
  <c r="BL8520" i="31"/>
  <c r="BK8521" i="31"/>
  <c r="BL8521" i="31"/>
  <c r="BK8522" i="31"/>
  <c r="BL8522" i="31"/>
  <c r="BK8523" i="31"/>
  <c r="BL8523" i="31"/>
  <c r="BK8524" i="31"/>
  <c r="BL8524" i="31"/>
  <c r="BK8525" i="31"/>
  <c r="BL8525" i="31"/>
  <c r="BK8526" i="31"/>
  <c r="BL8526" i="31"/>
  <c r="BK8527" i="31"/>
  <c r="BL8527" i="31"/>
  <c r="BK8528" i="31"/>
  <c r="BL8528" i="31"/>
  <c r="BK8529" i="31"/>
  <c r="BL8529" i="31"/>
  <c r="BK8530" i="31"/>
  <c r="BL8530" i="31"/>
  <c r="BK8531" i="31"/>
  <c r="BL8531" i="31"/>
  <c r="BK8532" i="31"/>
  <c r="BL8532" i="31"/>
  <c r="BK8533" i="31"/>
  <c r="BL8533" i="31"/>
  <c r="BK8534" i="31"/>
  <c r="BL8534" i="31"/>
  <c r="BK8535" i="31"/>
  <c r="BL8535" i="31"/>
  <c r="BK8536" i="31"/>
  <c r="BL8536" i="31"/>
  <c r="BK8537" i="31"/>
  <c r="BL8537" i="31"/>
  <c r="BK8538" i="31"/>
  <c r="BL8538" i="31"/>
  <c r="BK8539" i="31"/>
  <c r="BL8539" i="31"/>
  <c r="BK8540" i="31"/>
  <c r="BL8540" i="31"/>
  <c r="BK8541" i="31"/>
  <c r="BL8541" i="31"/>
  <c r="BK8542" i="31"/>
  <c r="BL8542" i="31"/>
  <c r="BK8543" i="31"/>
  <c r="BL8543" i="31"/>
  <c r="BK8544" i="31"/>
  <c r="BL8544" i="31"/>
  <c r="BK8545" i="31"/>
  <c r="BL8545" i="31"/>
  <c r="BK8546" i="31"/>
  <c r="BL8546" i="31"/>
  <c r="BK8547" i="31"/>
  <c r="BL8547" i="31"/>
  <c r="BK8548" i="31"/>
  <c r="BL8548" i="31"/>
  <c r="BK8549" i="31"/>
  <c r="BL8549" i="31"/>
  <c r="BK8550" i="31"/>
  <c r="BL8550" i="31"/>
  <c r="BK8551" i="31"/>
  <c r="BL8551" i="31"/>
  <c r="BK8552" i="31"/>
  <c r="BL8552" i="31"/>
  <c r="BK8553" i="31"/>
  <c r="BL8553" i="31"/>
  <c r="BK8554" i="31"/>
  <c r="BL8554" i="31"/>
  <c r="BK8555" i="31"/>
  <c r="BL8555" i="31"/>
  <c r="BK8556" i="31"/>
  <c r="BL8556" i="31"/>
  <c r="BK8557" i="31"/>
  <c r="BL8557" i="31"/>
  <c r="BK8558" i="31"/>
  <c r="BL8558" i="31"/>
  <c r="BK8559" i="31"/>
  <c r="BL8559" i="31"/>
  <c r="BK8560" i="31"/>
  <c r="BL8560" i="31"/>
  <c r="BK8561" i="31"/>
  <c r="BL8561" i="31"/>
  <c r="BK8562" i="31"/>
  <c r="BL8562" i="31"/>
  <c r="BK8563" i="31"/>
  <c r="BL8563" i="31"/>
  <c r="BK8564" i="31"/>
  <c r="BL8564" i="31"/>
  <c r="BK8565" i="31"/>
  <c r="BL8565" i="31"/>
  <c r="BK8566" i="31"/>
  <c r="BL8566" i="31"/>
  <c r="BK8567" i="31"/>
  <c r="BL8567" i="31"/>
  <c r="BK8568" i="31"/>
  <c r="BL8568" i="31"/>
  <c r="BK8569" i="31"/>
  <c r="BL8569" i="31"/>
  <c r="BK8570" i="31"/>
  <c r="BL8570" i="31"/>
  <c r="BK8571" i="31"/>
  <c r="BL8571" i="31"/>
  <c r="BK8572" i="31"/>
  <c r="BL8572" i="31"/>
  <c r="BK8573" i="31"/>
  <c r="BL8573" i="31"/>
  <c r="BK8574" i="31"/>
  <c r="BL8574" i="31"/>
  <c r="BK8575" i="31"/>
  <c r="BL8575" i="31"/>
  <c r="BK8576" i="31"/>
  <c r="BL8576" i="31"/>
  <c r="BK8577" i="31"/>
  <c r="BL8577" i="31"/>
  <c r="BK8578" i="31"/>
  <c r="BL8578" i="31"/>
  <c r="BK8579" i="31"/>
  <c r="BL8579" i="31"/>
  <c r="BK8580" i="31"/>
  <c r="BL8580" i="31"/>
  <c r="BK8581" i="31"/>
  <c r="BL8581" i="31"/>
  <c r="BK8582" i="31"/>
  <c r="BL8582" i="31"/>
  <c r="BK8583" i="31"/>
  <c r="BL8583" i="31"/>
  <c r="BK8584" i="31"/>
  <c r="BL8584" i="31"/>
  <c r="BK8585" i="31"/>
  <c r="BL8585" i="31"/>
  <c r="BK8586" i="31"/>
  <c r="BL8586" i="31"/>
  <c r="BK8587" i="31"/>
  <c r="BL8587" i="31"/>
  <c r="BK8588" i="31"/>
  <c r="BL8588" i="31"/>
  <c r="BK8589" i="31"/>
  <c r="BL8589" i="31"/>
  <c r="BK8590" i="31"/>
  <c r="BL8590" i="31"/>
  <c r="BK8591" i="31"/>
  <c r="BL8591" i="31"/>
  <c r="BK8592" i="31"/>
  <c r="BL8592" i="31"/>
  <c r="BK8593" i="31"/>
  <c r="BL8593" i="31"/>
  <c r="BK8594" i="31"/>
  <c r="BL8594" i="31"/>
  <c r="BK8595" i="31"/>
  <c r="BL8595" i="31"/>
  <c r="BK8596" i="31"/>
  <c r="BL8596" i="31"/>
  <c r="BK8597" i="31"/>
  <c r="BL8597" i="31"/>
  <c r="BK8598" i="31"/>
  <c r="BL8598" i="31"/>
  <c r="BK8599" i="31"/>
  <c r="BL8599" i="31"/>
  <c r="BK8600" i="31"/>
  <c r="BL8600" i="31"/>
  <c r="BK8601" i="31"/>
  <c r="BL8601" i="31"/>
  <c r="BK8602" i="31"/>
  <c r="BL8602" i="31"/>
  <c r="BK8603" i="31"/>
  <c r="BL8603" i="31"/>
  <c r="BK8604" i="31"/>
  <c r="BL8604" i="31"/>
  <c r="BK8605" i="31"/>
  <c r="BL8605" i="31"/>
  <c r="BK8606" i="31"/>
  <c r="BL8606" i="31"/>
  <c r="BK8607" i="31"/>
  <c r="BL8607" i="31"/>
  <c r="BK8608" i="31"/>
  <c r="BL8608" i="31"/>
  <c r="BK8609" i="31"/>
  <c r="BL8609" i="31"/>
  <c r="BK8610" i="31"/>
  <c r="BL8610" i="31"/>
  <c r="BK8611" i="31"/>
  <c r="BL8611" i="31"/>
  <c r="BK8612" i="31"/>
  <c r="BL8612" i="31"/>
  <c r="BK8613" i="31"/>
  <c r="BL8613" i="31"/>
  <c r="BK8614" i="31"/>
  <c r="BL8614" i="31"/>
  <c r="BK8615" i="31"/>
  <c r="BL8615" i="31"/>
  <c r="BK8616" i="31"/>
  <c r="BL8616" i="31"/>
  <c r="BK8617" i="31"/>
  <c r="BL8617" i="31"/>
  <c r="BK8618" i="31"/>
  <c r="BL8618" i="31"/>
  <c r="BK8619" i="31"/>
  <c r="BL8619" i="31"/>
  <c r="BK8620" i="31"/>
  <c r="BL8620" i="31"/>
  <c r="BK8621" i="31"/>
  <c r="BL8621" i="31"/>
  <c r="BK8622" i="31"/>
  <c r="BL8622" i="31"/>
  <c r="BK8623" i="31"/>
  <c r="BL8623" i="31"/>
  <c r="BK8624" i="31"/>
  <c r="BL8624" i="31"/>
  <c r="BK8625" i="31"/>
  <c r="BL8625" i="31"/>
  <c r="BK8626" i="31"/>
  <c r="BL8626" i="31"/>
  <c r="BK8627" i="31"/>
  <c r="BL8627" i="31"/>
  <c r="BK8628" i="31"/>
  <c r="BL8628" i="31"/>
  <c r="BK8629" i="31"/>
  <c r="BL8629" i="31"/>
  <c r="BK8630" i="31"/>
  <c r="BL8630" i="31"/>
  <c r="BK8631" i="31"/>
  <c r="BL8631" i="31"/>
  <c r="BK8632" i="31"/>
  <c r="BL8632" i="31"/>
  <c r="BK8633" i="31"/>
  <c r="BL8633" i="31"/>
  <c r="BK8634" i="31"/>
  <c r="BL8634" i="31"/>
  <c r="BK8635" i="31"/>
  <c r="BL8635" i="31"/>
  <c r="BK8636" i="31"/>
  <c r="BL8636" i="31"/>
  <c r="BK8637" i="31"/>
  <c r="BL8637" i="31"/>
  <c r="BK8638" i="31"/>
  <c r="BL8638" i="31"/>
  <c r="BK8639" i="31"/>
  <c r="BL8639" i="31"/>
  <c r="BK8640" i="31"/>
  <c r="BL8640" i="31"/>
  <c r="BK8641" i="31"/>
  <c r="BL8641" i="31"/>
  <c r="BK8642" i="31"/>
  <c r="BL8642" i="31"/>
  <c r="BK8643" i="31"/>
  <c r="BL8643" i="31"/>
  <c r="BK8644" i="31"/>
  <c r="BL8644" i="31"/>
  <c r="BK8645" i="31"/>
  <c r="BL8645" i="31"/>
  <c r="BK8646" i="31"/>
  <c r="BL8646" i="31"/>
  <c r="BK8647" i="31"/>
  <c r="BL8647" i="31"/>
  <c r="BK8648" i="31"/>
  <c r="BL8648" i="31"/>
  <c r="BK8649" i="31"/>
  <c r="BL8649" i="31"/>
  <c r="BK8650" i="31"/>
  <c r="BL8650" i="31"/>
  <c r="BK8651" i="31"/>
  <c r="BL8651" i="31"/>
  <c r="BK8652" i="31"/>
  <c r="BL8652" i="31"/>
  <c r="BK8653" i="31"/>
  <c r="BL8653" i="31"/>
  <c r="BK8654" i="31"/>
  <c r="BL8654" i="31"/>
  <c r="BK8655" i="31"/>
  <c r="BL8655" i="31"/>
  <c r="BK8656" i="31"/>
  <c r="BL8656" i="31"/>
  <c r="BK8657" i="31"/>
  <c r="BL8657" i="31"/>
  <c r="BK8658" i="31"/>
  <c r="BL8658" i="31"/>
  <c r="BK8659" i="31"/>
  <c r="BL8659" i="31"/>
  <c r="BK8660" i="31"/>
  <c r="BL8660" i="31"/>
  <c r="BK8661" i="31"/>
  <c r="BL8661" i="31"/>
  <c r="BK8662" i="31"/>
  <c r="BL8662" i="31"/>
  <c r="BK8663" i="31"/>
  <c r="BL8663" i="31"/>
  <c r="BK8664" i="31"/>
  <c r="BL8664" i="31"/>
  <c r="BK8665" i="31"/>
  <c r="BL8665" i="31"/>
  <c r="BK8666" i="31"/>
  <c r="BL8666" i="31"/>
  <c r="BK8667" i="31"/>
  <c r="BL8667" i="31"/>
  <c r="BK8668" i="31"/>
  <c r="BL8668" i="31"/>
  <c r="BK8669" i="31"/>
  <c r="BL8669" i="31"/>
  <c r="BK8670" i="31"/>
  <c r="BL8670" i="31"/>
  <c r="BK8671" i="31"/>
  <c r="BL8671" i="31"/>
  <c r="BK8672" i="31"/>
  <c r="BL8672" i="31"/>
  <c r="BK8673" i="31"/>
  <c r="BL8673" i="31"/>
  <c r="BK8674" i="31"/>
  <c r="BL8674" i="31"/>
  <c r="BK8675" i="31"/>
  <c r="BL8675" i="31"/>
  <c r="BK8676" i="31"/>
  <c r="BL8676" i="31"/>
  <c r="BK8677" i="31"/>
  <c r="BL8677" i="31"/>
  <c r="BK8678" i="31"/>
  <c r="BL8678" i="31"/>
  <c r="BK8679" i="31"/>
  <c r="BL8679" i="31"/>
  <c r="BK8680" i="31"/>
  <c r="BL8680" i="31"/>
  <c r="BK8681" i="31"/>
  <c r="BL8681" i="31"/>
  <c r="BK8682" i="31"/>
  <c r="BL8682" i="31"/>
  <c r="BK8683" i="31"/>
  <c r="BL8683" i="31"/>
  <c r="BK8684" i="31"/>
  <c r="BL8684" i="31"/>
  <c r="BK8685" i="31"/>
  <c r="BL8685" i="31"/>
  <c r="BK8686" i="31"/>
  <c r="BL8686" i="31"/>
  <c r="BK8687" i="31"/>
  <c r="BL8687" i="31"/>
  <c r="BK8688" i="31"/>
  <c r="BL8688" i="31"/>
  <c r="BK8689" i="31"/>
  <c r="BL8689" i="31"/>
  <c r="BK8690" i="31"/>
  <c r="BL8690" i="31"/>
  <c r="BK8691" i="31"/>
  <c r="BL8691" i="31"/>
  <c r="BK8692" i="31"/>
  <c r="BL8692" i="31"/>
  <c r="BK8693" i="31"/>
  <c r="BL8693" i="31"/>
  <c r="BK8694" i="31"/>
  <c r="BL8694" i="31"/>
  <c r="BK8695" i="31"/>
  <c r="BL8695" i="31"/>
  <c r="BK8696" i="31"/>
  <c r="BL8696" i="31"/>
  <c r="BK8697" i="31"/>
  <c r="BL8697" i="31"/>
  <c r="BK8698" i="31"/>
  <c r="BL8698" i="31"/>
  <c r="BK8699" i="31"/>
  <c r="BL8699" i="31"/>
  <c r="BK8700" i="31"/>
  <c r="BL8700" i="31"/>
  <c r="BK8701" i="31"/>
  <c r="BL8701" i="31"/>
  <c r="BK8702" i="31"/>
  <c r="BL8702" i="31"/>
  <c r="BK8703" i="31"/>
  <c r="BL8703" i="31"/>
  <c r="BK8704" i="31"/>
  <c r="BL8704" i="31"/>
  <c r="BK8705" i="31"/>
  <c r="BL8705" i="31"/>
  <c r="BK8706" i="31"/>
  <c r="BL8706" i="31"/>
  <c r="BK8707" i="31"/>
  <c r="BL8707" i="31"/>
  <c r="BK8708" i="31"/>
  <c r="BL8708" i="31"/>
  <c r="BK8709" i="31"/>
  <c r="BL8709" i="31"/>
  <c r="BK8710" i="31"/>
  <c r="BL8710" i="31"/>
  <c r="BK8711" i="31"/>
  <c r="BL8711" i="31"/>
  <c r="BK8712" i="31"/>
  <c r="BL8712" i="31"/>
  <c r="BK8713" i="31"/>
  <c r="BL8713" i="31"/>
  <c r="BK8714" i="31"/>
  <c r="BL8714" i="31"/>
  <c r="BK8715" i="31"/>
  <c r="BL8715" i="31"/>
  <c r="BK8716" i="31"/>
  <c r="BL8716" i="31"/>
  <c r="BK8717" i="31"/>
  <c r="BL8717" i="31"/>
  <c r="BK8718" i="31"/>
  <c r="BL8718" i="31"/>
  <c r="BK8719" i="31"/>
  <c r="BL8719" i="31"/>
  <c r="BK8720" i="31"/>
  <c r="BL8720" i="31"/>
  <c r="BK8721" i="31"/>
  <c r="BL8721" i="31"/>
  <c r="BK8722" i="31"/>
  <c r="BL8722" i="31"/>
  <c r="BK8723" i="31"/>
  <c r="BL8723" i="31"/>
  <c r="BK8724" i="31"/>
  <c r="BL8724" i="31"/>
  <c r="BK8725" i="31"/>
  <c r="BL8725" i="31"/>
  <c r="BK8726" i="31"/>
  <c r="BL8726" i="31"/>
  <c r="BK8727" i="31"/>
  <c r="BL8727" i="31"/>
  <c r="BK8728" i="31"/>
  <c r="BL8728" i="31"/>
  <c r="BK8729" i="31"/>
  <c r="BL8729" i="31"/>
  <c r="BK8730" i="31"/>
  <c r="BL8730" i="31"/>
  <c r="BK8731" i="31"/>
  <c r="BL8731" i="31"/>
  <c r="BK8732" i="31"/>
  <c r="BL8732" i="31"/>
  <c r="BK8733" i="31"/>
  <c r="BL8733" i="31"/>
  <c r="BK8734" i="31"/>
  <c r="BL8734" i="31"/>
  <c r="BK8735" i="31"/>
  <c r="BL8735" i="31"/>
  <c r="BK8736" i="31"/>
  <c r="BL8736" i="31"/>
  <c r="BK8737" i="31"/>
  <c r="BL8737" i="31"/>
  <c r="BK8738" i="31"/>
  <c r="BL8738" i="31"/>
  <c r="BK8739" i="31"/>
  <c r="BL8739" i="31"/>
  <c r="BK8740" i="31"/>
  <c r="BL8740" i="31"/>
  <c r="BK8741" i="31"/>
  <c r="BL8741" i="31"/>
  <c r="BK8742" i="31"/>
  <c r="BL8742" i="31"/>
  <c r="BK8743" i="31"/>
  <c r="BL8743" i="31"/>
  <c r="BK8744" i="31"/>
  <c r="BL8744" i="31"/>
  <c r="BK8745" i="31"/>
  <c r="BL8745" i="31"/>
  <c r="BK8746" i="31"/>
  <c r="BL8746" i="31"/>
  <c r="BK8747" i="31"/>
  <c r="BL8747" i="31"/>
  <c r="BK8748" i="31"/>
  <c r="BL8748" i="31"/>
  <c r="BK8749" i="31"/>
  <c r="BL8749" i="31"/>
  <c r="BK8750" i="31"/>
  <c r="BL8750" i="31"/>
  <c r="BK8751" i="31"/>
  <c r="BL8751" i="31"/>
  <c r="BK8752" i="31"/>
  <c r="BL8752" i="31"/>
  <c r="BK8753" i="31"/>
  <c r="BL8753" i="31"/>
  <c r="BK8754" i="31"/>
  <c r="BL8754" i="31"/>
  <c r="BK8755" i="31"/>
  <c r="BL8755" i="31"/>
  <c r="BK8756" i="31"/>
  <c r="BL8756" i="31"/>
  <c r="BK8757" i="31"/>
  <c r="BL8757" i="31"/>
  <c r="BK8758" i="31"/>
  <c r="BL8758" i="31"/>
  <c r="BK8759" i="31"/>
  <c r="BL8759" i="31"/>
  <c r="BK8760" i="31"/>
  <c r="BL8760" i="31"/>
  <c r="BK8761" i="31"/>
  <c r="BL8761" i="31"/>
  <c r="BK8762" i="31"/>
  <c r="BL8762" i="31"/>
  <c r="BK8763" i="31"/>
  <c r="BL8763" i="31"/>
  <c r="BK8764" i="31"/>
  <c r="BL8764" i="31"/>
  <c r="BK8765" i="31"/>
  <c r="BL8765" i="31"/>
  <c r="BK8766" i="31"/>
  <c r="BL8766" i="31"/>
  <c r="BK8767" i="31"/>
  <c r="BL8767" i="31"/>
  <c r="BK8768" i="31"/>
  <c r="BL8768" i="31"/>
  <c r="BK8769" i="31"/>
  <c r="BL8769" i="31"/>
  <c r="BK8770" i="31"/>
  <c r="BL8770" i="31"/>
  <c r="BK8771" i="31"/>
  <c r="BL8771" i="31"/>
  <c r="BK8772" i="31"/>
  <c r="BL8772" i="31"/>
  <c r="BK8773" i="31"/>
  <c r="BL8773" i="31"/>
  <c r="BK8774" i="31"/>
  <c r="BL8774" i="31"/>
  <c r="BK8775" i="31"/>
  <c r="BL8775" i="31"/>
  <c r="BK8776" i="31"/>
  <c r="BL8776" i="31"/>
  <c r="BK8777" i="31"/>
  <c r="BL8777" i="31"/>
  <c r="BK8778" i="31"/>
  <c r="BL8778" i="31"/>
  <c r="BK8779" i="31"/>
  <c r="BL8779" i="31"/>
  <c r="BK8780" i="31"/>
  <c r="BL8780" i="31"/>
  <c r="BK8781" i="31"/>
  <c r="BL8781" i="31"/>
  <c r="BK8782" i="31"/>
  <c r="BL8782" i="31"/>
  <c r="BK8783" i="31"/>
  <c r="BL8783" i="31"/>
  <c r="BK8784" i="31"/>
  <c r="BL8784" i="31"/>
  <c r="BK8785" i="31"/>
  <c r="BL8785" i="31"/>
  <c r="BK8786" i="31"/>
  <c r="BL8786" i="31"/>
  <c r="BK8787" i="31"/>
  <c r="BL8787" i="31"/>
  <c r="BK8788" i="31"/>
  <c r="BL8788" i="31"/>
  <c r="BK8789" i="31"/>
  <c r="BL8789" i="31"/>
  <c r="BK8790" i="31"/>
  <c r="BL8790" i="31"/>
  <c r="BK8791" i="31"/>
  <c r="BL8791" i="31"/>
  <c r="BK8792" i="31"/>
  <c r="BL8792" i="31"/>
  <c r="BK8793" i="31"/>
  <c r="BL8793" i="31"/>
  <c r="BK8794" i="31"/>
  <c r="BL8794" i="31"/>
  <c r="BK8795" i="31"/>
  <c r="BL8795" i="31"/>
  <c r="BK8796" i="31"/>
  <c r="BL8796" i="31"/>
  <c r="BK8797" i="31"/>
  <c r="BL8797" i="31"/>
  <c r="BK8798" i="31"/>
  <c r="BL8798" i="31"/>
  <c r="BK8799" i="31"/>
  <c r="BL8799" i="31"/>
  <c r="BK8800" i="31"/>
  <c r="BL8800" i="31"/>
  <c r="BK8801" i="31"/>
  <c r="BL8801" i="31"/>
  <c r="BK8802" i="31"/>
  <c r="BL8802" i="31"/>
  <c r="BK8803" i="31"/>
  <c r="BL8803" i="31"/>
  <c r="BK8804" i="31"/>
  <c r="BL8804" i="31"/>
  <c r="BK8805" i="31"/>
  <c r="BL8805" i="31"/>
  <c r="BK8806" i="31"/>
  <c r="BL8806" i="31"/>
  <c r="BK8807" i="31"/>
  <c r="BL8807" i="31"/>
  <c r="BK8808" i="31"/>
  <c r="BL8808" i="31"/>
  <c r="BK8809" i="31"/>
  <c r="BL8809" i="31"/>
  <c r="BK8810" i="31"/>
  <c r="BL8810" i="31"/>
  <c r="BK8811" i="31"/>
  <c r="BL8811" i="31"/>
  <c r="BK8812" i="31"/>
  <c r="BL8812" i="31"/>
  <c r="BK8813" i="31"/>
  <c r="BL8813" i="31"/>
  <c r="BK8814" i="31"/>
  <c r="BL8814" i="31"/>
  <c r="BK8815" i="31"/>
  <c r="BL8815" i="31"/>
  <c r="BK8816" i="31"/>
  <c r="BL8816" i="31"/>
  <c r="BK8817" i="31"/>
  <c r="BL8817" i="31"/>
  <c r="BK8818" i="31"/>
  <c r="BL8818" i="31"/>
  <c r="BK8819" i="31"/>
  <c r="BL8819" i="31"/>
  <c r="BK8820" i="31"/>
  <c r="BL8820" i="31"/>
  <c r="BK8821" i="31"/>
  <c r="BL8821" i="31"/>
  <c r="BK8822" i="31"/>
  <c r="BL8822" i="31"/>
  <c r="BK8823" i="31"/>
  <c r="BL8823" i="31"/>
  <c r="BK8824" i="31"/>
  <c r="BL8824" i="31"/>
  <c r="BK8825" i="31"/>
  <c r="BL8825" i="31"/>
  <c r="BK8826" i="31"/>
  <c r="BL8826" i="31"/>
  <c r="BK8827" i="31"/>
  <c r="BL8827" i="31"/>
  <c r="BK8828" i="31"/>
  <c r="BL8828" i="31"/>
  <c r="BK8829" i="31"/>
  <c r="BL8829" i="31"/>
  <c r="BK8830" i="31"/>
  <c r="BL8830" i="31"/>
  <c r="BK8831" i="31"/>
  <c r="BL8831" i="31"/>
  <c r="BK8832" i="31"/>
  <c r="BL8832" i="31"/>
  <c r="BK8833" i="31"/>
  <c r="BL8833" i="31"/>
  <c r="BK8834" i="31"/>
  <c r="BL8834" i="31"/>
  <c r="BK8835" i="31"/>
  <c r="BL8835" i="31"/>
  <c r="BK8836" i="31"/>
  <c r="BL8836" i="31"/>
  <c r="BK8837" i="31"/>
  <c r="BL8837" i="31"/>
  <c r="BK8838" i="31"/>
  <c r="BL8838" i="31"/>
  <c r="BK8839" i="31"/>
  <c r="BL8839" i="31"/>
  <c r="BK8840" i="31"/>
  <c r="BL8840" i="31"/>
  <c r="BK8841" i="31"/>
  <c r="BL8841" i="31"/>
  <c r="BK8842" i="31"/>
  <c r="BL8842" i="31"/>
  <c r="BK8843" i="31"/>
  <c r="BL8843" i="31"/>
  <c r="BK8844" i="31"/>
  <c r="BL8844" i="31"/>
  <c r="BK8845" i="31"/>
  <c r="BL8845" i="31"/>
  <c r="BK8846" i="31"/>
  <c r="BL8846" i="31"/>
  <c r="BK8847" i="31"/>
  <c r="BL8847" i="31"/>
  <c r="BK8848" i="31"/>
  <c r="BL8848" i="31"/>
  <c r="BK8849" i="31"/>
  <c r="BL8849" i="31"/>
  <c r="BK8850" i="31"/>
  <c r="BL8850" i="31"/>
  <c r="BK8851" i="31"/>
  <c r="BL8851" i="31"/>
  <c r="BK8852" i="31"/>
  <c r="BL8852" i="31"/>
  <c r="BK8853" i="31"/>
  <c r="BL8853" i="31"/>
  <c r="BK8854" i="31"/>
  <c r="BL8854" i="31"/>
  <c r="BK8855" i="31"/>
  <c r="BL8855" i="31"/>
  <c r="BK8856" i="31"/>
  <c r="BL8856" i="31"/>
  <c r="BK8857" i="31"/>
  <c r="BL8857" i="31"/>
  <c r="BK8858" i="31"/>
  <c r="BL8858" i="31"/>
  <c r="BK8859" i="31"/>
  <c r="BL8859" i="31"/>
  <c r="BK8860" i="31"/>
  <c r="BL8860" i="31"/>
  <c r="BK8861" i="31"/>
  <c r="BL8861" i="31"/>
  <c r="BK8862" i="31"/>
  <c r="BL8862" i="31"/>
  <c r="BK8863" i="31"/>
  <c r="BL8863" i="31"/>
  <c r="BK8864" i="31"/>
  <c r="BL8864" i="31"/>
  <c r="BK8865" i="31"/>
  <c r="BL8865" i="31"/>
  <c r="BK8866" i="31"/>
  <c r="BL8866" i="31"/>
  <c r="BK8867" i="31"/>
  <c r="BL8867" i="31"/>
  <c r="BK8868" i="31"/>
  <c r="BL8868" i="31"/>
  <c r="BK8869" i="31"/>
  <c r="BL8869" i="31"/>
  <c r="BK8870" i="31"/>
  <c r="BL8870" i="31"/>
  <c r="BK8871" i="31"/>
  <c r="BL8871" i="31"/>
  <c r="BK8872" i="31"/>
  <c r="BL8872" i="31"/>
  <c r="BK8873" i="31"/>
  <c r="BL8873" i="31"/>
  <c r="BK8874" i="31"/>
  <c r="BL8874" i="31"/>
  <c r="BK8875" i="31"/>
  <c r="BL8875" i="31"/>
  <c r="BK8876" i="31"/>
  <c r="BL8876" i="31"/>
  <c r="BK8877" i="31"/>
  <c r="BL8877" i="31"/>
  <c r="BK8878" i="31"/>
  <c r="BL8878" i="31"/>
  <c r="BK8879" i="31"/>
  <c r="BL8879" i="31"/>
  <c r="BK8880" i="31"/>
  <c r="BL8880" i="31"/>
  <c r="BK8881" i="31"/>
  <c r="BL8881" i="31"/>
  <c r="BK8882" i="31"/>
  <c r="BL8882" i="31"/>
  <c r="BK8883" i="31"/>
  <c r="BL8883" i="31"/>
  <c r="BK8884" i="31"/>
  <c r="BL8884" i="31"/>
  <c r="BK8885" i="31"/>
  <c r="BL8885" i="31"/>
  <c r="BK8886" i="31"/>
  <c r="BL8886" i="31"/>
  <c r="BK8887" i="31"/>
  <c r="BL8887" i="31"/>
  <c r="BK8888" i="31"/>
  <c r="BL8888" i="31"/>
  <c r="BK8889" i="31"/>
  <c r="BL8889" i="31"/>
  <c r="BK8890" i="31"/>
  <c r="BL8890" i="31"/>
  <c r="BK8891" i="31"/>
  <c r="BL8891" i="31"/>
  <c r="BK8892" i="31"/>
  <c r="BL8892" i="31"/>
  <c r="BK8893" i="31"/>
  <c r="BL8893" i="31"/>
  <c r="BK8894" i="31"/>
  <c r="BL8894" i="31"/>
  <c r="BK8895" i="31"/>
  <c r="BL8895" i="31"/>
  <c r="BK8896" i="31"/>
  <c r="BL8896" i="31"/>
  <c r="BK8897" i="31"/>
  <c r="BL8897" i="31"/>
  <c r="BK8898" i="31"/>
  <c r="BL8898" i="31"/>
  <c r="BK8899" i="31"/>
  <c r="BL8899" i="31"/>
  <c r="BK8900" i="31"/>
  <c r="BL8900" i="31"/>
  <c r="BK8901" i="31"/>
  <c r="BL8901" i="31"/>
  <c r="BK8902" i="31"/>
  <c r="BL8902" i="31"/>
  <c r="BK8903" i="31"/>
  <c r="BL8903" i="31"/>
  <c r="BK8904" i="31"/>
  <c r="BL8904" i="31"/>
  <c r="BK8905" i="31"/>
  <c r="BL8905" i="31"/>
  <c r="BK8906" i="31"/>
  <c r="BL8906" i="31"/>
  <c r="BK8907" i="31"/>
  <c r="BL8907" i="31"/>
  <c r="BK8908" i="31"/>
  <c r="BL8908" i="31"/>
  <c r="BK8909" i="31"/>
  <c r="BL8909" i="31"/>
  <c r="BK8910" i="31"/>
  <c r="BL8910" i="31"/>
  <c r="BK8911" i="31"/>
  <c r="BL8911" i="31"/>
  <c r="BK8912" i="31"/>
  <c r="BL8912" i="31"/>
  <c r="BK8913" i="31"/>
  <c r="BL8913" i="31"/>
  <c r="BK8914" i="31"/>
  <c r="BL8914" i="31"/>
  <c r="BK8915" i="31"/>
  <c r="BL8915" i="31"/>
  <c r="BK8916" i="31"/>
  <c r="BL8916" i="31"/>
  <c r="BK8917" i="31"/>
  <c r="BL8917" i="31"/>
  <c r="BK8918" i="31"/>
  <c r="BL8918" i="31"/>
  <c r="BK8919" i="31"/>
  <c r="BL8919" i="31"/>
  <c r="BK8920" i="31"/>
  <c r="BL8920" i="31"/>
  <c r="BK8921" i="31"/>
  <c r="BL8921" i="31"/>
  <c r="BK8922" i="31"/>
  <c r="BL8922" i="31"/>
  <c r="BK8923" i="31"/>
  <c r="BL8923" i="31"/>
  <c r="BK8924" i="31"/>
  <c r="BL8924" i="31"/>
  <c r="BK8925" i="31"/>
  <c r="BL8925" i="31"/>
  <c r="BK8926" i="31"/>
  <c r="BL8926" i="31"/>
  <c r="BK8927" i="31"/>
  <c r="BL8927" i="31"/>
  <c r="BK8928" i="31"/>
  <c r="BL8928" i="31"/>
  <c r="BK8929" i="31"/>
  <c r="BL8929" i="31"/>
  <c r="BK8930" i="31"/>
  <c r="BL8930" i="31"/>
  <c r="BK8931" i="31"/>
  <c r="BL8931" i="31"/>
  <c r="BK8932" i="31"/>
  <c r="BL8932" i="31"/>
  <c r="BK8933" i="31"/>
  <c r="BL8933" i="31"/>
  <c r="BK8934" i="31"/>
  <c r="BL8934" i="31"/>
  <c r="BK8935" i="31"/>
  <c r="BL8935" i="31"/>
  <c r="BK8936" i="31"/>
  <c r="BL8936" i="31"/>
  <c r="BK8937" i="31"/>
  <c r="BL8937" i="31"/>
  <c r="BK8938" i="31"/>
  <c r="BL8938" i="31"/>
  <c r="BK8939" i="31"/>
  <c r="BL8939" i="31"/>
  <c r="BK8940" i="31"/>
  <c r="BL8940" i="31"/>
  <c r="BK8941" i="31"/>
  <c r="BL8941" i="31"/>
  <c r="BK8942" i="31"/>
  <c r="BL8942" i="31"/>
  <c r="BK8943" i="31"/>
  <c r="BL8943" i="31"/>
  <c r="BK8944" i="31"/>
  <c r="BL8944" i="31"/>
  <c r="BK8945" i="31"/>
  <c r="BL8945" i="31"/>
  <c r="BK8946" i="31"/>
  <c r="BL8946" i="31"/>
  <c r="BK8947" i="31"/>
  <c r="BL8947" i="31"/>
  <c r="BK8948" i="31"/>
  <c r="BL8948" i="31"/>
  <c r="BK8949" i="31"/>
  <c r="BL8949" i="31"/>
  <c r="BK8950" i="31"/>
  <c r="BL8950" i="31"/>
  <c r="BK8951" i="31"/>
  <c r="BL8951" i="31"/>
  <c r="BK8952" i="31"/>
  <c r="BL8952" i="31"/>
  <c r="BK8953" i="31"/>
  <c r="BL8953" i="31"/>
  <c r="BK8954" i="31"/>
  <c r="BL8954" i="31"/>
  <c r="BK8955" i="31"/>
  <c r="BL8955" i="31"/>
  <c r="BK8956" i="31"/>
  <c r="BL8956" i="31"/>
  <c r="BK8957" i="31"/>
  <c r="BL8957" i="31"/>
  <c r="BK8958" i="31"/>
  <c r="BL8958" i="31"/>
  <c r="BK8959" i="31"/>
  <c r="BL8959" i="31"/>
  <c r="BK8960" i="31"/>
  <c r="BL8960" i="31"/>
  <c r="BK8961" i="31"/>
  <c r="BL8961" i="31"/>
  <c r="BK8962" i="31"/>
  <c r="BL8962" i="31"/>
  <c r="BK8963" i="31"/>
  <c r="BL8963" i="31"/>
  <c r="BK8964" i="31"/>
  <c r="BL8964" i="31"/>
  <c r="BK8965" i="31"/>
  <c r="BL8965" i="31"/>
  <c r="BK8966" i="31"/>
  <c r="BL8966" i="31"/>
  <c r="BK8967" i="31"/>
  <c r="BL8967" i="31"/>
  <c r="BK8968" i="31"/>
  <c r="BL8968" i="31"/>
  <c r="BK8969" i="31"/>
  <c r="BL8969" i="31"/>
  <c r="BK8970" i="31"/>
  <c r="BL8970" i="31"/>
  <c r="BK8971" i="31"/>
  <c r="BL8971" i="31"/>
  <c r="BK8972" i="31"/>
  <c r="BL8972" i="31"/>
  <c r="BK8973" i="31"/>
  <c r="BL8973" i="31"/>
  <c r="BK8974" i="31"/>
  <c r="BL8974" i="31"/>
  <c r="BK8975" i="31"/>
  <c r="BL8975" i="31"/>
  <c r="BK8976" i="31"/>
  <c r="BL8976" i="31"/>
  <c r="BK8977" i="31"/>
  <c r="BL8977" i="31"/>
  <c r="BK8978" i="31"/>
  <c r="BL8978" i="31"/>
  <c r="BK8979" i="31"/>
  <c r="BL8979" i="31"/>
  <c r="BK8980" i="31"/>
  <c r="BL8980" i="31"/>
  <c r="BK8981" i="31"/>
  <c r="BL8981" i="31"/>
  <c r="BK8982" i="31"/>
  <c r="BL8982" i="31"/>
  <c r="BK8983" i="31"/>
  <c r="BL8983" i="31"/>
  <c r="BK8984" i="31"/>
  <c r="BL8984" i="31"/>
  <c r="BK8985" i="31"/>
  <c r="BL8985" i="31"/>
  <c r="BK8986" i="31"/>
  <c r="BL8986" i="31"/>
  <c r="BK8987" i="31"/>
  <c r="BL8987" i="31"/>
  <c r="BK8988" i="31"/>
  <c r="BL8988" i="31"/>
  <c r="BK8989" i="31"/>
  <c r="BL8989" i="31"/>
  <c r="BK8990" i="31"/>
  <c r="BL8990" i="31"/>
  <c r="BK8991" i="31"/>
  <c r="BL8991" i="31"/>
  <c r="BK8992" i="31"/>
  <c r="BL8992" i="31"/>
  <c r="BK8993" i="31"/>
  <c r="BL8993" i="31"/>
  <c r="BK8994" i="31"/>
  <c r="BL8994" i="31"/>
  <c r="BK8995" i="31"/>
  <c r="BL8995" i="31"/>
  <c r="BK8996" i="31"/>
  <c r="BL8996" i="31"/>
  <c r="BK8997" i="31"/>
  <c r="BL8997" i="31"/>
  <c r="BK8998" i="31"/>
  <c r="BL8998" i="31"/>
  <c r="BK8999" i="31"/>
  <c r="BL8999" i="31"/>
  <c r="BK9000" i="31"/>
  <c r="BL9000" i="31"/>
  <c r="BK9001" i="31"/>
  <c r="BL9001" i="31"/>
  <c r="BK9002" i="31"/>
  <c r="BL9002" i="31"/>
  <c r="BK9003" i="31"/>
  <c r="BL9003" i="31"/>
  <c r="BK9004" i="31"/>
  <c r="BL9004" i="31"/>
  <c r="BK9005" i="31"/>
  <c r="BL9005" i="31"/>
  <c r="BK9006" i="31"/>
  <c r="BL9006" i="31"/>
  <c r="BK9007" i="31"/>
  <c r="BL9007" i="31"/>
  <c r="BK9008" i="31"/>
  <c r="BL9008" i="31"/>
  <c r="BK9009" i="31"/>
  <c r="BL9009" i="31"/>
  <c r="BK9010" i="31"/>
  <c r="BL9010" i="31"/>
  <c r="BK9011" i="31"/>
  <c r="BL9011" i="31"/>
  <c r="BK9012" i="31"/>
  <c r="BL9012" i="31"/>
  <c r="BK9013" i="31"/>
  <c r="BL9013" i="31"/>
  <c r="BK9014" i="31"/>
  <c r="BL9014" i="31"/>
  <c r="BK9015" i="31"/>
  <c r="BL9015" i="31"/>
  <c r="BK9016" i="31"/>
  <c r="BL9016" i="31"/>
  <c r="BK9017" i="31"/>
  <c r="BL9017" i="31"/>
  <c r="BK9018" i="31"/>
  <c r="BL9018" i="31"/>
  <c r="BK9019" i="31"/>
  <c r="BL9019" i="31"/>
  <c r="BK9020" i="31"/>
  <c r="BL9020" i="31"/>
  <c r="BK9021" i="31"/>
  <c r="BL9021" i="31"/>
  <c r="BK9022" i="31"/>
  <c r="BL9022" i="31"/>
  <c r="BK9023" i="31"/>
  <c r="BL9023" i="31"/>
  <c r="BK9024" i="31"/>
  <c r="BL9024" i="31"/>
  <c r="BK9025" i="31"/>
  <c r="BL9025" i="31"/>
  <c r="BK9026" i="31"/>
  <c r="BL9026" i="31"/>
  <c r="BK9027" i="31"/>
  <c r="BL9027" i="31"/>
  <c r="BK9028" i="31"/>
  <c r="BL9028" i="31"/>
  <c r="BK9029" i="31"/>
  <c r="BL9029" i="31"/>
  <c r="BK9030" i="31"/>
  <c r="BL9030" i="31"/>
  <c r="BK9031" i="31"/>
  <c r="BL9031" i="31"/>
  <c r="BK9032" i="31"/>
  <c r="BL9032" i="31"/>
  <c r="BK9033" i="31"/>
  <c r="BL9033" i="31"/>
  <c r="BK9034" i="31"/>
  <c r="BL9034" i="31"/>
  <c r="BK9035" i="31"/>
  <c r="BL9035" i="31"/>
  <c r="BK9036" i="31"/>
  <c r="BL9036" i="31"/>
  <c r="BK9037" i="31"/>
  <c r="BL9037" i="31"/>
  <c r="BK9038" i="31"/>
  <c r="BL9038" i="31"/>
  <c r="BK9039" i="31"/>
  <c r="BL9039" i="31"/>
  <c r="BK9040" i="31"/>
  <c r="BL9040" i="31"/>
  <c r="BK9041" i="31"/>
  <c r="BL9041" i="31"/>
  <c r="BK9042" i="31"/>
  <c r="BL9042" i="31"/>
  <c r="BK9043" i="31"/>
  <c r="BL9043" i="31"/>
  <c r="BK9044" i="31"/>
  <c r="BL9044" i="31"/>
  <c r="BK9045" i="31"/>
  <c r="BL9045" i="31"/>
  <c r="BK9046" i="31"/>
  <c r="BL9046" i="31"/>
  <c r="BK9047" i="31"/>
  <c r="BL9047" i="31"/>
  <c r="BK9048" i="31"/>
  <c r="BL9048" i="31"/>
  <c r="BK9049" i="31"/>
  <c r="BL9049" i="31"/>
  <c r="BK9050" i="31"/>
  <c r="BL9050" i="31"/>
  <c r="BK9051" i="31"/>
  <c r="BL9051" i="31"/>
  <c r="BK9052" i="31"/>
  <c r="BL9052" i="31"/>
  <c r="BK9053" i="31"/>
  <c r="BL9053" i="31"/>
  <c r="BK9054" i="31"/>
  <c r="BL9054" i="31"/>
  <c r="BK9055" i="31"/>
  <c r="BL9055" i="31"/>
  <c r="BK9056" i="31"/>
  <c r="BL9056" i="31"/>
  <c r="BK9057" i="31"/>
  <c r="BL9057" i="31"/>
  <c r="BK9058" i="31"/>
  <c r="BL9058" i="31"/>
  <c r="BK9059" i="31"/>
  <c r="BL9059" i="31"/>
  <c r="BK9060" i="31"/>
  <c r="BL9060" i="31"/>
  <c r="BK9061" i="31"/>
  <c r="BL9061" i="31"/>
  <c r="BK9062" i="31"/>
  <c r="BL9062" i="31"/>
  <c r="BK9063" i="31"/>
  <c r="BL9063" i="31"/>
  <c r="BK9064" i="31"/>
  <c r="BL9064" i="31"/>
  <c r="BK9065" i="31"/>
  <c r="BL9065" i="31"/>
  <c r="BK9066" i="31"/>
  <c r="BL9066" i="31"/>
  <c r="BK9067" i="31"/>
  <c r="BL9067" i="31"/>
  <c r="BK9068" i="31"/>
  <c r="BL9068" i="31"/>
  <c r="BK9069" i="31"/>
  <c r="BL9069" i="31"/>
  <c r="BK9070" i="31"/>
  <c r="BL9070" i="31"/>
  <c r="BK9071" i="31"/>
  <c r="BL9071" i="31"/>
  <c r="BK9072" i="31"/>
  <c r="BL9072" i="31"/>
  <c r="BK9073" i="31"/>
  <c r="BL9073" i="31"/>
  <c r="BK9074" i="31"/>
  <c r="BL9074" i="31"/>
  <c r="BK9075" i="31"/>
  <c r="BL9075" i="31"/>
  <c r="BK9076" i="31"/>
  <c r="BL9076" i="31"/>
  <c r="BK9077" i="31"/>
  <c r="BL9077" i="31"/>
  <c r="BK9078" i="31"/>
  <c r="BL9078" i="31"/>
  <c r="BK9079" i="31"/>
  <c r="BL9079" i="31"/>
  <c r="BK9080" i="31"/>
  <c r="BL9080" i="31"/>
  <c r="BK9081" i="31"/>
  <c r="BL9081" i="31"/>
  <c r="BK9082" i="31"/>
  <c r="BL9082" i="31"/>
  <c r="BK9083" i="31"/>
  <c r="BL9083" i="31"/>
  <c r="BK9084" i="31"/>
  <c r="BL9084" i="31"/>
  <c r="BK9085" i="31"/>
  <c r="BL9085" i="31"/>
  <c r="BK9086" i="31"/>
  <c r="BL9086" i="31"/>
  <c r="BK9087" i="31"/>
  <c r="BL9087" i="31"/>
  <c r="BK9088" i="31"/>
  <c r="BL9088" i="31"/>
  <c r="BK9089" i="31"/>
  <c r="BL9089" i="31"/>
  <c r="BK9090" i="31"/>
  <c r="BL9090" i="31"/>
  <c r="BK9091" i="31"/>
  <c r="BL9091" i="31"/>
  <c r="BK9092" i="31"/>
  <c r="BL9092" i="31"/>
  <c r="BK9093" i="31"/>
  <c r="BL9093" i="31"/>
  <c r="BK9094" i="31"/>
  <c r="BL9094" i="31"/>
  <c r="BK9095" i="31"/>
  <c r="BL9095" i="31"/>
  <c r="BK9096" i="31"/>
  <c r="BL9096" i="31"/>
  <c r="BK9097" i="31"/>
  <c r="BL9097" i="31"/>
  <c r="BK9098" i="31"/>
  <c r="BL9098" i="31"/>
  <c r="BK9099" i="31"/>
  <c r="BL9099" i="31"/>
  <c r="BK9100" i="31"/>
  <c r="BL9100" i="31"/>
  <c r="BK9101" i="31"/>
  <c r="BL9101" i="31"/>
  <c r="BK9102" i="31"/>
  <c r="BL9102" i="31"/>
  <c r="BK9103" i="31"/>
  <c r="BL9103" i="31"/>
  <c r="BK9104" i="31"/>
  <c r="BL9104" i="31"/>
  <c r="BK9105" i="31"/>
  <c r="BL9105" i="31"/>
  <c r="BK9106" i="31"/>
  <c r="BL9106" i="31"/>
  <c r="BK9107" i="31"/>
  <c r="BL9107" i="31"/>
  <c r="BK9108" i="31"/>
  <c r="BL9108" i="31"/>
  <c r="BK9109" i="31"/>
  <c r="BL9109" i="31"/>
  <c r="BK9110" i="31"/>
  <c r="BL9110" i="31"/>
  <c r="BK9111" i="31"/>
  <c r="BL9111" i="31"/>
  <c r="BK9112" i="31"/>
  <c r="BL9112" i="31"/>
  <c r="BK9113" i="31"/>
  <c r="BL9113" i="31"/>
  <c r="BK9114" i="31"/>
  <c r="BL9114" i="31"/>
  <c r="BK9115" i="31"/>
  <c r="BL9115" i="31"/>
  <c r="BK9116" i="31"/>
  <c r="BL9116" i="31"/>
  <c r="BK9117" i="31"/>
  <c r="BL9117" i="31"/>
  <c r="BK9118" i="31"/>
  <c r="BL9118" i="31"/>
  <c r="BK9119" i="31"/>
  <c r="BL9119" i="31"/>
  <c r="BK9120" i="31"/>
  <c r="BL9120" i="31"/>
  <c r="BK9121" i="31"/>
  <c r="BL9121" i="31"/>
  <c r="BK9122" i="31"/>
  <c r="BL9122" i="31"/>
  <c r="BK9123" i="31"/>
  <c r="BL9123" i="31"/>
  <c r="BK9124" i="31"/>
  <c r="BL9124" i="31"/>
  <c r="BK9125" i="31"/>
  <c r="BL9125" i="31"/>
  <c r="BK9126" i="31"/>
  <c r="BL9126" i="31"/>
  <c r="BK9127" i="31"/>
  <c r="BL9127" i="31"/>
  <c r="BK9128" i="31"/>
  <c r="BL9128" i="31"/>
  <c r="BK9129" i="31"/>
  <c r="BL9129" i="31"/>
  <c r="BK9130" i="31"/>
  <c r="BL9130" i="31"/>
  <c r="BK9131" i="31"/>
  <c r="BL9131" i="31"/>
  <c r="BK9132" i="31"/>
  <c r="BL9132" i="31"/>
  <c r="BK9133" i="31"/>
  <c r="BL9133" i="31"/>
  <c r="BK9134" i="31"/>
  <c r="BL9134" i="31"/>
  <c r="BK9135" i="31"/>
  <c r="BL9135" i="31"/>
  <c r="BK9136" i="31"/>
  <c r="BL9136" i="31"/>
  <c r="BK9137" i="31"/>
  <c r="BL9137" i="31"/>
  <c r="BK9138" i="31"/>
  <c r="BL9138" i="31"/>
  <c r="BK9139" i="31"/>
  <c r="BL9139" i="31"/>
  <c r="BK9140" i="31"/>
  <c r="BL9140" i="31"/>
  <c r="BK9141" i="31"/>
  <c r="BL9141" i="31"/>
  <c r="BK9142" i="31"/>
  <c r="BL9142" i="31"/>
  <c r="BK9143" i="31"/>
  <c r="BL9143" i="31"/>
  <c r="BK9144" i="31"/>
  <c r="BL9144" i="31"/>
  <c r="BK9145" i="31"/>
  <c r="BL9145" i="31"/>
  <c r="BK9146" i="31"/>
  <c r="BL9146" i="31"/>
  <c r="BK9147" i="31"/>
  <c r="BL9147" i="31"/>
  <c r="BK9148" i="31"/>
  <c r="BL9148" i="31"/>
  <c r="BK9149" i="31"/>
  <c r="BL9149" i="31"/>
  <c r="BK9150" i="31"/>
  <c r="BL9150" i="31"/>
  <c r="BK9151" i="31"/>
  <c r="BL9151" i="31"/>
  <c r="BK9152" i="31"/>
  <c r="BL9152" i="31"/>
  <c r="BK9153" i="31"/>
  <c r="BL9153" i="31"/>
  <c r="BK9154" i="31"/>
  <c r="BL9154" i="31"/>
  <c r="BK9155" i="31"/>
  <c r="BL9155" i="31"/>
  <c r="BK9156" i="31"/>
  <c r="BL9156" i="31"/>
  <c r="BK9157" i="31"/>
  <c r="BL9157" i="31"/>
  <c r="BK9158" i="31"/>
  <c r="BL9158" i="31"/>
  <c r="BK9159" i="31"/>
  <c r="BL9159" i="31"/>
  <c r="BK9160" i="31"/>
  <c r="BL9160" i="31"/>
  <c r="BK9161" i="31"/>
  <c r="BL9161" i="31"/>
  <c r="BK9162" i="31"/>
  <c r="BL9162" i="31"/>
  <c r="BK9163" i="31"/>
  <c r="BL9163" i="31"/>
  <c r="BK9164" i="31"/>
  <c r="BL9164" i="31"/>
  <c r="BK9165" i="31"/>
  <c r="BL9165" i="31"/>
  <c r="BK9166" i="31"/>
  <c r="BL9166" i="31"/>
  <c r="BK9167" i="31"/>
  <c r="BL9167" i="31"/>
  <c r="BK9168" i="31"/>
  <c r="BL9168" i="31"/>
  <c r="BK9169" i="31"/>
  <c r="BL9169" i="31"/>
  <c r="BK9170" i="31"/>
  <c r="BL9170" i="31"/>
  <c r="BK9171" i="31"/>
  <c r="BL9171" i="31"/>
  <c r="BK9172" i="31"/>
  <c r="BL9172" i="31"/>
  <c r="BK9173" i="31"/>
  <c r="BL9173" i="31"/>
  <c r="BK9174" i="31"/>
  <c r="BL9174" i="31"/>
  <c r="BK9175" i="31"/>
  <c r="BL9175" i="31"/>
  <c r="BK9176" i="31"/>
  <c r="BL9176" i="31"/>
  <c r="BK9177" i="31"/>
  <c r="BL9177" i="31"/>
  <c r="BK9178" i="31"/>
  <c r="BL9178" i="31"/>
  <c r="BK9179" i="31"/>
  <c r="BL9179" i="31"/>
  <c r="BK9180" i="31"/>
  <c r="BL9180" i="31"/>
  <c r="BK9181" i="31"/>
  <c r="BL9181" i="31"/>
  <c r="BK9182" i="31"/>
  <c r="BL9182" i="31"/>
  <c r="BK9183" i="31"/>
  <c r="BL9183" i="31"/>
  <c r="BK9184" i="31"/>
  <c r="BL9184" i="31"/>
  <c r="BK9185" i="31"/>
  <c r="BL9185" i="31"/>
  <c r="BK9186" i="31"/>
  <c r="BL9186" i="31"/>
  <c r="BK9187" i="31"/>
  <c r="BL9187" i="31"/>
  <c r="BK9188" i="31"/>
  <c r="BL9188" i="31"/>
  <c r="BK9189" i="31"/>
  <c r="BL9189" i="31"/>
  <c r="BK9190" i="31"/>
  <c r="BL9190" i="31"/>
  <c r="BK9191" i="31"/>
  <c r="BL9191" i="31"/>
  <c r="BK9192" i="31"/>
  <c r="BL9192" i="31"/>
  <c r="BK9193" i="31"/>
  <c r="BL9193" i="31"/>
  <c r="BK9194" i="31"/>
  <c r="BL9194" i="31"/>
  <c r="BK9195" i="31"/>
  <c r="BL9195" i="31"/>
  <c r="BK9196" i="31"/>
  <c r="BL9196" i="31"/>
  <c r="BK9197" i="31"/>
  <c r="BL9197" i="31"/>
  <c r="BK9198" i="31"/>
  <c r="BL9198" i="31"/>
  <c r="BK9199" i="31"/>
  <c r="BL9199" i="31"/>
  <c r="BK9200" i="31"/>
  <c r="BL9200" i="31"/>
  <c r="BK9201" i="31"/>
  <c r="BL9201" i="31"/>
  <c r="BK9202" i="31"/>
  <c r="BL9202" i="31"/>
  <c r="BK9203" i="31"/>
  <c r="BL9203" i="31"/>
  <c r="BK9204" i="31"/>
  <c r="BL9204" i="31"/>
  <c r="BK9205" i="31"/>
  <c r="BL9205" i="31"/>
  <c r="BK9206" i="31"/>
  <c r="BL9206" i="31"/>
  <c r="BK9207" i="31"/>
  <c r="BL9207" i="31"/>
  <c r="BK9208" i="31"/>
  <c r="BL9208" i="31"/>
  <c r="BK9209" i="31"/>
  <c r="BL9209" i="31"/>
  <c r="BK9210" i="31"/>
  <c r="BL9210" i="31"/>
  <c r="BK9211" i="31"/>
  <c r="BL9211" i="31"/>
  <c r="BK9212" i="31"/>
  <c r="BL9212" i="31"/>
  <c r="BK9213" i="31"/>
  <c r="BL9213" i="31"/>
  <c r="BK9214" i="31"/>
  <c r="BL9214" i="31"/>
  <c r="BK9215" i="31"/>
  <c r="BL9215" i="31"/>
  <c r="BK9216" i="31"/>
  <c r="BL9216" i="31"/>
  <c r="BK9217" i="31"/>
  <c r="BL9217" i="31"/>
  <c r="BK9218" i="31"/>
  <c r="BL9218" i="31"/>
  <c r="BK9219" i="31"/>
  <c r="BL9219" i="31"/>
  <c r="BK9220" i="31"/>
  <c r="BL9220" i="31"/>
  <c r="BK9221" i="31"/>
  <c r="BL9221" i="31"/>
  <c r="BK9222" i="31"/>
  <c r="BL9222" i="31"/>
  <c r="BK9223" i="31"/>
  <c r="BL9223" i="31"/>
  <c r="BK9224" i="31"/>
  <c r="BL9224" i="31"/>
  <c r="BK9225" i="31"/>
  <c r="BL9225" i="31"/>
  <c r="BK9226" i="31"/>
  <c r="BL9226" i="31"/>
  <c r="BK9227" i="31"/>
  <c r="BL9227" i="31"/>
  <c r="BK9228" i="31"/>
  <c r="BL9228" i="31"/>
  <c r="BK9229" i="31"/>
  <c r="BL9229" i="31"/>
  <c r="BK9230" i="31"/>
  <c r="BL9230" i="31"/>
  <c r="BK9231" i="31"/>
  <c r="BL9231" i="31"/>
  <c r="BK9232" i="31"/>
  <c r="BL9232" i="31"/>
  <c r="BK9233" i="31"/>
  <c r="BL9233" i="31"/>
  <c r="BK9234" i="31"/>
  <c r="BL9234" i="31"/>
  <c r="BK9235" i="31"/>
  <c r="BL9235" i="31"/>
  <c r="BK9236" i="31"/>
  <c r="BL9236" i="31"/>
  <c r="BK9237" i="31"/>
  <c r="BL9237" i="31"/>
  <c r="BK9238" i="31"/>
  <c r="BL9238" i="31"/>
  <c r="BK9239" i="31"/>
  <c r="BL9239" i="31"/>
  <c r="BK9240" i="31"/>
  <c r="BL9240" i="31"/>
  <c r="BK9241" i="31"/>
  <c r="BL9241" i="31"/>
  <c r="BK9242" i="31"/>
  <c r="BL9242" i="31"/>
  <c r="BK9243" i="31"/>
  <c r="BL9243" i="31"/>
  <c r="BK9244" i="31"/>
  <c r="BL9244" i="31"/>
  <c r="BK9245" i="31"/>
  <c r="BL9245" i="31"/>
  <c r="BK9246" i="31"/>
  <c r="BL9246" i="31"/>
  <c r="BK9247" i="31"/>
  <c r="BL9247" i="31"/>
  <c r="BK9248" i="31"/>
  <c r="BL9248" i="31"/>
  <c r="BK9249" i="31"/>
  <c r="BL9249" i="31"/>
  <c r="BK9250" i="31"/>
  <c r="BL9250" i="31"/>
  <c r="BK9251" i="31"/>
  <c r="BL9251" i="31"/>
  <c r="BK9252" i="31"/>
  <c r="BL9252" i="31"/>
  <c r="BK9253" i="31"/>
  <c r="BL9253" i="31"/>
  <c r="BK9254" i="31"/>
  <c r="BL9254" i="31"/>
  <c r="BK9255" i="31"/>
  <c r="BL9255" i="31"/>
  <c r="BK9256" i="31"/>
  <c r="BL9256" i="31"/>
  <c r="BK9257" i="31"/>
  <c r="BL9257" i="31"/>
  <c r="BK9258" i="31"/>
  <c r="BL9258" i="31"/>
  <c r="BK9259" i="31"/>
  <c r="BL9259" i="31"/>
  <c r="BK9260" i="31"/>
  <c r="BL9260" i="31"/>
  <c r="BK9261" i="31"/>
  <c r="BL9261" i="31"/>
  <c r="BK9262" i="31"/>
  <c r="BL9262" i="31"/>
  <c r="BK9263" i="31"/>
  <c r="BL9263" i="31"/>
  <c r="BK9264" i="31"/>
  <c r="BL9264" i="31"/>
  <c r="BK9265" i="31"/>
  <c r="BL9265" i="31"/>
  <c r="BK9266" i="31"/>
  <c r="BL9266" i="31"/>
  <c r="BK9267" i="31"/>
  <c r="BL9267" i="31"/>
  <c r="BK9268" i="31"/>
  <c r="BL9268" i="31"/>
  <c r="BK9269" i="31"/>
  <c r="BL9269" i="31"/>
  <c r="BK9270" i="31"/>
  <c r="BL9270" i="31"/>
  <c r="BK9271" i="31"/>
  <c r="BL9271" i="31"/>
  <c r="BK9272" i="31"/>
  <c r="BL9272" i="31"/>
  <c r="BK9273" i="31"/>
  <c r="BL9273" i="31"/>
  <c r="BK9274" i="31"/>
  <c r="BL9274" i="31"/>
  <c r="BK9275" i="31"/>
  <c r="BL9275" i="31"/>
  <c r="BK9276" i="31"/>
  <c r="BL9276" i="31"/>
  <c r="BK9277" i="31"/>
  <c r="BL9277" i="31"/>
  <c r="BK9278" i="31"/>
  <c r="BL9278" i="31"/>
  <c r="BK9279" i="31"/>
  <c r="BL9279" i="31"/>
  <c r="BK9280" i="31"/>
  <c r="BL9280" i="31"/>
  <c r="BK9281" i="31"/>
  <c r="BL9281" i="31"/>
  <c r="BK9282" i="31"/>
  <c r="BL9282" i="31"/>
  <c r="BK9283" i="31"/>
  <c r="BL9283" i="31"/>
  <c r="BK9284" i="31"/>
  <c r="BL9284" i="31"/>
  <c r="BK9285" i="31"/>
  <c r="BL9285" i="31"/>
  <c r="BK9286" i="31"/>
  <c r="BL9286" i="31"/>
  <c r="BK9287" i="31"/>
  <c r="BL9287" i="31"/>
  <c r="BK9288" i="31"/>
  <c r="BL9288" i="31"/>
  <c r="BK9289" i="31"/>
  <c r="BL9289" i="31"/>
  <c r="BK9290" i="31"/>
  <c r="BL9290" i="31"/>
  <c r="BK9291" i="31"/>
  <c r="BL9291" i="31"/>
  <c r="BK9292" i="31"/>
  <c r="BL9292" i="31"/>
  <c r="BK9293" i="31"/>
  <c r="BL9293" i="31"/>
  <c r="BK9294" i="31"/>
  <c r="BL9294" i="31"/>
  <c r="BK9295" i="31"/>
  <c r="BL9295" i="31"/>
  <c r="BK9296" i="31"/>
  <c r="BL9296" i="31"/>
  <c r="BK9297" i="31"/>
  <c r="BL9297" i="31"/>
  <c r="BK9298" i="31"/>
  <c r="BL9298" i="31"/>
  <c r="BK9299" i="31"/>
  <c r="BL9299" i="31"/>
  <c r="BK9300" i="31"/>
  <c r="BL9300" i="31"/>
  <c r="BK9301" i="31"/>
  <c r="BL9301" i="31"/>
  <c r="BK9302" i="31"/>
  <c r="BL9302" i="31"/>
  <c r="BK9303" i="31"/>
  <c r="BL9303" i="31"/>
  <c r="BK9304" i="31"/>
  <c r="BL9304" i="31"/>
  <c r="BK9305" i="31"/>
  <c r="BL9305" i="31"/>
  <c r="BK9306" i="31"/>
  <c r="BL9306" i="31"/>
  <c r="BK9307" i="31"/>
  <c r="BL9307" i="31"/>
  <c r="BK9308" i="31"/>
  <c r="BL9308" i="31"/>
  <c r="BK9309" i="31"/>
  <c r="BL9309" i="31"/>
  <c r="BK9310" i="31"/>
  <c r="BL9310" i="31"/>
  <c r="BK9311" i="31"/>
  <c r="BL9311" i="31"/>
  <c r="BK9312" i="31"/>
  <c r="BL9312" i="31"/>
  <c r="BK9313" i="31"/>
  <c r="BL9313" i="31"/>
  <c r="BK9314" i="31"/>
  <c r="BL9314" i="31"/>
  <c r="BK9315" i="31"/>
  <c r="BL9315" i="31"/>
  <c r="BK9316" i="31"/>
  <c r="BL9316" i="31"/>
  <c r="BK9317" i="31"/>
  <c r="BL9317" i="31"/>
  <c r="BK9318" i="31"/>
  <c r="BL9318" i="31"/>
  <c r="BK9319" i="31"/>
  <c r="BL9319" i="31"/>
  <c r="BK9320" i="31"/>
  <c r="BL9320" i="31"/>
  <c r="BK9321" i="31"/>
  <c r="BL9321" i="31"/>
  <c r="BK9322" i="31"/>
  <c r="BL9322" i="31"/>
  <c r="BK9323" i="31"/>
  <c r="BL9323" i="31"/>
  <c r="BK9324" i="31"/>
  <c r="BL9324" i="31"/>
  <c r="BK9325" i="31"/>
  <c r="BL9325" i="31"/>
  <c r="BK9326" i="31"/>
  <c r="BL9326" i="31"/>
  <c r="BK9327" i="31"/>
  <c r="BL9327" i="31"/>
  <c r="BK9328" i="31"/>
  <c r="BL9328" i="31"/>
  <c r="BK9329" i="31"/>
  <c r="BL9329" i="31"/>
  <c r="BK9330" i="31"/>
  <c r="BL9330" i="31"/>
  <c r="BK9331" i="31"/>
  <c r="BL9331" i="31"/>
  <c r="BK9332" i="31"/>
  <c r="BL9332" i="31"/>
  <c r="BK9333" i="31"/>
  <c r="BL9333" i="31"/>
  <c r="BK9334" i="31"/>
  <c r="BL9334" i="31"/>
  <c r="BK9335" i="31"/>
  <c r="BL9335" i="31"/>
  <c r="BK9336" i="31"/>
  <c r="BL9336" i="31"/>
  <c r="BK9337" i="31"/>
  <c r="BL9337" i="31"/>
  <c r="BK9338" i="31"/>
  <c r="BL9338" i="31"/>
  <c r="BK9339" i="31"/>
  <c r="BL9339" i="31"/>
  <c r="BK9340" i="31"/>
  <c r="BL9340" i="31"/>
  <c r="BK9341" i="31"/>
  <c r="BL9341" i="31"/>
  <c r="BK9342" i="31"/>
  <c r="BL9342" i="31"/>
  <c r="BK9343" i="31"/>
  <c r="BL9343" i="31"/>
  <c r="BK9344" i="31"/>
  <c r="BL9344" i="31"/>
  <c r="BK9345" i="31"/>
  <c r="BL9345" i="31"/>
  <c r="BK9346" i="31"/>
  <c r="BL9346" i="31"/>
  <c r="BK9347" i="31"/>
  <c r="BL9347" i="31"/>
  <c r="BK9348" i="31"/>
  <c r="BL9348" i="31"/>
  <c r="BK9349" i="31"/>
  <c r="BL9349" i="31"/>
  <c r="BK9350" i="31"/>
  <c r="BL9350" i="31"/>
  <c r="BK9351" i="31"/>
  <c r="BL9351" i="31"/>
  <c r="BK9352" i="31"/>
  <c r="BL9352" i="31"/>
  <c r="BK9353" i="31"/>
  <c r="BL9353" i="31"/>
  <c r="BK9354" i="31"/>
  <c r="BL9354" i="31"/>
  <c r="BK9355" i="31"/>
  <c r="BL9355" i="31"/>
  <c r="BK9356" i="31"/>
  <c r="BL9356" i="31"/>
  <c r="BK9357" i="31"/>
  <c r="BL9357" i="31"/>
  <c r="BK9358" i="31"/>
  <c r="BL9358" i="31"/>
  <c r="BK9359" i="31"/>
  <c r="BL9359" i="31"/>
  <c r="BK9360" i="31"/>
  <c r="BL9360" i="31"/>
  <c r="BK9361" i="31"/>
  <c r="BL9361" i="31"/>
  <c r="BK9362" i="31"/>
  <c r="BL9362" i="31"/>
  <c r="BK9363" i="31"/>
  <c r="BL9363" i="31"/>
  <c r="BK9364" i="31"/>
  <c r="BL9364" i="31"/>
  <c r="BK9365" i="31"/>
  <c r="BL9365" i="31"/>
  <c r="BK9366" i="31"/>
  <c r="BL9366" i="31"/>
  <c r="BK9367" i="31"/>
  <c r="BL9367" i="31"/>
  <c r="BK9368" i="31"/>
  <c r="BL9368" i="31"/>
  <c r="BK9369" i="31"/>
  <c r="BL9369" i="31"/>
  <c r="BK9370" i="31"/>
  <c r="BL9370" i="31"/>
  <c r="BK9371" i="31"/>
  <c r="BL9371" i="31"/>
  <c r="BK9372" i="31"/>
  <c r="BL9372" i="31"/>
  <c r="BK9373" i="31"/>
  <c r="BL9373" i="31"/>
  <c r="BK9374" i="31"/>
  <c r="BL9374" i="31"/>
  <c r="BK9375" i="31"/>
  <c r="BL9375" i="31"/>
  <c r="BK9376" i="31"/>
  <c r="BL9376" i="31"/>
  <c r="BK9377" i="31"/>
  <c r="BL9377" i="31"/>
  <c r="BK9378" i="31"/>
  <c r="BL9378" i="31"/>
  <c r="BK9379" i="31"/>
  <c r="BL9379" i="31"/>
  <c r="BK9380" i="31"/>
  <c r="BL9380" i="31"/>
  <c r="BK9381" i="31"/>
  <c r="BL9381" i="31"/>
  <c r="BK9382" i="31"/>
  <c r="BL9382" i="31"/>
  <c r="BK9383" i="31"/>
  <c r="BL9383" i="31"/>
  <c r="BK9384" i="31"/>
  <c r="BL9384" i="31"/>
  <c r="BK9385" i="31"/>
  <c r="BL9385" i="31"/>
  <c r="BK9386" i="31"/>
  <c r="BL9386" i="31"/>
  <c r="BK9387" i="31"/>
  <c r="BL9387" i="31"/>
  <c r="BK9388" i="31"/>
  <c r="BL9388" i="31"/>
  <c r="BK9389" i="31"/>
  <c r="BL9389" i="31"/>
  <c r="BK9390" i="31"/>
  <c r="BL9390" i="31"/>
  <c r="BK9391" i="31"/>
  <c r="BL9391" i="31"/>
  <c r="BK9392" i="31"/>
  <c r="BL9392" i="31"/>
  <c r="BK9393" i="31"/>
  <c r="BL9393" i="31"/>
  <c r="BK9394" i="31"/>
  <c r="BL9394" i="31"/>
  <c r="BK9395" i="31"/>
  <c r="BL9395" i="31"/>
  <c r="BK9396" i="31"/>
  <c r="BL9396" i="31"/>
  <c r="BK9397" i="31"/>
  <c r="BL9397" i="31"/>
  <c r="BK9398" i="31"/>
  <c r="BL9398" i="31"/>
  <c r="BK9399" i="31"/>
  <c r="BL9399" i="31"/>
  <c r="BK9400" i="31"/>
  <c r="BL9400" i="31"/>
  <c r="BK9401" i="31"/>
  <c r="BL9401" i="31"/>
  <c r="BK9402" i="31"/>
  <c r="BL9402" i="31"/>
  <c r="BK9403" i="31"/>
  <c r="BL9403" i="31"/>
  <c r="BK9404" i="31"/>
  <c r="BL9404" i="31"/>
  <c r="BK9405" i="31"/>
  <c r="BL9405" i="31"/>
  <c r="BK9406" i="31"/>
  <c r="BL9406" i="31"/>
  <c r="BK9407" i="31"/>
  <c r="BL9407" i="31"/>
  <c r="BK9408" i="31"/>
  <c r="BL9408" i="31"/>
  <c r="BK9409" i="31"/>
  <c r="BL9409" i="31"/>
  <c r="BK9410" i="31"/>
  <c r="BL9410" i="31"/>
  <c r="BK9411" i="31"/>
  <c r="BL9411" i="31"/>
  <c r="BK9412" i="31"/>
  <c r="BL9412" i="31"/>
  <c r="BK9413" i="31"/>
  <c r="BL9413" i="31"/>
  <c r="BK9414" i="31"/>
  <c r="BL9414" i="31"/>
  <c r="BK9415" i="31"/>
  <c r="BL9415" i="31"/>
  <c r="BK9416" i="31"/>
  <c r="BL9416" i="31"/>
  <c r="BK9417" i="31"/>
  <c r="BL9417" i="31"/>
  <c r="BK9418" i="31"/>
  <c r="BL9418" i="31"/>
  <c r="BK9419" i="31"/>
  <c r="BL9419" i="31"/>
  <c r="BK9420" i="31"/>
  <c r="BL9420" i="31"/>
  <c r="BK9421" i="31"/>
  <c r="BL9421" i="31"/>
  <c r="BK9422" i="31"/>
  <c r="BL9422" i="31"/>
  <c r="BK9423" i="31"/>
  <c r="BL9423" i="31"/>
  <c r="BK9424" i="31"/>
  <c r="BL9424" i="31"/>
  <c r="BK9425" i="31"/>
  <c r="BL9425" i="31"/>
  <c r="BK9426" i="31"/>
  <c r="BL9426" i="31"/>
  <c r="BK9427" i="31"/>
  <c r="BL9427" i="31"/>
  <c r="BK9428" i="31"/>
  <c r="BL9428" i="31"/>
  <c r="BK9429" i="31"/>
  <c r="BL9429" i="31"/>
  <c r="BK9430" i="31"/>
  <c r="BL9430" i="31"/>
  <c r="BK9431" i="31"/>
  <c r="BL9431" i="31"/>
  <c r="BK9432" i="31"/>
  <c r="BL9432" i="31"/>
  <c r="BK9433" i="31"/>
  <c r="BL9433" i="31"/>
  <c r="BK9434" i="31"/>
  <c r="BL9434" i="31"/>
  <c r="BK9435" i="31"/>
  <c r="BL9435" i="31"/>
  <c r="BK9436" i="31"/>
  <c r="BL9436" i="31"/>
  <c r="BK9437" i="31"/>
  <c r="BL9437" i="31"/>
  <c r="BK9438" i="31"/>
  <c r="BL9438" i="31"/>
  <c r="BK9439" i="31"/>
  <c r="BL9439" i="31"/>
  <c r="BK9440" i="31"/>
  <c r="BL9440" i="31"/>
  <c r="BK9441" i="31"/>
  <c r="BL9441" i="31"/>
  <c r="BK9442" i="31"/>
  <c r="BL9442" i="31"/>
  <c r="BK9443" i="31"/>
  <c r="BL9443" i="31"/>
  <c r="BK9444" i="31"/>
  <c r="BL9444" i="31"/>
  <c r="BK9445" i="31"/>
  <c r="BL9445" i="31"/>
  <c r="BK9446" i="31"/>
  <c r="BL9446" i="31"/>
  <c r="BK9447" i="31"/>
  <c r="BL9447" i="31"/>
  <c r="BK9448" i="31"/>
  <c r="BL9448" i="31"/>
  <c r="BK9449" i="31"/>
  <c r="BL9449" i="31"/>
  <c r="BK9450" i="31"/>
  <c r="BL9450" i="31"/>
  <c r="BK9451" i="31"/>
  <c r="BL9451" i="31"/>
  <c r="BK9452" i="31"/>
  <c r="BL9452" i="31"/>
  <c r="BK9453" i="31"/>
  <c r="BL9453" i="31"/>
  <c r="BK9454" i="31"/>
  <c r="BL9454" i="31"/>
  <c r="BK9455" i="31"/>
  <c r="BL9455" i="31"/>
  <c r="BK9456" i="31"/>
  <c r="BL9456" i="31"/>
  <c r="BK9457" i="31"/>
  <c r="BL9457" i="31"/>
  <c r="BK9458" i="31"/>
  <c r="BL9458" i="31"/>
  <c r="BK9459" i="31"/>
  <c r="BL9459" i="31"/>
  <c r="BK9460" i="31"/>
  <c r="BL9460" i="31"/>
  <c r="BK9461" i="31"/>
  <c r="BL9461" i="31"/>
  <c r="BK9462" i="31"/>
  <c r="BL9462" i="31"/>
  <c r="BK9463" i="31"/>
  <c r="BL9463" i="31"/>
  <c r="BK9464" i="31"/>
  <c r="BL9464" i="31"/>
  <c r="BK9465" i="31"/>
  <c r="BL9465" i="31"/>
  <c r="BK9466" i="31"/>
  <c r="BL9466" i="31"/>
  <c r="BK9467" i="31"/>
  <c r="BL9467" i="31"/>
  <c r="BK9468" i="31"/>
  <c r="BL9468" i="31"/>
  <c r="BK9469" i="31"/>
  <c r="BL9469" i="31"/>
  <c r="BK9470" i="31"/>
  <c r="BL9470" i="31"/>
  <c r="BK9471" i="31"/>
  <c r="BL9471" i="31"/>
  <c r="BK9472" i="31"/>
  <c r="BL9472" i="31"/>
  <c r="BK9473" i="31"/>
  <c r="BL9473" i="31"/>
  <c r="BK9474" i="31"/>
  <c r="BL9474" i="31"/>
  <c r="BK9475" i="31"/>
  <c r="BL9475" i="31"/>
  <c r="BK9476" i="31"/>
  <c r="BL9476" i="31"/>
  <c r="BK9477" i="31"/>
  <c r="BL9477" i="31"/>
  <c r="BK9478" i="31"/>
  <c r="BL9478" i="31"/>
  <c r="BK9479" i="31"/>
  <c r="BL9479" i="31"/>
  <c r="BK9480" i="31"/>
  <c r="BL9480" i="31"/>
  <c r="BK9481" i="31"/>
  <c r="BL9481" i="31"/>
  <c r="BK9482" i="31"/>
  <c r="BL9482" i="31"/>
  <c r="BK9483" i="31"/>
  <c r="BL9483" i="31"/>
  <c r="BK9484" i="31"/>
  <c r="BL9484" i="31"/>
  <c r="BK9485" i="31"/>
  <c r="BL9485" i="31"/>
  <c r="BK9486" i="31"/>
  <c r="BL9486" i="31"/>
  <c r="BK9487" i="31"/>
  <c r="BL9487" i="31"/>
  <c r="BK9488" i="31"/>
  <c r="BL9488" i="31"/>
  <c r="BK9489" i="31"/>
  <c r="BL9489" i="31"/>
  <c r="BK9490" i="31"/>
  <c r="BL9490" i="31"/>
  <c r="BK9491" i="31"/>
  <c r="BL9491" i="31"/>
  <c r="BK9492" i="31"/>
  <c r="BL9492" i="31"/>
  <c r="BK9493" i="31"/>
  <c r="BL9493" i="31"/>
  <c r="BK9494" i="31"/>
  <c r="BL9494" i="31"/>
  <c r="BK9495" i="31"/>
  <c r="BL9495" i="31"/>
  <c r="BK9496" i="31"/>
  <c r="BL9496" i="31"/>
  <c r="BK9497" i="31"/>
  <c r="BL9497" i="31"/>
  <c r="BK9498" i="31"/>
  <c r="BL9498" i="31"/>
  <c r="BK9499" i="31"/>
  <c r="BL9499" i="31"/>
  <c r="BK9500" i="31"/>
  <c r="BL9500" i="31"/>
  <c r="BK9501" i="31"/>
  <c r="BL9501" i="31"/>
  <c r="BK9502" i="31"/>
  <c r="BL9502" i="31"/>
  <c r="BK9503" i="31"/>
  <c r="BL9503" i="31"/>
  <c r="BK9504" i="31"/>
  <c r="BL9504" i="31"/>
  <c r="BK9505" i="31"/>
  <c r="BL9505" i="31"/>
  <c r="BK9506" i="31"/>
  <c r="BL9506" i="31"/>
  <c r="BK9507" i="31"/>
  <c r="BL9507" i="31"/>
  <c r="BK9508" i="31"/>
  <c r="BL9508" i="31"/>
  <c r="BK9509" i="31"/>
  <c r="BL9509" i="31"/>
  <c r="BK9510" i="31"/>
  <c r="BL9510" i="31"/>
  <c r="BK9511" i="31"/>
  <c r="BL9511" i="31"/>
  <c r="BK9512" i="31"/>
  <c r="BL9512" i="31"/>
  <c r="BK9513" i="31"/>
  <c r="BL9513" i="31"/>
  <c r="BK9514" i="31"/>
  <c r="BL9514" i="31"/>
  <c r="BK9515" i="31"/>
  <c r="BL9515" i="31"/>
  <c r="BK9516" i="31"/>
  <c r="BL9516" i="31"/>
  <c r="BK9517" i="31"/>
  <c r="BL9517" i="31"/>
  <c r="BK9518" i="31"/>
  <c r="BL9518" i="31"/>
  <c r="BK9519" i="31"/>
  <c r="BL9519" i="31"/>
  <c r="BK9520" i="31"/>
  <c r="BL9520" i="31"/>
  <c r="BK9521" i="31"/>
  <c r="BL9521" i="31"/>
  <c r="BK9522" i="31"/>
  <c r="BL9522" i="31"/>
  <c r="BK9523" i="31"/>
  <c r="BL9523" i="31"/>
  <c r="BK9524" i="31"/>
  <c r="BL9524" i="31"/>
  <c r="BK9525" i="31"/>
  <c r="BL9525" i="31"/>
  <c r="BK9526" i="31"/>
  <c r="BL9526" i="31"/>
  <c r="BK9527" i="31"/>
  <c r="BL9527" i="31"/>
  <c r="BK9528" i="31"/>
  <c r="BL9528" i="31"/>
  <c r="BK9529" i="31"/>
  <c r="BL9529" i="31"/>
  <c r="BK9530" i="31"/>
  <c r="BL9530" i="31"/>
  <c r="BK9531" i="31"/>
  <c r="BL9531" i="31"/>
  <c r="BK9532" i="31"/>
  <c r="BL9532" i="31"/>
  <c r="BK9533" i="31"/>
  <c r="BL9533" i="31"/>
  <c r="BK9534" i="31"/>
  <c r="BL9534" i="31"/>
  <c r="BK9535" i="31"/>
  <c r="BL9535" i="31"/>
  <c r="BK9536" i="31"/>
  <c r="BL9536" i="31"/>
  <c r="BK9537" i="31"/>
  <c r="BL9537" i="31"/>
  <c r="BK9538" i="31"/>
  <c r="BL9538" i="31"/>
  <c r="BK9539" i="31"/>
  <c r="BL9539" i="31"/>
  <c r="BK9540" i="31"/>
  <c r="BL9540" i="31"/>
  <c r="BK9541" i="31"/>
  <c r="BL9541" i="31"/>
  <c r="BK9542" i="31"/>
  <c r="BL9542" i="31"/>
  <c r="BK9543" i="31"/>
  <c r="BL9543" i="31"/>
  <c r="BK9544" i="31"/>
  <c r="BL9544" i="31"/>
  <c r="BK9545" i="31"/>
  <c r="BL9545" i="31"/>
  <c r="BK9546" i="31"/>
  <c r="BL9546" i="31"/>
  <c r="BK9547" i="31"/>
  <c r="BL9547" i="31"/>
  <c r="BK9548" i="31"/>
  <c r="BL9548" i="31"/>
  <c r="BK9549" i="31"/>
  <c r="BL9549" i="31"/>
  <c r="BK9550" i="31"/>
  <c r="BL9550" i="31"/>
  <c r="BK9551" i="31"/>
  <c r="BL9551" i="31"/>
  <c r="BK9552" i="31"/>
  <c r="BL9552" i="31"/>
  <c r="BK9553" i="31"/>
  <c r="BL9553" i="31"/>
  <c r="BK9554" i="31"/>
  <c r="BL9554" i="31"/>
  <c r="BK9555" i="31"/>
  <c r="BL9555" i="31"/>
  <c r="BK9556" i="31"/>
  <c r="BL9556" i="31"/>
  <c r="BK9557" i="31"/>
  <c r="BL9557" i="31"/>
  <c r="BK9558" i="31"/>
  <c r="BL9558" i="31"/>
  <c r="BK9559" i="31"/>
  <c r="BL9559" i="31"/>
  <c r="BK9560" i="31"/>
  <c r="BL9560" i="31"/>
  <c r="BK9561" i="31"/>
  <c r="BL9561" i="31"/>
  <c r="BK9562" i="31"/>
  <c r="BL9562" i="31"/>
  <c r="BK9563" i="31"/>
  <c r="BL9563" i="31"/>
  <c r="BK9564" i="31"/>
  <c r="BL9564" i="31"/>
  <c r="BK9565" i="31"/>
  <c r="BL9565" i="31"/>
  <c r="BK9566" i="31"/>
  <c r="BL9566" i="31"/>
  <c r="BK9567" i="31"/>
  <c r="BL9567" i="31"/>
  <c r="BK9568" i="31"/>
  <c r="BL9568" i="31"/>
  <c r="BK9569" i="31"/>
  <c r="BL9569" i="31"/>
  <c r="BK9570" i="31"/>
  <c r="BL9570" i="31"/>
  <c r="BK9571" i="31"/>
  <c r="BL9571" i="31"/>
  <c r="BK9572" i="31"/>
  <c r="BL9572" i="31"/>
  <c r="BK9573" i="31"/>
  <c r="BL9573" i="31"/>
  <c r="BK9574" i="31"/>
  <c r="BL9574" i="31"/>
  <c r="BK9575" i="31"/>
  <c r="BL9575" i="31"/>
  <c r="BK9576" i="31"/>
  <c r="BL9576" i="31"/>
  <c r="BK9577" i="31"/>
  <c r="BL9577" i="31"/>
  <c r="BK9578" i="31"/>
  <c r="BL9578" i="31"/>
  <c r="BK9579" i="31"/>
  <c r="BL9579" i="31"/>
  <c r="BK9580" i="31"/>
  <c r="BL9580" i="31"/>
  <c r="BK9581" i="31"/>
  <c r="BL9581" i="31"/>
  <c r="BK9582" i="31"/>
  <c r="BL9582" i="31"/>
  <c r="BK9583" i="31"/>
  <c r="BL9583" i="31"/>
  <c r="BK9584" i="31"/>
  <c r="BL9584" i="31"/>
  <c r="BK9585" i="31"/>
  <c r="BL9585" i="31"/>
  <c r="BK9586" i="31"/>
  <c r="BL9586" i="31"/>
  <c r="BK9587" i="31"/>
  <c r="BL9587" i="31"/>
  <c r="BK9588" i="31"/>
  <c r="BL9588" i="31"/>
  <c r="BK9589" i="31"/>
  <c r="BL9589" i="31"/>
  <c r="BK9590" i="31"/>
  <c r="BL9590" i="31"/>
  <c r="BK9591" i="31"/>
  <c r="BL9591" i="31"/>
  <c r="BK9592" i="31"/>
  <c r="BL9592" i="31"/>
  <c r="BK9593" i="31"/>
  <c r="BL9593" i="31"/>
  <c r="BK9594" i="31"/>
  <c r="BL9594" i="31"/>
  <c r="BK9595" i="31"/>
  <c r="BL9595" i="31"/>
  <c r="BK9596" i="31"/>
  <c r="BL9596" i="31"/>
  <c r="BK9597" i="31"/>
  <c r="BL9597" i="31"/>
  <c r="BK9598" i="31"/>
  <c r="BL9598" i="31"/>
  <c r="BK9599" i="31"/>
  <c r="BL9599" i="31"/>
  <c r="BK9600" i="31"/>
  <c r="BL9600" i="31"/>
  <c r="BK9601" i="31"/>
  <c r="BL9601" i="31"/>
  <c r="BK9602" i="31"/>
  <c r="BL9602" i="31"/>
  <c r="BK9603" i="31"/>
  <c r="BL9603" i="31"/>
  <c r="BK9604" i="31"/>
  <c r="BL9604" i="31"/>
  <c r="BK9605" i="31"/>
  <c r="BL9605" i="31"/>
  <c r="BK9606" i="31"/>
  <c r="BL9606" i="31"/>
  <c r="BK9607" i="31"/>
  <c r="BL9607" i="31"/>
  <c r="BK9608" i="31"/>
  <c r="BL9608" i="31"/>
  <c r="BK9609" i="31"/>
  <c r="BL9609" i="31"/>
  <c r="BK9610" i="31"/>
  <c r="BL9610" i="31"/>
  <c r="BK9611" i="31"/>
  <c r="BL9611" i="31"/>
  <c r="BK9612" i="31"/>
  <c r="BL9612" i="31"/>
  <c r="BK9613" i="31"/>
  <c r="BL9613" i="31"/>
  <c r="BK9614" i="31"/>
  <c r="BL9614" i="31"/>
  <c r="BK9615" i="31"/>
  <c r="BL9615" i="31"/>
  <c r="BK9616" i="31"/>
  <c r="BL9616" i="31"/>
  <c r="BK9617" i="31"/>
  <c r="BL9617" i="31"/>
  <c r="BK9618" i="31"/>
  <c r="BL9618" i="31"/>
  <c r="BK9619" i="31"/>
  <c r="BL9619" i="31"/>
  <c r="BK9620" i="31"/>
  <c r="BL9620" i="31"/>
  <c r="BK9621" i="31"/>
  <c r="BL9621" i="31"/>
  <c r="BK9622" i="31"/>
  <c r="BL9622" i="31"/>
  <c r="BK9623" i="31"/>
  <c r="BL9623" i="31"/>
  <c r="BK9624" i="31"/>
  <c r="BL9624" i="31"/>
  <c r="BK9625" i="31"/>
  <c r="BL9625" i="31"/>
  <c r="BK9626" i="31"/>
  <c r="BL9626" i="31"/>
  <c r="BK9627" i="31"/>
  <c r="BL9627" i="31"/>
  <c r="BK9628" i="31"/>
  <c r="BL9628" i="31"/>
  <c r="BK9629" i="31"/>
  <c r="BL9629" i="31"/>
  <c r="BK9630" i="31"/>
  <c r="BL9630" i="31"/>
  <c r="BK9631" i="31"/>
  <c r="BL9631" i="31"/>
  <c r="BK9632" i="31"/>
  <c r="BL9632" i="31"/>
  <c r="BK9633" i="31"/>
  <c r="BL9633" i="31"/>
  <c r="BK9634" i="31"/>
  <c r="BL9634" i="31"/>
  <c r="BK9635" i="31"/>
  <c r="BL9635" i="31"/>
  <c r="BK9636" i="31"/>
  <c r="BL9636" i="31"/>
  <c r="BK9637" i="31"/>
  <c r="BL9637" i="31"/>
  <c r="BK9638" i="31"/>
  <c r="BL9638" i="31"/>
  <c r="BK9639" i="31"/>
  <c r="BL9639" i="31"/>
  <c r="BK9640" i="31"/>
  <c r="BL9640" i="31"/>
  <c r="BK9641" i="31"/>
  <c r="BL9641" i="31"/>
  <c r="BK9642" i="31"/>
  <c r="BL9642" i="31"/>
  <c r="BK9643" i="31"/>
  <c r="BL9643" i="31"/>
  <c r="BK9644" i="31"/>
  <c r="BL9644" i="31"/>
  <c r="BK9645" i="31"/>
  <c r="BL9645" i="31"/>
  <c r="BK9646" i="31"/>
  <c r="BL9646" i="31"/>
  <c r="BK9647" i="31"/>
  <c r="BL9647" i="31"/>
  <c r="BK9648" i="31"/>
  <c r="BL9648" i="31"/>
  <c r="BK9649" i="31"/>
  <c r="BL9649" i="31"/>
  <c r="BK9650" i="31"/>
  <c r="BL9650" i="31"/>
  <c r="BK9651" i="31"/>
  <c r="BL9651" i="31"/>
  <c r="BK9652" i="31"/>
  <c r="BL9652" i="31"/>
  <c r="BK9653" i="31"/>
  <c r="BL9653" i="31"/>
  <c r="BK9654" i="31"/>
  <c r="BL9654" i="31"/>
  <c r="BK9655" i="31"/>
  <c r="BL9655" i="31"/>
  <c r="BK9656" i="31"/>
  <c r="BL9656" i="31"/>
  <c r="BK9657" i="31"/>
  <c r="BL9657" i="31"/>
  <c r="BK9658" i="31"/>
  <c r="BL9658" i="31"/>
  <c r="BK9659" i="31"/>
  <c r="BL9659" i="31"/>
  <c r="BK9660" i="31"/>
  <c r="BL9660" i="31"/>
  <c r="BK9661" i="31"/>
  <c r="BL9661" i="31"/>
  <c r="BK9662" i="31"/>
  <c r="BL9662" i="31"/>
  <c r="BK9663" i="31"/>
  <c r="BL9663" i="31"/>
  <c r="BK9664" i="31"/>
  <c r="BL9664" i="31"/>
  <c r="BK9665" i="31"/>
  <c r="BL9665" i="31"/>
  <c r="BK9666" i="31"/>
  <c r="BL9666" i="31"/>
  <c r="BK9667" i="31"/>
  <c r="BL9667" i="31"/>
  <c r="BK9668" i="31"/>
  <c r="BL9668" i="31"/>
  <c r="BK9669" i="31"/>
  <c r="BL9669" i="31"/>
  <c r="BK9670" i="31"/>
  <c r="BL9670" i="31"/>
  <c r="BK9671" i="31"/>
  <c r="BL9671" i="31"/>
  <c r="BK9672" i="31"/>
  <c r="BL9672" i="31"/>
  <c r="BK9673" i="31"/>
  <c r="BL9673" i="31"/>
  <c r="BK9674" i="31"/>
  <c r="BL9674" i="31"/>
  <c r="BK9675" i="31"/>
  <c r="BL9675" i="31"/>
  <c r="BK9676" i="31"/>
  <c r="BL9676" i="31"/>
  <c r="BK9677" i="31"/>
  <c r="BL9677" i="31"/>
  <c r="BK9678" i="31"/>
  <c r="BL9678" i="31"/>
  <c r="BK9679" i="31"/>
  <c r="BL9679" i="31"/>
  <c r="BK9680" i="31"/>
  <c r="BL9680" i="31"/>
  <c r="BK9681" i="31"/>
  <c r="BL9681" i="31"/>
  <c r="BK9682" i="31"/>
  <c r="BL9682" i="31"/>
  <c r="BK9683" i="31"/>
  <c r="BL9683" i="31"/>
  <c r="BK9684" i="31"/>
  <c r="BL9684" i="31"/>
  <c r="BK9685" i="31"/>
  <c r="BL9685" i="31"/>
  <c r="BK9686" i="31"/>
  <c r="BL9686" i="31"/>
  <c r="BK9687" i="31"/>
  <c r="BL9687" i="31"/>
  <c r="BK9688" i="31"/>
  <c r="BL9688" i="31"/>
  <c r="BK9689" i="31"/>
  <c r="BL9689" i="31"/>
  <c r="BK9690" i="31"/>
  <c r="BL9690" i="31"/>
  <c r="BK9691" i="31"/>
  <c r="BL9691" i="31"/>
  <c r="BK9692" i="31"/>
  <c r="BL9692" i="31"/>
  <c r="BK9693" i="31"/>
  <c r="BL9693" i="31"/>
  <c r="BK9694" i="31"/>
  <c r="BL9694" i="31"/>
  <c r="BK9695" i="31"/>
  <c r="BL9695" i="31"/>
  <c r="BK9696" i="31"/>
  <c r="BL9696" i="31"/>
  <c r="BK9697" i="31"/>
  <c r="BL9697" i="31"/>
  <c r="BK9698" i="31"/>
  <c r="BL9698" i="31"/>
  <c r="BK9699" i="31"/>
  <c r="BL9699" i="31"/>
  <c r="BK9700" i="31"/>
  <c r="BL9700" i="31"/>
  <c r="BK9701" i="31"/>
  <c r="BL9701" i="31"/>
  <c r="BK9702" i="31"/>
  <c r="BL9702" i="31"/>
  <c r="BK9703" i="31"/>
  <c r="BL9703" i="31"/>
  <c r="BK9704" i="31"/>
  <c r="BL9704" i="31"/>
  <c r="BK9705" i="31"/>
  <c r="BL9705" i="31"/>
  <c r="BK9706" i="31"/>
  <c r="BL9706" i="31"/>
  <c r="BK9707" i="31"/>
  <c r="BL9707" i="31"/>
  <c r="BK9708" i="31"/>
  <c r="BL9708" i="31"/>
  <c r="BK9709" i="31"/>
  <c r="BL9709" i="31"/>
  <c r="BK9710" i="31"/>
  <c r="BL9710" i="31"/>
  <c r="BK9711" i="31"/>
  <c r="BL9711" i="31"/>
  <c r="BK9712" i="31"/>
  <c r="BL9712" i="31"/>
  <c r="BK9713" i="31"/>
  <c r="BL9713" i="31"/>
  <c r="BK9714" i="31"/>
  <c r="BL9714" i="31"/>
  <c r="BK9715" i="31"/>
  <c r="BL9715" i="31"/>
  <c r="BK9716" i="31"/>
  <c r="BL9716" i="31"/>
  <c r="BK9717" i="31"/>
  <c r="BL9717" i="31"/>
  <c r="BK9718" i="31"/>
  <c r="BL9718" i="31"/>
  <c r="BK9719" i="31"/>
  <c r="BL9719" i="31"/>
  <c r="BK9720" i="31"/>
  <c r="BL9720" i="31"/>
  <c r="BK9721" i="31"/>
  <c r="BL9721" i="31"/>
  <c r="BK9722" i="31"/>
  <c r="BL9722" i="31"/>
  <c r="BK9723" i="31"/>
  <c r="BL9723" i="31"/>
  <c r="BK9724" i="31"/>
  <c r="BL9724" i="31"/>
  <c r="BK9725" i="31"/>
  <c r="BL9725" i="31"/>
  <c r="BK9726" i="31"/>
  <c r="BL9726" i="31"/>
  <c r="BK9727" i="31"/>
  <c r="BL9727" i="31"/>
  <c r="BK9728" i="31"/>
  <c r="BL9728" i="31"/>
  <c r="BK9729" i="31"/>
  <c r="BL9729" i="31"/>
  <c r="BK9730" i="31"/>
  <c r="BL9730" i="31"/>
  <c r="BK9731" i="31"/>
  <c r="BL9731" i="31"/>
  <c r="BK9732" i="31"/>
  <c r="BL9732" i="31"/>
  <c r="BK9733" i="31"/>
  <c r="BL9733" i="31"/>
  <c r="BK9734" i="31"/>
  <c r="BL9734" i="31"/>
  <c r="BK9735" i="31"/>
  <c r="BL9735" i="31"/>
  <c r="BK9736" i="31"/>
  <c r="BL9736" i="31"/>
  <c r="BK9737" i="31"/>
  <c r="BL9737" i="31"/>
  <c r="BK9738" i="31"/>
  <c r="BL9738" i="31"/>
  <c r="BK9739" i="31"/>
  <c r="BL9739" i="31"/>
  <c r="BK9740" i="31"/>
  <c r="BL9740" i="31"/>
  <c r="BK9741" i="31"/>
  <c r="BL9741" i="31"/>
  <c r="BK9742" i="31"/>
  <c r="BL9742" i="31"/>
  <c r="BK9743" i="31"/>
  <c r="BL9743" i="31"/>
  <c r="BK9744" i="31"/>
  <c r="BL9744" i="31"/>
  <c r="BK9745" i="31"/>
  <c r="BL9745" i="31"/>
  <c r="BK9746" i="31"/>
  <c r="BL9746" i="31"/>
  <c r="BK9747" i="31"/>
  <c r="BL9747" i="31"/>
  <c r="BK9748" i="31"/>
  <c r="BL9748" i="31"/>
  <c r="BK9749" i="31"/>
  <c r="BL9749" i="31"/>
  <c r="BK9750" i="31"/>
  <c r="BL9750" i="31"/>
  <c r="BK9751" i="31"/>
  <c r="BL9751" i="31"/>
  <c r="BK9752" i="31"/>
  <c r="BL9752" i="31"/>
  <c r="BK9753" i="31"/>
  <c r="BL9753" i="31"/>
  <c r="BK9754" i="31"/>
  <c r="BL9754" i="31"/>
  <c r="BK9755" i="31"/>
  <c r="BL9755" i="31"/>
  <c r="BK9756" i="31"/>
  <c r="BL9756" i="31"/>
  <c r="BK9757" i="31"/>
  <c r="BL9757" i="31"/>
  <c r="BK9758" i="31"/>
  <c r="BL9758" i="31"/>
  <c r="BK9759" i="31"/>
  <c r="BL9759" i="31"/>
  <c r="BK9760" i="31"/>
  <c r="BL9760" i="31"/>
  <c r="BK9761" i="31"/>
  <c r="BL9761" i="31"/>
  <c r="BK9762" i="31"/>
  <c r="BL9762" i="31"/>
  <c r="BK9763" i="31"/>
  <c r="BL9763" i="31"/>
  <c r="BK9764" i="31"/>
  <c r="BL9764" i="31"/>
  <c r="BK9765" i="31"/>
  <c r="BL9765" i="31"/>
  <c r="BK9766" i="31"/>
  <c r="BL9766" i="31"/>
  <c r="BK9767" i="31"/>
  <c r="BL9767" i="31"/>
  <c r="BK9768" i="31"/>
  <c r="BL9768" i="31"/>
  <c r="BK9769" i="31"/>
  <c r="BL9769" i="31"/>
  <c r="BK9770" i="31"/>
  <c r="BL9770" i="31"/>
  <c r="BK9771" i="31"/>
  <c r="BL9771" i="31"/>
  <c r="BK9772" i="31"/>
  <c r="BL9772" i="31"/>
  <c r="BK9773" i="31"/>
  <c r="BL9773" i="31"/>
  <c r="BK9774" i="31"/>
  <c r="BL9774" i="31"/>
  <c r="BK9775" i="31"/>
  <c r="BL9775" i="31"/>
  <c r="BK9776" i="31"/>
  <c r="BL9776" i="31"/>
  <c r="BK9777" i="31"/>
  <c r="BL9777" i="31"/>
  <c r="BK9778" i="31"/>
  <c r="BL9778" i="31"/>
  <c r="BK9779" i="31"/>
  <c r="BL9779" i="31"/>
  <c r="BK9780" i="31"/>
  <c r="BL9780" i="31"/>
  <c r="BK9781" i="31"/>
  <c r="BL9781" i="31"/>
  <c r="BK9782" i="31"/>
  <c r="BL9782" i="31"/>
  <c r="BK9783" i="31"/>
  <c r="BL9783" i="31"/>
  <c r="BK9784" i="31"/>
  <c r="BL9784" i="31"/>
  <c r="BK9785" i="31"/>
  <c r="BL9785" i="31"/>
  <c r="BK9786" i="31"/>
  <c r="BL9786" i="31"/>
  <c r="BK9787" i="31"/>
  <c r="BL9787" i="31"/>
  <c r="BK9788" i="31"/>
  <c r="BL9788" i="31"/>
  <c r="BK9789" i="31"/>
  <c r="BL9789" i="31"/>
  <c r="BK9790" i="31"/>
  <c r="BL9790" i="31"/>
  <c r="BK9791" i="31"/>
  <c r="BL9791" i="31"/>
  <c r="BK9792" i="31"/>
  <c r="BL9792" i="31"/>
  <c r="BK9793" i="31"/>
  <c r="BL9793" i="31"/>
  <c r="BK9794" i="31"/>
  <c r="BL9794" i="31"/>
  <c r="BK9795" i="31"/>
  <c r="BL9795" i="31"/>
  <c r="BK9796" i="31"/>
  <c r="BL9796" i="31"/>
  <c r="BK9797" i="31"/>
  <c r="BL9797" i="31"/>
  <c r="BK9798" i="31"/>
  <c r="BL9798" i="31"/>
  <c r="BK9799" i="31"/>
  <c r="BL9799" i="31"/>
  <c r="BK9800" i="31"/>
  <c r="BL9800" i="31"/>
  <c r="BK9801" i="31"/>
  <c r="BL9801" i="31"/>
  <c r="BK9802" i="31"/>
  <c r="BL9802" i="31"/>
  <c r="BK9803" i="31"/>
  <c r="BL9803" i="31"/>
  <c r="BK9804" i="31"/>
  <c r="BL9804" i="31"/>
  <c r="BK9805" i="31"/>
  <c r="BL9805" i="31"/>
  <c r="BK9806" i="31"/>
  <c r="BL9806" i="31"/>
  <c r="BK9807" i="31"/>
  <c r="BL9807" i="31"/>
  <c r="BK9808" i="31"/>
  <c r="BL9808" i="31"/>
  <c r="BK9809" i="31"/>
  <c r="BL9809" i="31"/>
  <c r="BK9810" i="31"/>
  <c r="BL9810" i="31"/>
  <c r="BK9811" i="31"/>
  <c r="BL9811" i="31"/>
  <c r="BK9812" i="31"/>
  <c r="BL9812" i="31"/>
  <c r="BK9813" i="31"/>
  <c r="BL9813" i="31"/>
  <c r="BK9814" i="31"/>
  <c r="BL9814" i="31"/>
  <c r="BK9815" i="31"/>
  <c r="BL9815" i="31"/>
  <c r="BK9816" i="31"/>
  <c r="BL9816" i="31"/>
  <c r="BK9817" i="31"/>
  <c r="BL9817" i="31"/>
  <c r="BK9818" i="31"/>
  <c r="BL9818" i="31"/>
  <c r="BK9819" i="31"/>
  <c r="BL9819" i="31"/>
  <c r="BK9820" i="31"/>
  <c r="BL9820" i="31"/>
  <c r="BK9821" i="31"/>
  <c r="BL9821" i="31"/>
  <c r="BK9822" i="31"/>
  <c r="BL9822" i="31"/>
  <c r="BK9823" i="31"/>
  <c r="BL9823" i="31"/>
  <c r="BK9824" i="31"/>
  <c r="BL9824" i="31"/>
  <c r="BK9825" i="31"/>
  <c r="BL9825" i="31"/>
  <c r="BK9826" i="31"/>
  <c r="BL9826" i="31"/>
  <c r="BK9827" i="31"/>
  <c r="BL9827" i="31"/>
  <c r="BK9828" i="31"/>
  <c r="BL9828" i="31"/>
  <c r="BK9829" i="31"/>
  <c r="BL9829" i="31"/>
  <c r="BK9830" i="31"/>
  <c r="BL9830" i="31"/>
  <c r="BK9831" i="31"/>
  <c r="BL9831" i="31"/>
  <c r="BK9832" i="31"/>
  <c r="BL9832" i="31"/>
  <c r="BK9833" i="31"/>
  <c r="BL9833" i="31"/>
  <c r="BK9834" i="31"/>
  <c r="BL9834" i="31"/>
  <c r="BK9835" i="31"/>
  <c r="BL9835" i="31"/>
  <c r="BK9836" i="31"/>
  <c r="BL9836" i="31"/>
  <c r="BK9837" i="31"/>
  <c r="BL9837" i="31"/>
  <c r="BK9838" i="31"/>
  <c r="BL9838" i="31"/>
  <c r="BK9839" i="31"/>
  <c r="BL9839" i="31"/>
  <c r="BK9840" i="31"/>
  <c r="BL9840" i="31"/>
  <c r="BK9841" i="31"/>
  <c r="BL9841" i="31"/>
  <c r="BK9842" i="31"/>
  <c r="BL9842" i="31"/>
  <c r="BK9843" i="31"/>
  <c r="BL9843" i="31"/>
  <c r="BK9844" i="31"/>
  <c r="BL9844" i="31"/>
  <c r="BK9845" i="31"/>
  <c r="BL9845" i="31"/>
  <c r="BK9846" i="31"/>
  <c r="BL9846" i="31"/>
  <c r="BK9847" i="31"/>
  <c r="BL9847" i="31"/>
  <c r="BK9848" i="31"/>
  <c r="BL9848" i="31"/>
  <c r="BK9849" i="31"/>
  <c r="BL9849" i="31"/>
  <c r="BK9850" i="31"/>
  <c r="BL9850" i="31"/>
  <c r="BK9851" i="31"/>
  <c r="BL9851" i="31"/>
  <c r="BK9852" i="31"/>
  <c r="BL9852" i="31"/>
  <c r="BK9853" i="31"/>
  <c r="BL9853" i="31"/>
  <c r="BK9854" i="31"/>
  <c r="BL9854" i="31"/>
  <c r="BK9855" i="31"/>
  <c r="BL9855" i="31"/>
  <c r="BK9856" i="31"/>
  <c r="BL9856" i="31"/>
  <c r="BK9857" i="31"/>
  <c r="BL9857" i="31"/>
  <c r="BK9858" i="31"/>
  <c r="BL9858" i="31"/>
  <c r="BK9859" i="31"/>
  <c r="BL9859" i="31"/>
  <c r="BK9860" i="31"/>
  <c r="BL9860" i="31"/>
  <c r="BK9861" i="31"/>
  <c r="BL9861" i="31"/>
  <c r="BK9862" i="31"/>
  <c r="BL9862" i="31"/>
  <c r="BK9863" i="31"/>
  <c r="BL9863" i="31"/>
  <c r="BK9864" i="31"/>
  <c r="BL9864" i="31"/>
  <c r="BK9865" i="31"/>
  <c r="BL9865" i="31"/>
  <c r="BK9866" i="31"/>
  <c r="BL9866" i="31"/>
  <c r="BK9867" i="31"/>
  <c r="BL9867" i="31"/>
  <c r="BK9868" i="31"/>
  <c r="BL9868" i="31"/>
  <c r="BK9869" i="31"/>
  <c r="BL9869" i="31"/>
  <c r="BK9870" i="31"/>
  <c r="BL9870" i="31"/>
  <c r="BK9871" i="31"/>
  <c r="BL9871" i="31"/>
  <c r="BK9872" i="31"/>
  <c r="BL9872" i="31"/>
  <c r="BK9873" i="31"/>
  <c r="BL9873" i="31"/>
  <c r="BK9874" i="31"/>
  <c r="BL9874" i="31"/>
  <c r="BK9875" i="31"/>
  <c r="BL9875" i="31"/>
  <c r="BK9876" i="31"/>
  <c r="BL9876" i="31"/>
  <c r="BK9877" i="31"/>
  <c r="BL9877" i="31"/>
  <c r="BK9878" i="31"/>
  <c r="BL9878" i="31"/>
  <c r="BK9879" i="31"/>
  <c r="BL9879" i="31"/>
  <c r="BK9880" i="31"/>
  <c r="BL9880" i="31"/>
  <c r="BK9881" i="31"/>
  <c r="BL9881" i="31"/>
  <c r="BK9882" i="31"/>
  <c r="BL9882" i="31"/>
  <c r="BK9883" i="31"/>
  <c r="BL9883" i="31"/>
  <c r="BK9884" i="31"/>
  <c r="BL9884" i="31"/>
  <c r="BK9885" i="31"/>
  <c r="BL9885" i="31"/>
  <c r="BK9886" i="31"/>
  <c r="BL9886" i="31"/>
  <c r="BK9887" i="31"/>
  <c r="BL9887" i="31"/>
  <c r="BK9888" i="31"/>
  <c r="BL9888" i="31"/>
  <c r="BK9889" i="31"/>
  <c r="BL9889" i="31"/>
  <c r="BK9890" i="31"/>
  <c r="BL9890" i="31"/>
  <c r="BK9891" i="31"/>
  <c r="BL9891" i="31"/>
  <c r="BK9892" i="31"/>
  <c r="BL9892" i="31"/>
  <c r="BK9893" i="31"/>
  <c r="BL9893" i="31"/>
  <c r="BK9894" i="31"/>
  <c r="BL9894" i="31"/>
  <c r="BK9895" i="31"/>
  <c r="BL9895" i="31"/>
  <c r="BK9896" i="31"/>
  <c r="BL9896" i="31"/>
  <c r="BK9897" i="31"/>
  <c r="BL9897" i="31"/>
  <c r="BK9898" i="31"/>
  <c r="BL9898" i="31"/>
  <c r="BK9899" i="31"/>
  <c r="BL9899" i="31"/>
  <c r="BK9900" i="31"/>
  <c r="BL9900" i="31"/>
  <c r="BK9901" i="31"/>
  <c r="BL9901" i="31"/>
  <c r="BK9902" i="31"/>
  <c r="BL9902" i="31"/>
  <c r="BK9903" i="31"/>
  <c r="BL9903" i="31"/>
  <c r="BK9904" i="31"/>
  <c r="BL9904" i="31"/>
  <c r="BK9905" i="31"/>
  <c r="BL9905" i="31"/>
  <c r="BK9906" i="31"/>
  <c r="BL9906" i="31"/>
  <c r="BK9907" i="31"/>
  <c r="BL9907" i="31"/>
  <c r="BK9908" i="31"/>
  <c r="BL9908" i="31"/>
  <c r="BK9909" i="31"/>
  <c r="BL9909" i="31"/>
  <c r="BK9910" i="31"/>
  <c r="BL9910" i="31"/>
  <c r="BK9911" i="31"/>
  <c r="BL9911" i="31"/>
  <c r="BK9912" i="31"/>
  <c r="BL9912" i="31"/>
  <c r="BK9913" i="31"/>
  <c r="BL9913" i="31"/>
  <c r="BK9914" i="31"/>
  <c r="BL9914" i="31"/>
  <c r="BK9915" i="31"/>
  <c r="BL9915" i="31"/>
  <c r="BK9916" i="31"/>
  <c r="BL9916" i="31"/>
  <c r="BK9917" i="31"/>
  <c r="BL9917" i="31"/>
  <c r="BK9918" i="31"/>
  <c r="BL9918" i="31"/>
  <c r="BK9919" i="31"/>
  <c r="BL9919" i="31"/>
  <c r="BK9920" i="31"/>
  <c r="BL9920" i="31"/>
  <c r="BK9921" i="31"/>
  <c r="BL9921" i="31"/>
  <c r="BK9922" i="31"/>
  <c r="BL9922" i="31"/>
  <c r="BK9923" i="31"/>
  <c r="BL9923" i="31"/>
  <c r="BK9924" i="31"/>
  <c r="BL9924" i="31"/>
  <c r="BK9925" i="31"/>
  <c r="BL9925" i="31"/>
  <c r="BK9926" i="31"/>
  <c r="BL9926" i="31"/>
  <c r="BK9927" i="31"/>
  <c r="BL9927" i="31"/>
  <c r="BK9928" i="31"/>
  <c r="BL9928" i="31"/>
  <c r="BK9929" i="31"/>
  <c r="BL9929" i="31"/>
  <c r="BK9930" i="31"/>
  <c r="BL9930" i="31"/>
  <c r="BK9931" i="31"/>
  <c r="BL9931" i="31"/>
  <c r="BK9932" i="31"/>
  <c r="BL9932" i="31"/>
  <c r="BK9933" i="31"/>
  <c r="BL9933" i="31"/>
  <c r="BK9934" i="31"/>
  <c r="BL9934" i="31"/>
  <c r="BK9935" i="31"/>
  <c r="BL9935" i="31"/>
  <c r="BK9936" i="31"/>
  <c r="BL9936" i="31"/>
  <c r="BK9937" i="31"/>
  <c r="BL9937" i="31"/>
  <c r="BK9938" i="31"/>
  <c r="BL9938" i="31"/>
  <c r="BK9939" i="31"/>
  <c r="BL9939" i="31"/>
  <c r="BK9940" i="31"/>
  <c r="BL9940" i="31"/>
  <c r="BK9941" i="31"/>
  <c r="BL9941" i="31"/>
  <c r="BK9942" i="31"/>
  <c r="BL9942" i="31"/>
  <c r="BK9943" i="31"/>
  <c r="BL9943" i="31"/>
  <c r="BK9944" i="31"/>
  <c r="BL9944" i="31"/>
  <c r="BK9945" i="31"/>
  <c r="BL9945" i="31"/>
  <c r="BK9946" i="31"/>
  <c r="BL9946" i="31"/>
  <c r="BK9947" i="31"/>
  <c r="BL9947" i="31"/>
  <c r="BK9948" i="31"/>
  <c r="BL9948" i="31"/>
  <c r="BK9949" i="31"/>
  <c r="BL9949" i="31"/>
  <c r="BK9950" i="31"/>
  <c r="BL9950" i="31"/>
  <c r="BK9951" i="31"/>
  <c r="BL9951" i="31"/>
  <c r="BK9952" i="31"/>
  <c r="BL9952" i="31"/>
  <c r="BK9953" i="31"/>
  <c r="BL9953" i="31"/>
  <c r="BK9954" i="31"/>
  <c r="BL9954" i="31"/>
  <c r="BK9955" i="31"/>
  <c r="BL9955" i="31"/>
  <c r="BK9956" i="31"/>
  <c r="BL9956" i="31"/>
  <c r="BK9957" i="31"/>
  <c r="BL9957" i="31"/>
  <c r="BK9958" i="31"/>
  <c r="BL9958" i="31"/>
  <c r="BK9959" i="31"/>
  <c r="BL9959" i="31"/>
  <c r="BK9960" i="31"/>
  <c r="BL9960" i="31"/>
  <c r="BK9961" i="31"/>
  <c r="BL9961" i="31"/>
  <c r="BK9962" i="31"/>
  <c r="BL9962" i="31"/>
  <c r="BK9963" i="31"/>
  <c r="BL9963" i="31"/>
  <c r="BK9964" i="31"/>
  <c r="BL9964" i="31"/>
  <c r="BK9965" i="31"/>
  <c r="BL9965" i="31"/>
  <c r="BK9966" i="31"/>
  <c r="BL9966" i="31"/>
  <c r="BK9967" i="31"/>
  <c r="BL9967" i="31"/>
  <c r="BK9968" i="31"/>
  <c r="BL9968" i="31"/>
  <c r="BK9969" i="31"/>
  <c r="BL9969" i="31"/>
  <c r="BK9970" i="31"/>
  <c r="BL9970" i="31"/>
  <c r="BK9971" i="31"/>
  <c r="BL9971" i="31"/>
  <c r="BK9972" i="31"/>
  <c r="BL9972" i="31"/>
  <c r="BK9973" i="31"/>
  <c r="BL9973" i="31"/>
  <c r="BK9974" i="31"/>
  <c r="BL9974" i="31"/>
  <c r="BK9975" i="31"/>
  <c r="BL9975" i="31"/>
  <c r="BK9976" i="31"/>
  <c r="BL9976" i="31"/>
  <c r="BK9977" i="31"/>
  <c r="BL9977" i="31"/>
  <c r="BK9978" i="31"/>
  <c r="BL9978" i="31"/>
  <c r="BK9979" i="31"/>
  <c r="BL9979" i="31"/>
  <c r="BK9980" i="31"/>
  <c r="BL9980" i="31"/>
  <c r="BK9981" i="31"/>
  <c r="BL9981" i="31"/>
  <c r="BK9982" i="31"/>
  <c r="BL9982" i="31"/>
  <c r="BK9983" i="31"/>
  <c r="BL9983" i="31"/>
  <c r="BK9984" i="31"/>
  <c r="BL9984" i="31"/>
  <c r="BK9985" i="31"/>
  <c r="BL9985" i="31"/>
  <c r="BK9986" i="31"/>
  <c r="BL9986" i="31"/>
  <c r="BK9987" i="31"/>
  <c r="BL9987" i="31"/>
  <c r="BK9988" i="31"/>
  <c r="BL9988" i="31"/>
  <c r="BK9989" i="31"/>
  <c r="BL9989" i="31"/>
  <c r="BK9990" i="31"/>
  <c r="BL9990" i="31"/>
  <c r="BK9991" i="31"/>
  <c r="BL9991" i="31"/>
  <c r="BK9992" i="31"/>
  <c r="BL9992" i="31"/>
  <c r="BK9993" i="31"/>
  <c r="BL9993" i="31"/>
  <c r="BK9994" i="31"/>
  <c r="BL9994" i="31"/>
  <c r="BK9995" i="31"/>
  <c r="BL9995" i="31"/>
  <c r="BK9996" i="31"/>
  <c r="BL9996" i="31"/>
  <c r="BK9997" i="31"/>
  <c r="BL9997" i="31"/>
  <c r="BK9998" i="31"/>
  <c r="BL9998" i="31"/>
  <c r="BK9999" i="31"/>
  <c r="BL9999" i="31"/>
  <c r="BK10000" i="31"/>
  <c r="BL10000" i="31"/>
  <c r="BK10001" i="31"/>
  <c r="BL10001" i="31"/>
  <c r="BK10002" i="31"/>
  <c r="BL10002" i="31"/>
  <c r="BK10003" i="31"/>
  <c r="BL10003" i="31"/>
  <c r="BK10004" i="31"/>
  <c r="BL10004" i="31"/>
  <c r="BK10005" i="31"/>
  <c r="BL10005" i="31"/>
  <c r="BK10006" i="31"/>
  <c r="BL10006" i="31"/>
  <c r="BK10007" i="31"/>
  <c r="BL10007" i="31"/>
  <c r="BK10008" i="31"/>
  <c r="BL10008" i="31"/>
  <c r="BK10009" i="31"/>
  <c r="BL10009" i="31"/>
  <c r="BK10010" i="31"/>
  <c r="BL10010" i="31"/>
  <c r="BK10011" i="31"/>
  <c r="BL10011" i="31"/>
  <c r="BK10012" i="31"/>
  <c r="BL10012" i="31"/>
  <c r="BK10013" i="31"/>
  <c r="BL10013" i="31"/>
  <c r="BK10014" i="31"/>
  <c r="BL10014" i="31"/>
  <c r="BK10015" i="31"/>
  <c r="BL10015" i="31"/>
  <c r="BK10016" i="31"/>
  <c r="BL10016" i="31"/>
  <c r="BK10017" i="31"/>
  <c r="BL10017" i="31"/>
  <c r="BK10018" i="31"/>
  <c r="BL10018" i="31"/>
  <c r="BK10019" i="31"/>
  <c r="BL10019" i="31"/>
  <c r="BK10020" i="31"/>
  <c r="BL10020" i="31"/>
  <c r="BK10021" i="31"/>
  <c r="BL10021" i="31"/>
  <c r="BK10022" i="31"/>
  <c r="BL10022" i="31"/>
  <c r="BK10023" i="31"/>
  <c r="BL10023" i="31"/>
  <c r="BK10024" i="31"/>
  <c r="BL10024" i="31"/>
  <c r="BK10025" i="31"/>
  <c r="BL10025" i="31"/>
  <c r="BK10026" i="31"/>
  <c r="BL10026" i="31"/>
  <c r="BK10027" i="31"/>
  <c r="BL10027" i="31"/>
  <c r="BK10028" i="31"/>
  <c r="BL10028" i="31"/>
  <c r="BK10029" i="31"/>
  <c r="BL10029" i="31"/>
  <c r="BK10030" i="31"/>
  <c r="BL10030" i="31"/>
  <c r="BK10031" i="31"/>
  <c r="BL10031" i="31"/>
  <c r="BK10032" i="31"/>
  <c r="BL10032" i="31"/>
  <c r="BK10033" i="31"/>
  <c r="BL10033" i="31"/>
  <c r="BK10034" i="31"/>
  <c r="BL10034" i="31"/>
  <c r="BK10035" i="31"/>
  <c r="BL10035" i="31"/>
  <c r="BK10036" i="31"/>
  <c r="BL10036" i="31"/>
  <c r="BK10037" i="31"/>
  <c r="BL10037" i="31"/>
  <c r="BK10038" i="31"/>
  <c r="BL10038" i="31"/>
  <c r="BK10039" i="31"/>
  <c r="BL10039" i="31"/>
  <c r="BK10040" i="31"/>
  <c r="BL10040" i="31"/>
  <c r="BK10041" i="31"/>
  <c r="BL10041" i="31"/>
  <c r="BK10042" i="31"/>
  <c r="BL10042" i="31"/>
  <c r="BK10043" i="31"/>
  <c r="BL10043" i="31"/>
  <c r="BK10044" i="31"/>
  <c r="BL10044" i="31"/>
  <c r="BK10045" i="31"/>
  <c r="BL10045" i="31"/>
  <c r="BK10046" i="31"/>
  <c r="BL10046" i="31"/>
  <c r="BK10047" i="31"/>
  <c r="BL10047" i="31"/>
  <c r="BK10048" i="31"/>
  <c r="BL10048" i="31"/>
  <c r="BK10049" i="31"/>
  <c r="BL10049" i="31"/>
  <c r="BK10050" i="31"/>
  <c r="BL10050" i="31"/>
  <c r="BK10051" i="31"/>
  <c r="BL10051" i="31"/>
  <c r="BK10052" i="31"/>
  <c r="BL10052" i="31"/>
  <c r="BK10053" i="31"/>
  <c r="BL10053" i="31"/>
  <c r="BK10054" i="31"/>
  <c r="BL10054" i="31"/>
  <c r="BK10055" i="31"/>
  <c r="BL10055" i="31"/>
  <c r="BK10056" i="31"/>
  <c r="BL10056" i="31"/>
  <c r="BK10057" i="31"/>
  <c r="BL10057" i="31"/>
  <c r="BK10058" i="31"/>
  <c r="BL10058" i="31"/>
  <c r="BK10059" i="31"/>
  <c r="BL10059" i="31"/>
  <c r="BK10060" i="31"/>
  <c r="BL10060" i="31"/>
  <c r="BK10061" i="31"/>
  <c r="BL10061" i="31"/>
  <c r="BK10062" i="31"/>
  <c r="BL10062" i="31"/>
  <c r="BK10063" i="31"/>
  <c r="BL10063" i="31"/>
  <c r="BK10064" i="31"/>
  <c r="BL10064" i="31"/>
  <c r="BK10065" i="31"/>
  <c r="BL10065" i="31"/>
  <c r="BK10066" i="31"/>
  <c r="BL10066" i="31"/>
  <c r="BK10067" i="31"/>
  <c r="BL10067" i="31"/>
  <c r="BK10068" i="31"/>
  <c r="BL10068" i="31"/>
  <c r="BK10069" i="31"/>
  <c r="BL10069" i="31"/>
  <c r="BK10070" i="31"/>
  <c r="BL10070" i="31"/>
  <c r="BK10071" i="31"/>
  <c r="BL10071" i="31"/>
  <c r="BK10072" i="31"/>
  <c r="BL10072" i="31"/>
  <c r="BK10073" i="31"/>
  <c r="BL10073" i="31"/>
  <c r="BK10074" i="31"/>
  <c r="BL10074" i="31"/>
  <c r="BK10075" i="31"/>
  <c r="BL10075" i="31"/>
  <c r="BK10076" i="31"/>
  <c r="BL10076" i="31"/>
  <c r="BK10077" i="31"/>
  <c r="BL10077" i="31"/>
  <c r="BK10078" i="31"/>
  <c r="BL10078" i="31"/>
  <c r="BK10079" i="31"/>
  <c r="BL10079" i="31"/>
  <c r="BK10080" i="31"/>
  <c r="BL10080" i="31"/>
  <c r="BK10081" i="31"/>
  <c r="BL10081" i="31"/>
  <c r="BK10082" i="31"/>
  <c r="BL10082" i="31"/>
  <c r="BK10083" i="31"/>
  <c r="BL10083" i="31"/>
  <c r="BK10084" i="31"/>
  <c r="BL10084" i="31"/>
  <c r="BK10085" i="31"/>
  <c r="BL10085" i="31"/>
  <c r="BK10086" i="31"/>
  <c r="BL10086" i="31"/>
  <c r="BK10087" i="31"/>
  <c r="BL10087" i="31"/>
  <c r="BK10088" i="31"/>
  <c r="BL10088" i="31"/>
  <c r="BK10089" i="31"/>
  <c r="BL10089" i="31"/>
  <c r="BK10090" i="31"/>
  <c r="BL10090" i="31"/>
  <c r="BK10091" i="31"/>
  <c r="BL10091" i="31"/>
  <c r="BK10092" i="31"/>
  <c r="BL10092" i="31"/>
  <c r="BK10093" i="31"/>
  <c r="BL10093" i="31"/>
  <c r="BK10094" i="31"/>
  <c r="BL10094" i="31"/>
  <c r="BK10095" i="31"/>
  <c r="BL10095" i="31"/>
  <c r="BK10096" i="31"/>
  <c r="BL10096" i="31"/>
  <c r="BK10097" i="31"/>
  <c r="BL10097" i="31"/>
  <c r="BK10098" i="31"/>
  <c r="BL10098" i="31"/>
  <c r="BK10099" i="31"/>
  <c r="BL10099" i="31"/>
  <c r="BK10100" i="31"/>
  <c r="BL10100" i="31"/>
  <c r="BK10101" i="31"/>
  <c r="BL10101" i="31"/>
  <c r="BK10102" i="31"/>
  <c r="BL10102" i="31"/>
  <c r="BK10103" i="31"/>
  <c r="BL10103" i="31"/>
  <c r="BK10104" i="31"/>
  <c r="BL10104" i="31"/>
  <c r="BK10105" i="31"/>
  <c r="BL10105" i="31"/>
  <c r="BK10106" i="31"/>
  <c r="BL10106" i="31"/>
  <c r="BK10107" i="31"/>
  <c r="BL10107" i="31"/>
  <c r="BK10108" i="31"/>
  <c r="BL10108" i="31"/>
  <c r="BK10109" i="31"/>
  <c r="BL10109" i="31"/>
  <c r="BK10110" i="31"/>
  <c r="BL10110" i="31"/>
  <c r="BK10111" i="31"/>
  <c r="BL10111" i="31"/>
  <c r="BK10112" i="31"/>
  <c r="BL10112" i="31"/>
  <c r="BK10113" i="31"/>
  <c r="BL10113" i="31"/>
  <c r="BK10114" i="31"/>
  <c r="BL10114" i="31"/>
  <c r="BK10115" i="31"/>
  <c r="BL10115" i="31"/>
  <c r="BK10116" i="31"/>
  <c r="BL10116" i="31"/>
  <c r="BK10117" i="31"/>
  <c r="BL10117" i="31"/>
  <c r="BK10118" i="31"/>
  <c r="BL10118" i="31"/>
  <c r="BK10119" i="31"/>
  <c r="BL10119" i="31"/>
  <c r="BK10120" i="31"/>
  <c r="BL10120" i="31"/>
  <c r="BK10121" i="31"/>
  <c r="BL10121" i="31"/>
  <c r="BK10122" i="31"/>
  <c r="BL10122" i="31"/>
  <c r="BK10123" i="31"/>
  <c r="BL10123" i="31"/>
  <c r="BK10124" i="31"/>
  <c r="BL10124" i="31"/>
  <c r="BK10125" i="31"/>
  <c r="BL10125" i="31"/>
  <c r="BK10126" i="31"/>
  <c r="BL10126" i="31"/>
  <c r="BK10127" i="31"/>
  <c r="BL10127" i="31"/>
  <c r="BK10128" i="31"/>
  <c r="BL10128" i="31"/>
  <c r="BK10129" i="31"/>
  <c r="BL10129" i="31"/>
  <c r="BK10130" i="31"/>
  <c r="BL10130" i="31"/>
  <c r="BK10131" i="31"/>
  <c r="BL10131" i="31"/>
  <c r="BK10132" i="31"/>
  <c r="BL10132" i="31"/>
  <c r="BK10133" i="31"/>
  <c r="BL10133" i="31"/>
  <c r="BK10134" i="31"/>
  <c r="BL10134" i="31"/>
  <c r="BK10135" i="31"/>
  <c r="BL10135" i="31"/>
  <c r="BK10136" i="31"/>
  <c r="BL10136" i="31"/>
  <c r="BK10137" i="31"/>
  <c r="BL10137" i="31"/>
  <c r="BK10138" i="31"/>
  <c r="BL10138" i="31"/>
  <c r="BK10139" i="31"/>
  <c r="BL10139" i="31"/>
  <c r="BK10140" i="31"/>
  <c r="BL10140" i="31"/>
  <c r="BK10141" i="31"/>
  <c r="BL10141" i="31"/>
  <c r="BK10142" i="31"/>
  <c r="BL10142" i="31"/>
  <c r="BK10143" i="31"/>
  <c r="BL10143" i="31"/>
  <c r="BK10144" i="31"/>
  <c r="BL10144" i="31"/>
  <c r="BK10145" i="31"/>
  <c r="BL10145" i="31"/>
  <c r="BK10146" i="31"/>
  <c r="BL10146" i="31"/>
  <c r="BK10147" i="31"/>
  <c r="BL10147" i="31"/>
  <c r="BK10148" i="31"/>
  <c r="BL10148" i="31"/>
  <c r="BK10149" i="31"/>
  <c r="BL10149" i="31"/>
  <c r="BK10150" i="31"/>
  <c r="BL10150" i="31"/>
  <c r="BK10151" i="31"/>
  <c r="BL10151" i="31"/>
  <c r="BK10152" i="31"/>
  <c r="BL10152" i="31"/>
  <c r="BK10153" i="31"/>
  <c r="BL10153" i="31"/>
  <c r="BK10154" i="31"/>
  <c r="BL10154" i="31"/>
  <c r="BK10155" i="31"/>
  <c r="BL10155" i="31"/>
  <c r="BK10156" i="31"/>
  <c r="BL10156" i="31"/>
  <c r="BK10157" i="31"/>
  <c r="BL10157" i="31"/>
  <c r="BK10158" i="31"/>
  <c r="BL10158" i="31"/>
  <c r="BK10159" i="31"/>
  <c r="BL10159" i="31"/>
  <c r="BK10160" i="31"/>
  <c r="BL10160" i="31"/>
  <c r="BK10161" i="31"/>
  <c r="BL10161" i="31"/>
  <c r="BK10162" i="31"/>
  <c r="BL10162" i="31"/>
  <c r="BK10163" i="31"/>
  <c r="BL10163" i="31"/>
  <c r="BK10164" i="31"/>
  <c r="BL10164" i="31"/>
  <c r="BK10165" i="31"/>
  <c r="BL10165" i="31"/>
  <c r="BK10166" i="31"/>
  <c r="BL10166" i="31"/>
  <c r="BK10167" i="31"/>
  <c r="BL10167" i="31"/>
  <c r="BK10168" i="31"/>
  <c r="BL10168" i="31"/>
  <c r="BK10169" i="31"/>
  <c r="BL10169" i="31"/>
  <c r="BK10170" i="31"/>
  <c r="BL10170" i="31"/>
  <c r="BK10171" i="31"/>
  <c r="BL10171" i="31"/>
  <c r="BK10172" i="31"/>
  <c r="BL10172" i="31"/>
  <c r="BK10173" i="31"/>
  <c r="BL10173" i="31"/>
  <c r="BK10174" i="31"/>
  <c r="BL10174" i="31"/>
  <c r="BK10175" i="31"/>
  <c r="BL10175" i="31"/>
  <c r="BK10176" i="31"/>
  <c r="BL10176" i="31"/>
  <c r="BK10177" i="31"/>
  <c r="BL10177" i="31"/>
  <c r="BK10178" i="31"/>
  <c r="BL10178" i="31"/>
  <c r="BK10179" i="31"/>
  <c r="BL10179" i="31"/>
  <c r="BK10180" i="31"/>
  <c r="BL10180" i="31"/>
  <c r="BK10181" i="31"/>
  <c r="BL10181" i="31"/>
  <c r="BK10182" i="31"/>
  <c r="BL10182" i="31"/>
  <c r="BK10183" i="31"/>
  <c r="BL10183" i="31"/>
  <c r="BK10184" i="31"/>
  <c r="BL10184" i="31"/>
  <c r="BK10185" i="31"/>
  <c r="BL10185" i="31"/>
  <c r="BK10186" i="31"/>
  <c r="BL10186" i="31"/>
  <c r="BK10187" i="31"/>
  <c r="BL10187" i="31"/>
  <c r="BK10188" i="31"/>
  <c r="BL10188" i="31"/>
  <c r="BK10189" i="31"/>
  <c r="BL10189" i="31"/>
  <c r="BK10190" i="31"/>
  <c r="BL10190" i="31"/>
  <c r="BK10191" i="31"/>
  <c r="BL10191" i="31"/>
  <c r="BK10192" i="31"/>
  <c r="BL10192" i="31"/>
  <c r="BK10193" i="31"/>
  <c r="BL10193" i="31"/>
  <c r="BK10194" i="31"/>
  <c r="BL10194" i="31"/>
  <c r="BK10195" i="31"/>
  <c r="BL10195" i="31"/>
  <c r="BK10196" i="31"/>
  <c r="BL10196" i="31"/>
  <c r="BK10197" i="31"/>
  <c r="BL10197" i="31"/>
  <c r="BK10198" i="31"/>
  <c r="BL10198" i="31"/>
  <c r="BK10199" i="31"/>
  <c r="BL10199" i="31"/>
  <c r="BK10200" i="31"/>
  <c r="BL10200" i="31"/>
  <c r="BK10201" i="31"/>
  <c r="BL10201" i="31"/>
  <c r="BK10202" i="31"/>
  <c r="BL10202" i="31"/>
  <c r="BK10203" i="31"/>
  <c r="BL10203" i="31"/>
  <c r="BK10204" i="31"/>
  <c r="BL10204" i="31"/>
  <c r="BK10205" i="31"/>
  <c r="BL10205" i="31"/>
  <c r="BK10206" i="31"/>
  <c r="BL10206" i="31"/>
  <c r="BK10207" i="31"/>
  <c r="BL10207" i="31"/>
  <c r="BK10208" i="31"/>
  <c r="BL10208" i="31"/>
  <c r="BK10209" i="31"/>
  <c r="BL10209" i="31"/>
  <c r="BK10210" i="31"/>
  <c r="BL10210" i="31"/>
  <c r="BK10211" i="31"/>
  <c r="BL10211" i="31"/>
  <c r="BK10212" i="31"/>
  <c r="BL10212" i="31"/>
  <c r="BK10213" i="31"/>
  <c r="BL10213" i="31"/>
  <c r="BK10214" i="31"/>
  <c r="BL10214" i="31"/>
  <c r="BK10215" i="31"/>
  <c r="BL10215" i="31"/>
  <c r="BK10216" i="31"/>
  <c r="BL10216" i="31"/>
  <c r="BK10217" i="31"/>
  <c r="BL10217" i="31"/>
  <c r="BK10218" i="31"/>
  <c r="BL10218" i="31"/>
  <c r="BK10219" i="31"/>
  <c r="BL10219" i="31"/>
  <c r="BK10220" i="31"/>
  <c r="BL10220" i="31"/>
  <c r="BK10221" i="31"/>
  <c r="BL10221" i="31"/>
  <c r="BK10222" i="31"/>
  <c r="BL10222" i="31"/>
  <c r="BK10223" i="31"/>
  <c r="BL10223" i="31"/>
  <c r="BK10224" i="31"/>
  <c r="BL10224" i="31"/>
  <c r="BK10225" i="31"/>
  <c r="BL10225" i="31"/>
  <c r="BK10226" i="31"/>
  <c r="BL10226" i="31"/>
  <c r="BK10227" i="31"/>
  <c r="BL10227" i="31"/>
  <c r="BK10228" i="31"/>
  <c r="BL10228" i="31"/>
  <c r="BK10229" i="31"/>
  <c r="BL10229" i="31"/>
  <c r="BK10230" i="31"/>
  <c r="BL10230" i="31"/>
  <c r="BK10231" i="31"/>
  <c r="BL10231" i="31"/>
  <c r="BK10232" i="31"/>
  <c r="BL10232" i="31"/>
  <c r="BK10233" i="31"/>
  <c r="BL10233" i="31"/>
  <c r="BK10234" i="31"/>
  <c r="BL10234" i="31"/>
  <c r="BK10235" i="31"/>
  <c r="BL10235" i="31"/>
  <c r="BK10236" i="31"/>
  <c r="BL10236" i="31"/>
  <c r="BK10237" i="31"/>
  <c r="BL10237" i="31"/>
  <c r="BK10238" i="31"/>
  <c r="BL10238" i="31"/>
  <c r="BK10239" i="31"/>
  <c r="BL10239" i="31"/>
  <c r="BK10240" i="31"/>
  <c r="BL10240" i="31"/>
  <c r="BK10241" i="31"/>
  <c r="BL10241" i="31"/>
  <c r="BK10242" i="31"/>
  <c r="BL10242" i="31"/>
  <c r="BK10243" i="31"/>
  <c r="BL10243" i="31"/>
  <c r="BK10244" i="31"/>
  <c r="BL10244" i="31"/>
  <c r="BK10245" i="31"/>
  <c r="BL10245" i="31"/>
  <c r="BK10246" i="31"/>
  <c r="BL10246" i="31"/>
  <c r="BK10247" i="31"/>
  <c r="BL10247" i="31"/>
  <c r="BK10248" i="31"/>
  <c r="BL10248" i="31"/>
  <c r="BK10249" i="31"/>
  <c r="BL10249" i="31"/>
  <c r="BK10250" i="31"/>
  <c r="BL10250" i="31"/>
  <c r="BK10251" i="31"/>
  <c r="BL10251" i="31"/>
  <c r="BK10252" i="31"/>
  <c r="BL10252" i="31"/>
  <c r="BK10253" i="31"/>
  <c r="BL10253" i="31"/>
  <c r="BK10254" i="31"/>
  <c r="BL10254" i="31"/>
  <c r="BK10255" i="31"/>
  <c r="BL10255" i="31"/>
  <c r="BK10256" i="31"/>
  <c r="BL10256" i="31"/>
  <c r="BK10257" i="31"/>
  <c r="BL10257" i="31"/>
  <c r="BK10258" i="31"/>
  <c r="BL10258" i="31"/>
  <c r="BK10259" i="31"/>
  <c r="BL10259" i="31"/>
  <c r="BK10260" i="31"/>
  <c r="BL10260" i="31"/>
  <c r="BK10261" i="31"/>
  <c r="BL10261" i="31"/>
  <c r="BK10262" i="31"/>
  <c r="BL10262" i="31"/>
  <c r="BK10263" i="31"/>
  <c r="BL10263" i="31"/>
  <c r="BK10264" i="31"/>
  <c r="BL10264" i="31"/>
  <c r="BK10265" i="31"/>
  <c r="BL10265" i="31"/>
  <c r="BK10266" i="31"/>
  <c r="BL10266" i="31"/>
  <c r="BK10267" i="31"/>
  <c r="BL10267" i="31"/>
  <c r="BK10268" i="31"/>
  <c r="BL10268" i="31"/>
  <c r="BK10269" i="31"/>
  <c r="BL10269" i="31"/>
  <c r="BK10270" i="31"/>
  <c r="BL10270" i="31"/>
  <c r="BK10271" i="31"/>
  <c r="BL10271" i="31"/>
  <c r="BK10272" i="31"/>
  <c r="BL10272" i="31"/>
  <c r="BK10273" i="31"/>
  <c r="BL10273" i="31"/>
  <c r="BK10274" i="31"/>
  <c r="BL10274" i="31"/>
  <c r="BK10275" i="31"/>
  <c r="BL10275" i="31"/>
  <c r="BK10276" i="31"/>
  <c r="BL10276" i="31"/>
  <c r="BK10277" i="31"/>
  <c r="BL10277" i="31"/>
  <c r="BK10278" i="31"/>
  <c r="BL10278" i="31"/>
  <c r="BK10279" i="31"/>
  <c r="BL10279" i="31"/>
  <c r="BK10280" i="31"/>
  <c r="BL10280" i="31"/>
  <c r="BK10281" i="31"/>
  <c r="BL10281" i="31"/>
  <c r="BK10282" i="31"/>
  <c r="BL10282" i="31"/>
  <c r="BK10283" i="31"/>
  <c r="BL10283" i="31"/>
  <c r="BK10284" i="31"/>
  <c r="BL10284" i="31"/>
  <c r="BK10285" i="31"/>
  <c r="BL10285" i="31"/>
  <c r="BK10286" i="31"/>
  <c r="BL10286" i="31"/>
  <c r="BK10287" i="31"/>
  <c r="BL10287" i="31"/>
  <c r="BK10288" i="31"/>
  <c r="BL10288" i="31"/>
  <c r="BK10289" i="31"/>
  <c r="BL10289" i="31"/>
  <c r="BK10290" i="31"/>
  <c r="BL10290" i="31"/>
  <c r="BK10291" i="31"/>
  <c r="BL10291" i="31"/>
  <c r="BK10292" i="31"/>
  <c r="BL10292" i="31"/>
  <c r="BK10293" i="31"/>
  <c r="BL10293" i="31"/>
  <c r="BK10294" i="31"/>
  <c r="BL10294" i="31"/>
  <c r="BK10295" i="31"/>
  <c r="BL10295" i="31"/>
  <c r="BK10296" i="31"/>
  <c r="BL10296" i="31"/>
  <c r="BK10297" i="31"/>
  <c r="BL10297" i="31"/>
  <c r="BK10298" i="31"/>
  <c r="BL10298" i="31"/>
  <c r="BK10299" i="31"/>
  <c r="BL10299" i="31"/>
  <c r="BK10300" i="31"/>
  <c r="BL10300" i="31"/>
  <c r="BK10301" i="31"/>
  <c r="BL10301" i="31"/>
  <c r="BK10302" i="31"/>
  <c r="BL10302" i="31"/>
  <c r="BK10303" i="31"/>
  <c r="BL10303" i="31"/>
  <c r="BK10304" i="31"/>
  <c r="BL10304" i="31"/>
  <c r="BK10305" i="31"/>
  <c r="BL10305" i="31"/>
  <c r="BK10306" i="31"/>
  <c r="BL10306" i="31"/>
  <c r="BK10307" i="31"/>
  <c r="BL10307" i="31"/>
  <c r="BK10308" i="31"/>
  <c r="BL10308" i="31"/>
  <c r="BK10309" i="31"/>
  <c r="BL10309" i="31"/>
  <c r="BK10310" i="31"/>
  <c r="BL10310" i="31"/>
  <c r="BK10311" i="31"/>
  <c r="BL10311" i="31"/>
  <c r="BK10312" i="31"/>
  <c r="BL10312" i="31"/>
  <c r="BK10313" i="31"/>
  <c r="BL10313" i="31"/>
  <c r="BK10314" i="31"/>
  <c r="BL10314" i="31"/>
  <c r="BK10315" i="31"/>
  <c r="BL10315" i="31"/>
  <c r="BK10316" i="31"/>
  <c r="BL10316" i="31"/>
  <c r="BK10317" i="31"/>
  <c r="BL10317" i="31"/>
  <c r="BK10318" i="31"/>
  <c r="BL10318" i="31"/>
  <c r="BK10319" i="31"/>
  <c r="BL10319" i="31"/>
  <c r="BK10320" i="31"/>
  <c r="BL10320" i="31"/>
  <c r="BK10321" i="31"/>
  <c r="BL10321" i="31"/>
  <c r="BK10322" i="31"/>
  <c r="BL10322" i="31"/>
  <c r="BK10323" i="31"/>
  <c r="BL10323" i="31"/>
  <c r="BK10324" i="31"/>
  <c r="BL10324" i="31"/>
  <c r="BK10325" i="31"/>
  <c r="BL10325" i="31"/>
  <c r="BK10326" i="31"/>
  <c r="BL10326" i="31"/>
  <c r="BK10327" i="31"/>
  <c r="BL10327" i="31"/>
  <c r="BK10328" i="31"/>
  <c r="BL10328" i="31"/>
  <c r="BK10329" i="31"/>
  <c r="BL10329" i="31"/>
  <c r="BK10330" i="31"/>
  <c r="BL10330" i="31"/>
  <c r="BK10331" i="31"/>
  <c r="BL10331" i="31"/>
  <c r="BK10332" i="31"/>
  <c r="BL10332" i="31"/>
  <c r="BK10333" i="31"/>
  <c r="BL10333" i="31"/>
  <c r="BK10334" i="31"/>
  <c r="BL10334" i="31"/>
  <c r="BK10335" i="31"/>
  <c r="BL10335" i="31"/>
  <c r="BK10336" i="31"/>
  <c r="BL10336" i="31"/>
  <c r="BK10337" i="31"/>
  <c r="BL10337" i="31"/>
  <c r="BK10338" i="31"/>
  <c r="BL10338" i="31"/>
  <c r="BK10339" i="31"/>
  <c r="BL10339" i="31"/>
  <c r="BK10340" i="31"/>
  <c r="BL10340" i="31"/>
  <c r="BK10341" i="31"/>
  <c r="BL10341" i="31"/>
  <c r="BK10342" i="31"/>
  <c r="BL10342" i="31"/>
  <c r="BK10343" i="31"/>
  <c r="BL10343" i="31"/>
  <c r="BK10344" i="31"/>
  <c r="BL10344" i="31"/>
  <c r="BK10345" i="31"/>
  <c r="BL10345" i="31"/>
  <c r="BK10346" i="31"/>
  <c r="BL10346" i="31"/>
  <c r="BK10347" i="31"/>
  <c r="BL10347" i="31"/>
  <c r="BK10348" i="31"/>
  <c r="BL10348" i="31"/>
  <c r="BK10349" i="31"/>
  <c r="BL10349" i="31"/>
  <c r="BK10350" i="31"/>
  <c r="BL10350" i="31"/>
  <c r="BK10351" i="31"/>
  <c r="BL10351" i="31"/>
  <c r="BK10352" i="31"/>
  <c r="BL10352" i="31"/>
  <c r="BK10353" i="31"/>
  <c r="BL10353" i="31"/>
  <c r="BK10354" i="31"/>
  <c r="BL10354" i="31"/>
  <c r="BK10355" i="31"/>
  <c r="BL10355" i="31"/>
  <c r="BK10356" i="31"/>
  <c r="BL10356" i="31"/>
  <c r="BK10357" i="31"/>
  <c r="BL10357" i="31"/>
  <c r="BK10358" i="31"/>
  <c r="BL10358" i="31"/>
  <c r="BK10359" i="31"/>
  <c r="BL10359" i="31"/>
  <c r="BK10360" i="31"/>
  <c r="BL10360" i="31"/>
  <c r="BK10361" i="31"/>
  <c r="BL10361" i="31"/>
  <c r="BK10362" i="31"/>
  <c r="BL10362" i="31"/>
  <c r="BK10363" i="31"/>
  <c r="BL10363" i="31"/>
  <c r="BK10364" i="31"/>
  <c r="BL10364" i="31"/>
  <c r="BK10365" i="31"/>
  <c r="BL10365" i="31"/>
  <c r="BK10366" i="31"/>
  <c r="BL10366" i="31"/>
  <c r="BK10367" i="31"/>
  <c r="BL10367" i="31"/>
  <c r="BK10368" i="31"/>
  <c r="BL10368" i="31"/>
  <c r="BK10369" i="31"/>
  <c r="BL10369" i="31"/>
  <c r="BK10370" i="31"/>
  <c r="BL10370" i="31"/>
  <c r="BK10371" i="31"/>
  <c r="BL10371" i="31"/>
  <c r="BK10372" i="31"/>
  <c r="BL10372" i="31"/>
  <c r="BK10373" i="31"/>
  <c r="BL10373" i="31"/>
  <c r="BK10374" i="31"/>
  <c r="BL10374" i="31"/>
  <c r="BK10375" i="31"/>
  <c r="BL10375" i="31"/>
  <c r="BK10376" i="31"/>
  <c r="BL10376" i="31"/>
  <c r="BK10377" i="31"/>
  <c r="BL10377" i="31"/>
  <c r="BK10378" i="31"/>
  <c r="BL10378" i="31"/>
  <c r="BK10379" i="31"/>
  <c r="BL10379" i="31"/>
  <c r="BK10380" i="31"/>
  <c r="BL10380" i="31"/>
  <c r="BK10381" i="31"/>
  <c r="BL10381" i="31"/>
  <c r="BK10382" i="31"/>
  <c r="BL10382" i="31"/>
  <c r="BK10383" i="31"/>
  <c r="BL10383" i="31"/>
  <c r="BK10384" i="31"/>
  <c r="BL10384" i="31"/>
  <c r="BK10385" i="31"/>
  <c r="BL10385" i="31"/>
  <c r="BK10386" i="31"/>
  <c r="BL10386" i="31"/>
  <c r="BK10387" i="31"/>
  <c r="BL10387" i="31"/>
  <c r="BK10388" i="31"/>
  <c r="BL10388" i="31"/>
  <c r="BK10389" i="31"/>
  <c r="BL10389" i="31"/>
  <c r="BK10390" i="31"/>
  <c r="BL10390" i="31"/>
  <c r="BK10391" i="31"/>
  <c r="BL10391" i="31"/>
  <c r="BK10392" i="31"/>
  <c r="BL10392" i="31"/>
  <c r="BK10393" i="31"/>
  <c r="BL10393" i="31"/>
  <c r="BK10394" i="31"/>
  <c r="BL10394" i="31"/>
  <c r="BK10395" i="31"/>
  <c r="BL10395" i="31"/>
  <c r="BK10396" i="31"/>
  <c r="BL10396" i="31"/>
  <c r="BK10397" i="31"/>
  <c r="BL10397" i="31"/>
  <c r="BK10398" i="31"/>
  <c r="BL10398" i="31"/>
  <c r="BK10399" i="31"/>
  <c r="BL10399" i="31"/>
  <c r="BK10400" i="31"/>
  <c r="BL10400" i="31"/>
  <c r="BK10401" i="31"/>
  <c r="BL10401" i="31"/>
  <c r="BK10402" i="31"/>
  <c r="BL10402" i="31"/>
  <c r="BK10403" i="31"/>
  <c r="BL10403" i="31"/>
  <c r="BK10404" i="31"/>
  <c r="BL10404" i="31"/>
  <c r="BK10405" i="31"/>
  <c r="BL10405" i="31"/>
  <c r="BK10406" i="31"/>
  <c r="BL10406" i="31"/>
  <c r="BK10407" i="31"/>
  <c r="BL10407" i="31"/>
  <c r="BK10408" i="31"/>
  <c r="BL10408" i="31"/>
  <c r="BK10409" i="31"/>
  <c r="BL10409" i="31"/>
  <c r="BK10410" i="31"/>
  <c r="BL10410" i="31"/>
  <c r="BK10411" i="31"/>
  <c r="BL10411" i="31"/>
  <c r="BK10412" i="31"/>
  <c r="BL10412" i="31"/>
  <c r="BK10413" i="31"/>
  <c r="BL10413" i="31"/>
  <c r="BK10414" i="31"/>
  <c r="BL10414" i="31"/>
  <c r="BK10415" i="31"/>
  <c r="BL10415" i="31"/>
  <c r="BK10416" i="31"/>
  <c r="BL10416" i="31"/>
  <c r="BK10417" i="31"/>
  <c r="BL10417" i="31"/>
  <c r="BK10418" i="31"/>
  <c r="BL10418" i="31"/>
  <c r="BK10419" i="31"/>
  <c r="BL10419" i="31"/>
  <c r="BK10420" i="31"/>
  <c r="BL10420" i="31"/>
  <c r="BK10421" i="31"/>
  <c r="BL10421" i="31"/>
  <c r="BK10422" i="31"/>
  <c r="BL10422" i="31"/>
  <c r="BK10423" i="31"/>
  <c r="BL10423" i="31"/>
  <c r="BK10424" i="31"/>
  <c r="BL10424" i="31"/>
  <c r="BK10425" i="31"/>
  <c r="BL10425" i="31"/>
  <c r="BK10426" i="31"/>
  <c r="BL10426" i="31"/>
  <c r="BK10427" i="31"/>
  <c r="BL10427" i="31"/>
  <c r="BK10428" i="31"/>
  <c r="BL10428" i="31"/>
  <c r="BK10429" i="31"/>
  <c r="BL10429" i="31"/>
  <c r="BK10430" i="31"/>
  <c r="BL10430" i="31"/>
  <c r="BK10431" i="31"/>
  <c r="BL10431" i="31"/>
  <c r="BK10432" i="31"/>
  <c r="BL10432" i="31"/>
  <c r="BK10433" i="31"/>
  <c r="BL10433" i="31"/>
  <c r="BK10434" i="31"/>
  <c r="BL10434" i="31"/>
  <c r="BK10435" i="31"/>
  <c r="BL10435" i="31"/>
  <c r="BK10436" i="31"/>
  <c r="BL10436" i="31"/>
  <c r="BK10437" i="31"/>
  <c r="BL10437" i="31"/>
  <c r="BK10438" i="31"/>
  <c r="BL10438" i="31"/>
  <c r="BK10439" i="31"/>
  <c r="BL10439" i="31"/>
  <c r="BK10440" i="31"/>
  <c r="BL10440" i="31"/>
  <c r="BK10441" i="31"/>
  <c r="BL10441" i="31"/>
  <c r="BK10442" i="31"/>
  <c r="BL10442" i="31"/>
  <c r="BK10443" i="31"/>
  <c r="BL10443" i="31"/>
  <c r="BK10444" i="31"/>
  <c r="BL10444" i="31"/>
  <c r="BK10445" i="31"/>
  <c r="BL10445" i="31"/>
  <c r="BK10446" i="31"/>
  <c r="BL10446" i="31"/>
  <c r="BK10447" i="31"/>
  <c r="BL10447" i="31"/>
  <c r="BK10448" i="31"/>
  <c r="BL10448" i="31"/>
  <c r="BK10449" i="31"/>
  <c r="BL10449" i="31"/>
  <c r="BK10450" i="31"/>
  <c r="BL10450" i="31"/>
  <c r="BK10451" i="31"/>
  <c r="BL10451" i="31"/>
  <c r="BK10452" i="31"/>
  <c r="BL10452" i="31"/>
  <c r="BK10453" i="31"/>
  <c r="BL10453" i="31"/>
  <c r="BK10454" i="31"/>
  <c r="BL10454" i="31"/>
  <c r="BK10455" i="31"/>
  <c r="BL10455" i="31"/>
  <c r="BK10456" i="31"/>
  <c r="BL10456" i="31"/>
  <c r="BK10457" i="31"/>
  <c r="BL10457" i="31"/>
  <c r="BK10458" i="31"/>
  <c r="BL10458" i="31"/>
  <c r="BK10459" i="31"/>
  <c r="BL10459" i="31"/>
  <c r="BK10460" i="31"/>
  <c r="BL10460" i="31"/>
  <c r="BK10461" i="31"/>
  <c r="BL10461" i="31"/>
  <c r="BK10462" i="31"/>
  <c r="BL10462" i="31"/>
  <c r="BK10463" i="31"/>
  <c r="BL10463" i="31"/>
  <c r="BK10464" i="31"/>
  <c r="BL10464" i="31"/>
  <c r="BK10465" i="31"/>
  <c r="BL10465" i="31"/>
  <c r="BK10466" i="31"/>
  <c r="BL10466" i="31"/>
  <c r="BK10467" i="31"/>
  <c r="BL10467" i="31"/>
  <c r="BK10468" i="31"/>
  <c r="BL10468" i="31"/>
  <c r="BK10469" i="31"/>
  <c r="BL10469" i="31"/>
  <c r="BK10470" i="31"/>
  <c r="BL10470" i="31"/>
  <c r="BK10471" i="31"/>
  <c r="BL10471" i="31"/>
  <c r="BK10472" i="31"/>
  <c r="BL10472" i="31"/>
  <c r="BK10473" i="31"/>
  <c r="BL10473" i="31"/>
  <c r="BK10474" i="31"/>
  <c r="BL10474" i="31"/>
  <c r="BK10475" i="31"/>
  <c r="BL10475" i="31"/>
  <c r="BK10476" i="31"/>
  <c r="BL10476" i="31"/>
  <c r="BK10477" i="31"/>
  <c r="BL10477" i="31"/>
  <c r="BK10478" i="31"/>
  <c r="BL10478" i="31"/>
  <c r="BK10479" i="31"/>
  <c r="BL10479" i="31"/>
  <c r="BK10480" i="31"/>
  <c r="BL10480" i="31"/>
  <c r="BK10481" i="31"/>
  <c r="BL10481" i="31"/>
  <c r="BK10482" i="31"/>
  <c r="BL10482" i="31"/>
  <c r="BK10483" i="31"/>
  <c r="BL10483" i="31"/>
  <c r="BK10484" i="31"/>
  <c r="BL10484" i="31"/>
  <c r="BK10485" i="31"/>
  <c r="BL10485" i="31"/>
  <c r="BK10486" i="31"/>
  <c r="BL10486" i="31"/>
  <c r="BK10487" i="31"/>
  <c r="BL10487" i="31"/>
  <c r="BK10488" i="31"/>
  <c r="BL10488" i="31"/>
  <c r="BK10489" i="31"/>
  <c r="BL10489" i="31"/>
  <c r="BK10490" i="31"/>
  <c r="BL10490" i="31"/>
  <c r="BK10491" i="31"/>
  <c r="BL10491" i="31"/>
  <c r="BK10492" i="31"/>
  <c r="BL10492" i="31"/>
  <c r="BK10493" i="31"/>
  <c r="BL10493" i="31"/>
  <c r="BK10494" i="31"/>
  <c r="BL10494" i="31"/>
  <c r="BK10495" i="31"/>
  <c r="BL10495" i="31"/>
  <c r="BK10496" i="31"/>
  <c r="BL10496" i="31"/>
  <c r="BK10497" i="31"/>
  <c r="BL10497" i="31"/>
  <c r="BK10498" i="31"/>
  <c r="BL10498" i="31"/>
  <c r="BK10499" i="31"/>
  <c r="BL10499" i="31"/>
  <c r="BK10500" i="31"/>
  <c r="BL10500" i="31"/>
  <c r="BK10501" i="31"/>
  <c r="BL10501" i="31"/>
  <c r="BK10502" i="31"/>
  <c r="BL10502" i="31"/>
  <c r="BK10503" i="31"/>
  <c r="BL10503" i="31"/>
  <c r="BK10504" i="31"/>
  <c r="BL10504" i="31"/>
  <c r="BK10505" i="31"/>
  <c r="BL10505" i="31"/>
  <c r="BK10506" i="31"/>
  <c r="BL10506" i="31"/>
  <c r="BK10507" i="31"/>
  <c r="BL10507" i="31"/>
  <c r="BK10508" i="31"/>
  <c r="BL10508" i="31"/>
  <c r="BK10509" i="31"/>
  <c r="BL10509" i="31"/>
  <c r="BK10510" i="31"/>
  <c r="BL10510" i="31"/>
  <c r="BK10511" i="31"/>
  <c r="BL10511" i="31"/>
  <c r="BK10512" i="31"/>
  <c r="BL10512" i="31"/>
  <c r="BK10513" i="31"/>
  <c r="BL10513" i="31"/>
  <c r="BK10514" i="31"/>
  <c r="BL10514" i="31"/>
  <c r="BK10515" i="31"/>
  <c r="BL10515" i="31"/>
  <c r="BK10516" i="31"/>
  <c r="BL10516" i="31"/>
  <c r="BK10517" i="31"/>
  <c r="BL10517" i="31"/>
  <c r="BK10518" i="31"/>
  <c r="BL10518" i="31"/>
  <c r="BK10519" i="31"/>
  <c r="BL10519" i="31"/>
  <c r="BK10520" i="31"/>
  <c r="BL10520" i="31"/>
  <c r="BK10521" i="31"/>
  <c r="BL10521" i="31"/>
  <c r="BK10522" i="31"/>
  <c r="BL10522" i="31"/>
  <c r="BK10523" i="31"/>
  <c r="BL10523" i="31"/>
  <c r="BK10524" i="31"/>
  <c r="BL10524" i="31"/>
  <c r="BK10525" i="31"/>
  <c r="BL10525" i="31"/>
  <c r="BK10526" i="31"/>
  <c r="BL10526" i="31"/>
  <c r="BK10527" i="31"/>
  <c r="BL10527" i="31"/>
  <c r="BK10528" i="31"/>
  <c r="BL10528" i="31"/>
  <c r="BK10529" i="31"/>
  <c r="BL10529" i="31"/>
  <c r="BK10530" i="31"/>
  <c r="BL10530" i="31"/>
  <c r="BK10531" i="31"/>
  <c r="BL10531" i="31"/>
  <c r="BK10532" i="31"/>
  <c r="BL10532" i="31"/>
  <c r="BK10533" i="31"/>
  <c r="BL10533" i="31"/>
  <c r="BK10534" i="31"/>
  <c r="BL10534" i="31"/>
  <c r="BK10535" i="31"/>
  <c r="BL10535" i="31"/>
  <c r="BK10536" i="31"/>
  <c r="BL10536" i="31"/>
  <c r="BK10537" i="31"/>
  <c r="BL10537" i="31"/>
  <c r="BK10538" i="31"/>
  <c r="BL10538" i="31"/>
  <c r="BK10539" i="31"/>
  <c r="BL10539" i="31"/>
  <c r="BK10540" i="31"/>
  <c r="BL10540" i="31"/>
  <c r="BK10541" i="31"/>
  <c r="BL10541" i="31"/>
  <c r="BK10542" i="31"/>
  <c r="BL10542" i="31"/>
  <c r="BK10543" i="31"/>
  <c r="BL10543" i="31"/>
  <c r="BK10544" i="31"/>
  <c r="BL10544" i="31"/>
  <c r="BK10545" i="31"/>
  <c r="BL10545" i="31"/>
  <c r="BK10546" i="31"/>
  <c r="BL10546" i="31"/>
  <c r="BK10547" i="31"/>
  <c r="BL10547" i="31"/>
  <c r="BK10548" i="31"/>
  <c r="BL10548" i="31"/>
  <c r="BK10549" i="31"/>
  <c r="BL10549" i="31"/>
  <c r="BK10550" i="31"/>
  <c r="BL10550" i="31"/>
  <c r="BK10551" i="31"/>
  <c r="BL10551" i="31"/>
  <c r="BK10552" i="31"/>
  <c r="BL10552" i="31"/>
  <c r="BK10553" i="31"/>
  <c r="BL10553" i="31"/>
  <c r="BK10554" i="31"/>
  <c r="BL10554" i="31"/>
  <c r="BK10555" i="31"/>
  <c r="BL10555" i="31"/>
  <c r="BK10556" i="31"/>
  <c r="BL10556" i="31"/>
  <c r="BK10557" i="31"/>
  <c r="BL10557" i="31"/>
  <c r="BK10558" i="31"/>
  <c r="BL10558" i="31"/>
  <c r="BK10559" i="31"/>
  <c r="BL10559" i="31"/>
  <c r="BK10560" i="31"/>
  <c r="BL10560" i="31"/>
  <c r="BK10561" i="31"/>
  <c r="BL10561" i="31"/>
  <c r="BK10562" i="31"/>
  <c r="BL10562" i="31"/>
  <c r="BK10563" i="31"/>
  <c r="BL10563" i="31"/>
  <c r="BK10564" i="31"/>
  <c r="BL10564" i="31"/>
  <c r="BK10565" i="31"/>
  <c r="BL10565" i="31"/>
  <c r="BK10566" i="31"/>
  <c r="BL10566" i="31"/>
  <c r="BK10567" i="31"/>
  <c r="BL10567" i="31"/>
  <c r="BK10568" i="31"/>
  <c r="BL10568" i="31"/>
  <c r="BK10569" i="31"/>
  <c r="BL10569" i="31"/>
  <c r="BK10570" i="31"/>
  <c r="BL10570" i="31"/>
  <c r="BK10571" i="31"/>
  <c r="BL10571" i="31"/>
  <c r="BK10572" i="31"/>
  <c r="BL10572" i="31"/>
  <c r="BK10573" i="31"/>
  <c r="BL10573" i="31"/>
  <c r="BK10574" i="31"/>
  <c r="BL10574" i="31"/>
  <c r="BK10575" i="31"/>
  <c r="BL10575" i="31"/>
  <c r="BK10576" i="31"/>
  <c r="BL10576" i="31"/>
  <c r="BK10577" i="31"/>
  <c r="BL10577" i="31"/>
  <c r="BK10578" i="31"/>
  <c r="BL10578" i="31"/>
  <c r="BK10579" i="31"/>
  <c r="BL10579" i="31"/>
  <c r="BK10580" i="31"/>
  <c r="BL10580" i="31"/>
  <c r="BK10581" i="31"/>
  <c r="BL10581" i="31"/>
  <c r="BK10582" i="31"/>
  <c r="BL10582" i="31"/>
  <c r="BK10583" i="31"/>
  <c r="BL10583" i="31"/>
  <c r="BK10584" i="31"/>
  <c r="BL10584" i="31"/>
  <c r="BK10585" i="31"/>
  <c r="BL10585" i="31"/>
  <c r="BK10586" i="31"/>
  <c r="BL10586" i="31"/>
  <c r="BK10587" i="31"/>
  <c r="BL10587" i="31"/>
  <c r="BK10588" i="31"/>
  <c r="BL10588" i="31"/>
  <c r="BK10589" i="31"/>
  <c r="BL10589" i="31"/>
  <c r="BK10590" i="31"/>
  <c r="BL10590" i="31"/>
  <c r="BK10591" i="31"/>
  <c r="BL10591" i="31"/>
  <c r="BK10592" i="31"/>
  <c r="BL10592" i="31"/>
  <c r="BK10593" i="31"/>
  <c r="BL10593" i="31"/>
  <c r="BK10594" i="31"/>
  <c r="BL10594" i="31"/>
  <c r="BK10595" i="31"/>
  <c r="BL10595" i="31"/>
  <c r="BK10596" i="31"/>
  <c r="BL10596" i="31"/>
  <c r="BK10597" i="31"/>
  <c r="BL10597" i="31"/>
  <c r="BK10598" i="31"/>
  <c r="BL10598" i="31"/>
  <c r="BK10599" i="31"/>
  <c r="BL10599" i="31"/>
  <c r="BK10600" i="31"/>
  <c r="BL10600" i="31"/>
  <c r="BK10601" i="31"/>
  <c r="BL10601" i="31"/>
  <c r="BK10602" i="31"/>
  <c r="BL10602" i="31"/>
  <c r="BK10603" i="31"/>
  <c r="BL10603" i="31"/>
  <c r="BK10604" i="31"/>
  <c r="BL10604" i="31"/>
  <c r="BK10605" i="31"/>
  <c r="BL10605" i="31"/>
  <c r="BK10606" i="31"/>
  <c r="BL10606" i="31"/>
  <c r="BK10607" i="31"/>
  <c r="BL10607" i="31"/>
  <c r="BK10608" i="31"/>
  <c r="BL10608" i="31"/>
  <c r="BK10609" i="31"/>
  <c r="BL10609" i="31"/>
  <c r="BK10610" i="31"/>
  <c r="BL10610" i="31"/>
  <c r="BK10611" i="31"/>
  <c r="BL10611" i="31"/>
  <c r="BK10612" i="31"/>
  <c r="BL10612" i="31"/>
  <c r="BK10613" i="31"/>
  <c r="BL10613" i="31"/>
  <c r="BK10614" i="31"/>
  <c r="BL10614" i="31"/>
  <c r="BK10615" i="31"/>
  <c r="BL10615" i="31"/>
  <c r="BK10616" i="31"/>
  <c r="BL10616" i="31"/>
  <c r="BK10617" i="31"/>
  <c r="BL10617" i="31"/>
  <c r="BK10618" i="31"/>
  <c r="BL10618" i="31"/>
  <c r="BK10619" i="31"/>
  <c r="BL10619" i="31"/>
  <c r="BK10620" i="31"/>
  <c r="BL10620" i="31"/>
  <c r="BK10621" i="31"/>
  <c r="BL10621" i="31"/>
  <c r="BK10622" i="31"/>
  <c r="BL10622" i="31"/>
  <c r="BK10623" i="31"/>
  <c r="BL10623" i="31"/>
  <c r="BK10624" i="31"/>
  <c r="BL10624" i="31"/>
  <c r="BK10625" i="31"/>
  <c r="BL10625" i="31"/>
  <c r="BK10626" i="31"/>
  <c r="BL10626" i="31"/>
  <c r="BK10627" i="31"/>
  <c r="BL10627" i="31"/>
  <c r="BK10628" i="31"/>
  <c r="BL10628" i="31"/>
  <c r="BK10629" i="31"/>
  <c r="BL10629" i="31"/>
  <c r="BK10630" i="31"/>
  <c r="BL10630" i="31"/>
  <c r="BK10631" i="31"/>
  <c r="BL10631" i="31"/>
  <c r="BK10632" i="31"/>
  <c r="BL10632" i="31"/>
  <c r="BK10633" i="31"/>
  <c r="BL10633" i="31"/>
  <c r="BK10634" i="31"/>
  <c r="BL10634" i="31"/>
  <c r="BK10635" i="31"/>
  <c r="BL10635" i="31"/>
  <c r="BK10636" i="31"/>
  <c r="BL10636" i="31"/>
  <c r="BK10637" i="31"/>
  <c r="BL10637" i="31"/>
  <c r="BK10638" i="31"/>
  <c r="BL10638" i="31"/>
  <c r="BK10639" i="31"/>
  <c r="BL10639" i="31"/>
  <c r="BK10640" i="31"/>
  <c r="BL10640" i="31"/>
  <c r="BK10641" i="31"/>
  <c r="BL10641" i="31"/>
  <c r="BK10642" i="31"/>
  <c r="BL10642" i="31"/>
  <c r="BK10643" i="31"/>
  <c r="BL10643" i="31"/>
  <c r="BK10644" i="31"/>
  <c r="BL10644" i="31"/>
  <c r="BK10645" i="31"/>
  <c r="BL10645" i="31"/>
  <c r="BK10646" i="31"/>
  <c r="BL10646" i="31"/>
  <c r="BK10647" i="31"/>
  <c r="BL10647" i="31"/>
  <c r="BK10648" i="31"/>
  <c r="BL10648" i="31"/>
  <c r="BK10649" i="31"/>
  <c r="BL10649" i="31"/>
  <c r="BK10650" i="31"/>
  <c r="BL10650" i="31"/>
  <c r="BK10651" i="31"/>
  <c r="BL10651" i="31"/>
  <c r="BK10652" i="31"/>
  <c r="BL10652" i="31"/>
  <c r="BK10653" i="31"/>
  <c r="BL10653" i="31"/>
  <c r="BK10654" i="31"/>
  <c r="BL10654" i="31"/>
  <c r="BK10655" i="31"/>
  <c r="BL10655" i="31"/>
  <c r="BK10656" i="31"/>
  <c r="BL10656" i="31"/>
  <c r="BK10657" i="31"/>
  <c r="BL10657" i="31"/>
  <c r="BK10658" i="31"/>
  <c r="BL10658" i="31"/>
  <c r="BK10659" i="31"/>
  <c r="BL10659" i="31"/>
  <c r="BK10660" i="31"/>
  <c r="BL10660" i="31"/>
  <c r="BK10661" i="31"/>
  <c r="BL10661" i="31"/>
  <c r="BK10662" i="31"/>
  <c r="BL10662" i="31"/>
  <c r="BK10663" i="31"/>
  <c r="BL10663" i="31"/>
  <c r="BK10664" i="31"/>
  <c r="BL10664" i="31"/>
  <c r="BK10665" i="31"/>
  <c r="BL10665" i="31"/>
  <c r="BK10666" i="31"/>
  <c r="BL10666" i="31"/>
  <c r="BK10667" i="31"/>
  <c r="BL10667" i="31"/>
  <c r="BK10668" i="31"/>
  <c r="BL10668" i="31"/>
  <c r="BK10669" i="31"/>
  <c r="BL10669" i="31"/>
  <c r="BK10670" i="31"/>
  <c r="BL10670" i="31"/>
  <c r="BK10671" i="31"/>
  <c r="BL10671" i="31"/>
  <c r="BK10672" i="31"/>
  <c r="BL10672" i="31"/>
  <c r="BK10673" i="31"/>
  <c r="BL10673" i="31"/>
  <c r="BK10674" i="31"/>
  <c r="BL10674" i="31"/>
  <c r="BK10675" i="31"/>
  <c r="BL10675" i="31"/>
  <c r="BK10676" i="31"/>
  <c r="BL10676" i="31"/>
  <c r="BK10677" i="31"/>
  <c r="BL10677" i="31"/>
  <c r="BK10678" i="31"/>
  <c r="BL10678" i="31"/>
  <c r="BK10679" i="31"/>
  <c r="BL10679" i="31"/>
  <c r="BK10680" i="31"/>
  <c r="BL10680" i="31"/>
  <c r="BK10681" i="31"/>
  <c r="BL10681" i="31"/>
  <c r="BK10682" i="31"/>
  <c r="BL10682" i="31"/>
  <c r="BK10683" i="31"/>
  <c r="BL10683" i="31"/>
  <c r="BK10684" i="31"/>
  <c r="BL10684" i="31"/>
  <c r="BK10685" i="31"/>
  <c r="BL10685" i="31"/>
  <c r="BK10686" i="31"/>
  <c r="BL10686" i="31"/>
  <c r="BK10687" i="31"/>
  <c r="BL10687" i="31"/>
  <c r="BK10688" i="31"/>
  <c r="BL10688" i="31"/>
  <c r="BK10689" i="31"/>
  <c r="BL10689" i="31"/>
  <c r="BK10690" i="31"/>
  <c r="BL10690" i="31"/>
  <c r="BK10691" i="31"/>
  <c r="BL10691" i="31"/>
  <c r="BK10692" i="31"/>
  <c r="BL10692" i="31"/>
  <c r="BK10693" i="31"/>
  <c r="BL10693" i="31"/>
  <c r="BK10694" i="31"/>
  <c r="BL10694" i="31"/>
  <c r="BK10695" i="31"/>
  <c r="BL10695" i="31"/>
  <c r="BK10696" i="31"/>
  <c r="BL10696" i="31"/>
  <c r="BK10697" i="31"/>
  <c r="BL10697" i="31"/>
  <c r="BK10698" i="31"/>
  <c r="BL10698" i="31"/>
  <c r="BK10699" i="31"/>
  <c r="BL10699" i="31"/>
  <c r="BK10700" i="31"/>
  <c r="BL10700" i="31"/>
  <c r="BK10701" i="31"/>
  <c r="BL10701" i="31"/>
  <c r="BK10702" i="31"/>
  <c r="BL10702" i="31"/>
  <c r="BK10703" i="31"/>
  <c r="BL10703" i="31"/>
  <c r="BK10704" i="31"/>
  <c r="BL10704" i="31"/>
  <c r="BK10705" i="31"/>
  <c r="BL10705" i="31"/>
  <c r="BK10706" i="31"/>
  <c r="BL10706" i="31"/>
  <c r="BK10707" i="31"/>
  <c r="BL10707" i="31"/>
  <c r="BK10708" i="31"/>
  <c r="BL10708" i="31"/>
  <c r="BK10709" i="31"/>
  <c r="BL10709" i="31"/>
  <c r="BK10710" i="31"/>
  <c r="BL10710" i="31"/>
  <c r="BK10711" i="31"/>
  <c r="BL10711" i="31"/>
  <c r="BK10712" i="31"/>
  <c r="BL10712" i="31"/>
  <c r="BK10713" i="31"/>
  <c r="BL10713" i="31"/>
  <c r="BK10714" i="31"/>
  <c r="BL10714" i="31"/>
  <c r="BK10715" i="31"/>
  <c r="BL10715" i="31"/>
  <c r="BK10716" i="31"/>
  <c r="BL10716" i="31"/>
  <c r="BK10717" i="31"/>
  <c r="BL10717" i="31"/>
  <c r="BK10718" i="31"/>
  <c r="BL10718" i="31"/>
  <c r="BK10719" i="31"/>
  <c r="BL10719" i="31"/>
  <c r="BK10720" i="31"/>
  <c r="BL10720" i="31"/>
  <c r="BK10721" i="31"/>
  <c r="BL10721" i="31"/>
  <c r="BK10722" i="31"/>
  <c r="BL10722" i="31"/>
  <c r="BK10723" i="31"/>
  <c r="BL10723" i="31"/>
  <c r="BK10724" i="31"/>
  <c r="BL10724" i="31"/>
  <c r="BK10725" i="31"/>
  <c r="BL10725" i="31"/>
  <c r="BK10726" i="31"/>
  <c r="BL10726" i="31"/>
  <c r="BK10727" i="31"/>
  <c r="BL10727" i="31"/>
  <c r="BK10728" i="31"/>
  <c r="BL10728" i="31"/>
  <c r="BK10729" i="31"/>
  <c r="BL10729" i="31"/>
  <c r="BK10730" i="31"/>
  <c r="BL10730" i="31"/>
  <c r="BK10731" i="31"/>
  <c r="BL10731" i="31"/>
  <c r="BK10732" i="31"/>
  <c r="BL10732" i="31"/>
  <c r="BK10733" i="31"/>
  <c r="BL10733" i="31"/>
  <c r="BK10734" i="31"/>
  <c r="BL10734" i="31"/>
  <c r="BK10735" i="31"/>
  <c r="BL10735" i="31"/>
  <c r="BK10736" i="31"/>
  <c r="BL10736" i="31"/>
  <c r="BK10737" i="31"/>
  <c r="BL10737" i="31"/>
  <c r="BK10738" i="31"/>
  <c r="BL10738" i="31"/>
  <c r="BK10739" i="31"/>
  <c r="BL10739" i="31"/>
  <c r="BK10740" i="31"/>
  <c r="BL10740" i="31"/>
  <c r="BK10741" i="31"/>
  <c r="BL10741" i="31"/>
  <c r="BK10742" i="31"/>
  <c r="BL10742" i="31"/>
  <c r="BK10743" i="31"/>
  <c r="BL10743" i="31"/>
  <c r="BK10744" i="31"/>
  <c r="BL10744" i="31"/>
  <c r="BK10745" i="31"/>
  <c r="BL10745" i="31"/>
  <c r="BK10746" i="31"/>
  <c r="BL10746" i="31"/>
  <c r="BK10747" i="31"/>
  <c r="BL10747" i="31"/>
  <c r="BK10748" i="31"/>
  <c r="BL10748" i="31"/>
  <c r="BK10749" i="31"/>
  <c r="BL10749" i="31"/>
  <c r="BK10750" i="31"/>
  <c r="BL10750" i="31"/>
  <c r="BK10751" i="31"/>
  <c r="BL10751" i="31"/>
  <c r="BK10752" i="31"/>
  <c r="BL10752" i="31"/>
  <c r="BK10753" i="31"/>
  <c r="BL10753" i="31"/>
  <c r="BK10754" i="31"/>
  <c r="BL10754" i="31"/>
  <c r="BK10755" i="31"/>
  <c r="BL10755" i="31"/>
  <c r="BK10756" i="31"/>
  <c r="BL10756" i="31"/>
  <c r="BK10757" i="31"/>
  <c r="BL10757" i="31"/>
  <c r="BK10758" i="31"/>
  <c r="BL10758" i="31"/>
  <c r="BK10759" i="31"/>
  <c r="BL10759" i="31"/>
  <c r="BK10760" i="31"/>
  <c r="BL10760" i="31"/>
  <c r="BK10761" i="31"/>
  <c r="BL10761" i="31"/>
  <c r="BK10762" i="31"/>
  <c r="BL10762" i="31"/>
  <c r="BK10763" i="31"/>
  <c r="BL10763" i="31"/>
  <c r="BK10764" i="31"/>
  <c r="BL10764" i="31"/>
  <c r="BK10765" i="31"/>
  <c r="BL10765" i="31"/>
  <c r="BK10766" i="31"/>
  <c r="BL10766" i="31"/>
  <c r="BK10767" i="31"/>
  <c r="BL10767" i="31"/>
  <c r="BK10768" i="31"/>
  <c r="BL10768" i="31"/>
  <c r="BK10769" i="31"/>
  <c r="BL10769" i="31"/>
  <c r="BK10770" i="31"/>
  <c r="BL10770" i="31"/>
  <c r="BK10771" i="31"/>
  <c r="BL10771" i="31"/>
  <c r="BK10772" i="31"/>
  <c r="BL10772" i="31"/>
  <c r="BK10773" i="31"/>
  <c r="BL10773" i="31"/>
  <c r="BK10774" i="31"/>
  <c r="BL10774" i="31"/>
  <c r="BK10775" i="31"/>
  <c r="BL10775" i="31"/>
  <c r="BK10776" i="31"/>
  <c r="BL10776" i="31"/>
  <c r="BK10777" i="31"/>
  <c r="BL10777" i="31"/>
  <c r="BK10778" i="31"/>
  <c r="BL10778" i="31"/>
  <c r="BK10779" i="31"/>
  <c r="BL10779" i="31"/>
  <c r="BK10780" i="31"/>
  <c r="BL10780" i="31"/>
  <c r="BK10781" i="31"/>
  <c r="BL10781" i="31"/>
  <c r="BK10782" i="31"/>
  <c r="BL10782" i="31"/>
  <c r="BK10783" i="31"/>
  <c r="BL10783" i="31"/>
  <c r="BK10784" i="31"/>
  <c r="BL10784" i="31"/>
  <c r="BK10785" i="31"/>
  <c r="BL10785" i="31"/>
  <c r="BK10786" i="31"/>
  <c r="BL10786" i="31"/>
  <c r="BK10787" i="31"/>
  <c r="BL10787" i="31"/>
  <c r="BK10788" i="31"/>
  <c r="BL10788" i="31"/>
  <c r="BK10789" i="31"/>
  <c r="BL10789" i="31"/>
  <c r="BK10790" i="31"/>
  <c r="BL10790" i="31"/>
  <c r="BK10791" i="31"/>
  <c r="BL10791" i="31"/>
  <c r="BK10792" i="31"/>
  <c r="BL10792" i="31"/>
  <c r="BK10793" i="31"/>
  <c r="BL10793" i="31"/>
  <c r="BK10794" i="31"/>
  <c r="BL10794" i="31"/>
  <c r="BK10795" i="31"/>
  <c r="BL10795" i="31"/>
  <c r="BK10796" i="31"/>
  <c r="BL10796" i="31"/>
  <c r="BK10797" i="31"/>
  <c r="BL10797" i="31"/>
  <c r="BK10798" i="31"/>
  <c r="BL10798" i="31"/>
  <c r="BK10799" i="31"/>
  <c r="BL10799" i="31"/>
  <c r="BK10800" i="31"/>
  <c r="BL10800" i="31"/>
  <c r="BK10801" i="31"/>
  <c r="BL10801" i="31"/>
  <c r="BK10802" i="31"/>
  <c r="BL10802" i="31"/>
  <c r="BK10803" i="31"/>
  <c r="BL10803" i="31"/>
  <c r="BK10804" i="31"/>
  <c r="BL10804" i="31"/>
  <c r="BK10805" i="31"/>
  <c r="BL10805" i="31"/>
  <c r="BK10806" i="31"/>
  <c r="BL10806" i="31"/>
  <c r="BK10807" i="31"/>
  <c r="BL10807" i="31"/>
  <c r="BK10808" i="31"/>
  <c r="BL10808" i="31"/>
  <c r="BK10809" i="31"/>
  <c r="BL10809" i="31"/>
  <c r="BK10810" i="31"/>
  <c r="BL10810" i="31"/>
  <c r="BK10811" i="31"/>
  <c r="BL10811" i="31"/>
  <c r="BK10812" i="31"/>
  <c r="BL10812" i="31"/>
  <c r="BK10813" i="31"/>
  <c r="BL10813" i="31"/>
  <c r="BK10814" i="31"/>
  <c r="BL10814" i="31"/>
  <c r="BK10815" i="31"/>
  <c r="BL10815" i="31"/>
  <c r="BK10816" i="31"/>
  <c r="BL10816" i="31"/>
  <c r="BK10817" i="31"/>
  <c r="BL10817" i="31"/>
  <c r="BK10818" i="31"/>
  <c r="BL10818" i="31"/>
  <c r="BK10819" i="31"/>
  <c r="BL10819" i="31"/>
  <c r="BK10820" i="31"/>
  <c r="BL10820" i="31"/>
  <c r="BK10821" i="31"/>
  <c r="BL10821" i="31"/>
  <c r="BK10822" i="31"/>
  <c r="BL10822" i="31"/>
  <c r="BK10823" i="31"/>
  <c r="BL10823" i="31"/>
  <c r="BK10824" i="31"/>
  <c r="BL10824" i="31"/>
  <c r="BK10825" i="31"/>
  <c r="BL10825" i="31"/>
  <c r="BK10826" i="31"/>
  <c r="BL10826" i="31"/>
  <c r="BK10827" i="31"/>
  <c r="BL10827" i="31"/>
  <c r="BK10828" i="31"/>
  <c r="BL10828" i="31"/>
  <c r="BK10829" i="31"/>
  <c r="BL10829" i="31"/>
  <c r="BK10830" i="31"/>
  <c r="BL10830" i="31"/>
  <c r="BK10831" i="31"/>
  <c r="BL10831" i="31"/>
  <c r="BK10832" i="31"/>
  <c r="BL10832" i="31"/>
  <c r="BK10833" i="31"/>
  <c r="BL10833" i="31"/>
  <c r="BK10834" i="31"/>
  <c r="BL10834" i="31"/>
  <c r="BK10835" i="31"/>
  <c r="BL10835" i="31"/>
  <c r="BK10836" i="31"/>
  <c r="BL10836" i="31"/>
  <c r="BK10837" i="31"/>
  <c r="BL10837" i="31"/>
  <c r="BK10838" i="31"/>
  <c r="BL10838" i="31"/>
  <c r="BK10839" i="31"/>
  <c r="BL10839" i="31"/>
  <c r="BK10840" i="31"/>
  <c r="BL10840" i="31"/>
  <c r="BK10841" i="31"/>
  <c r="BL10841" i="31"/>
  <c r="BK10842" i="31"/>
  <c r="BL10842" i="31"/>
  <c r="BK10843" i="31"/>
  <c r="BL10843" i="31"/>
  <c r="BK10844" i="31"/>
  <c r="BL10844" i="31"/>
  <c r="BK10845" i="31"/>
  <c r="BL10845" i="31"/>
  <c r="BK10846" i="31"/>
  <c r="BL10846" i="31"/>
  <c r="BK10847" i="31"/>
  <c r="BL10847" i="31"/>
  <c r="BK10848" i="31"/>
  <c r="BL10848" i="31"/>
  <c r="BK10849" i="31"/>
  <c r="BL10849" i="31"/>
  <c r="BK10850" i="31"/>
  <c r="BL10850" i="31"/>
  <c r="BK10851" i="31"/>
  <c r="BL10851" i="31"/>
  <c r="BK10852" i="31"/>
  <c r="BL10852" i="31"/>
  <c r="BK10853" i="31"/>
  <c r="BL10853" i="31"/>
  <c r="BK10854" i="31"/>
  <c r="BL10854" i="31"/>
  <c r="BK10855" i="31"/>
  <c r="BL10855" i="31"/>
  <c r="BK10856" i="31"/>
  <c r="BL10856" i="31"/>
  <c r="BK10857" i="31"/>
  <c r="BL10857" i="31"/>
  <c r="BK10858" i="31"/>
  <c r="BL10858" i="31"/>
  <c r="BK10859" i="31"/>
  <c r="BL10859" i="31"/>
  <c r="BK10860" i="31"/>
  <c r="BL10860" i="31"/>
  <c r="BK10861" i="31"/>
  <c r="BL10861" i="31"/>
  <c r="BK10862" i="31"/>
  <c r="BL10862" i="31"/>
  <c r="BK10863" i="31"/>
  <c r="BL10863" i="31"/>
  <c r="BK10864" i="31"/>
  <c r="BL10864" i="31"/>
  <c r="BK10865" i="31"/>
  <c r="BL10865" i="31"/>
  <c r="BK10866" i="31"/>
  <c r="BL10866" i="31"/>
  <c r="BK10867" i="31"/>
  <c r="BL10867" i="31"/>
  <c r="BK10868" i="31"/>
  <c r="BL10868" i="31"/>
  <c r="BK10869" i="31"/>
  <c r="BL10869" i="31"/>
  <c r="BK10870" i="31"/>
  <c r="BL10870" i="31"/>
  <c r="BK10871" i="31"/>
  <c r="BL10871" i="31"/>
  <c r="BK10872" i="31"/>
  <c r="BL10872" i="31"/>
  <c r="BK2" i="31"/>
  <c r="F29" i="28" l="1"/>
  <c r="E112" i="28"/>
  <c r="B5" i="15" s="1"/>
  <c r="BM10193" i="31"/>
  <c r="BM9681" i="31"/>
  <c r="BM9169" i="31"/>
  <c r="BM10505" i="31"/>
  <c r="BM10497" i="31"/>
  <c r="BM10489" i="31"/>
  <c r="BM10481" i="31"/>
  <c r="BM10473" i="31"/>
  <c r="BM10465" i="31"/>
  <c r="BM10461" i="31"/>
  <c r="BM10457" i="31"/>
  <c r="BM10445" i="31"/>
  <c r="BM10437" i="31"/>
  <c r="BM10429" i="31"/>
  <c r="BM10425" i="31"/>
  <c r="BM10417" i="31"/>
  <c r="BM10409" i="31"/>
  <c r="BM10401" i="31"/>
  <c r="BM10393" i="31"/>
  <c r="BM10381" i="31"/>
  <c r="BM10361" i="31"/>
  <c r="BM10349" i="31"/>
  <c r="BM10337" i="31"/>
  <c r="BM10325" i="31"/>
  <c r="BM10309" i="31"/>
  <c r="BM10293" i="31"/>
  <c r="BM10277" i="31"/>
  <c r="BM10269" i="31"/>
  <c r="BM10245" i="31"/>
  <c r="BM10233" i="31"/>
  <c r="BM10221" i="31"/>
  <c r="BM10209" i="31"/>
  <c r="BM10197" i="31"/>
  <c r="BM10177" i="31"/>
  <c r="BM10157" i="31"/>
  <c r="BM10145" i="31"/>
  <c r="BM10141" i="31"/>
  <c r="BM10133" i="31"/>
  <c r="BM10121" i="31"/>
  <c r="BM10113" i="31"/>
  <c r="BM10105" i="31"/>
  <c r="BM10097" i="31"/>
  <c r="BM10089" i="31"/>
  <c r="BM10081" i="31"/>
  <c r="BM10073" i="31"/>
  <c r="BM10061" i="31"/>
  <c r="BM10053" i="31"/>
  <c r="BM10041" i="31"/>
  <c r="BM10025" i="31"/>
  <c r="BM9857" i="31"/>
  <c r="BM9841" i="31"/>
  <c r="BM9829" i="31"/>
  <c r="BM9805" i="31"/>
  <c r="BM9533" i="31"/>
  <c r="BM9521" i="31"/>
  <c r="BM9505" i="31"/>
  <c r="BM9493" i="31"/>
  <c r="BM9477" i="31"/>
  <c r="BM9461" i="31"/>
  <c r="BM9445" i="31"/>
  <c r="BM9429" i="31"/>
  <c r="BM9409" i="31"/>
  <c r="BM9393" i="31"/>
  <c r="BM9377" i="31"/>
  <c r="BM9357" i="31"/>
  <c r="BM9345" i="31"/>
  <c r="BM9329" i="31"/>
  <c r="BM9313" i="31"/>
  <c r="BM9305" i="31"/>
  <c r="BM9289" i="31"/>
  <c r="BM9273" i="31"/>
  <c r="BM9261" i="31"/>
  <c r="BM9253" i="31"/>
  <c r="BM9237" i="31"/>
  <c r="BM9225" i="31"/>
  <c r="BM9213" i="31"/>
  <c r="BM9197" i="31"/>
  <c r="BM9189" i="31"/>
  <c r="BM9173" i="31"/>
  <c r="BM9161" i="31"/>
  <c r="BM9149" i="31"/>
  <c r="BM9141" i="31"/>
  <c r="BM9129" i="31"/>
  <c r="BM9113" i="31"/>
  <c r="BM9033" i="31"/>
  <c r="BM7657" i="31"/>
  <c r="BM7633" i="31"/>
  <c r="BM7601" i="31"/>
  <c r="BM7573" i="31"/>
  <c r="BM7545" i="31"/>
  <c r="BM7529" i="31"/>
  <c r="BM7501" i="31"/>
  <c r="BM7465" i="31"/>
  <c r="BM7441" i="31"/>
  <c r="BM7417" i="31"/>
  <c r="BM7385" i="31"/>
  <c r="BM7357" i="31"/>
  <c r="BM7313" i="31"/>
  <c r="BM7277" i="31"/>
  <c r="BM7249" i="31"/>
  <c r="BM7221" i="31"/>
  <c r="BM7197" i="31"/>
  <c r="BM7169" i="31"/>
  <c r="BM7141" i="31"/>
  <c r="BM7117" i="31"/>
  <c r="BM7085" i="31"/>
  <c r="BM7057" i="31"/>
  <c r="BM7029" i="31"/>
  <c r="BM7001" i="31"/>
  <c r="BM6973" i="31"/>
  <c r="BM6937" i="31"/>
  <c r="BM6897" i="31"/>
  <c r="BM6869" i="31"/>
  <c r="BM6841" i="31"/>
  <c r="BM6829" i="31"/>
  <c r="BM6793" i="31"/>
  <c r="BM6765" i="31"/>
  <c r="BM6737" i="31"/>
  <c r="BM6689" i="31"/>
  <c r="BM6661" i="31"/>
  <c r="BM6637" i="31"/>
  <c r="BM6601" i="31"/>
  <c r="BM6577" i="31"/>
  <c r="BM6533" i="31"/>
  <c r="BM6509" i="31"/>
  <c r="BM6481" i="31"/>
  <c r="BM6453" i="31"/>
  <c r="BM6425" i="31"/>
  <c r="BM6397" i="31"/>
  <c r="BM6369" i="31"/>
  <c r="BM6341" i="31"/>
  <c r="BM6313" i="31"/>
  <c r="BM6285" i="31"/>
  <c r="BM6261" i="31"/>
  <c r="BM6237" i="31"/>
  <c r="BM6213" i="31"/>
  <c r="BM6193" i="31"/>
  <c r="BM6169" i="31"/>
  <c r="BM6141" i="31"/>
  <c r="BM6117" i="31"/>
  <c r="BM6093" i="31"/>
  <c r="BM6069" i="31"/>
  <c r="BM6065" i="31"/>
  <c r="BM6061" i="31"/>
  <c r="BM6057" i="31"/>
  <c r="BM6053" i="31"/>
  <c r="BM6049" i="31"/>
  <c r="BM6045" i="31"/>
  <c r="BM6041" i="31"/>
  <c r="BM6037" i="31"/>
  <c r="BM6033" i="31"/>
  <c r="BM6029" i="31"/>
  <c r="BM6025" i="31"/>
  <c r="BM6021" i="31"/>
  <c r="BM6013" i="31"/>
  <c r="BM6009" i="31"/>
  <c r="BM6005" i="31"/>
  <c r="BM6001" i="31"/>
  <c r="BM5997" i="31"/>
  <c r="BM5993" i="31"/>
  <c r="BM5989" i="31"/>
  <c r="BM5985" i="31"/>
  <c r="BM5969" i="31"/>
  <c r="BM5957" i="31"/>
  <c r="BM5953" i="31"/>
  <c r="BM5949" i="31"/>
  <c r="BM5945" i="31"/>
  <c r="BM5941" i="31"/>
  <c r="BM5937" i="31"/>
  <c r="BM5933" i="31"/>
  <c r="BM5929" i="31"/>
  <c r="BM5925" i="31"/>
  <c r="BM5921" i="31"/>
  <c r="BM5917" i="31"/>
  <c r="BM5913" i="31"/>
  <c r="BM5909" i="31"/>
  <c r="BM5905" i="31"/>
  <c r="BM5901" i="31"/>
  <c r="BM5897" i="31"/>
  <c r="BM5893" i="31"/>
  <c r="BM5889" i="31"/>
  <c r="BM5885" i="31"/>
  <c r="BM5881" i="31"/>
  <c r="BM5877" i="31"/>
  <c r="BM5873" i="31"/>
  <c r="BM5869" i="31"/>
  <c r="BM5865" i="31"/>
  <c r="BM5861" i="31"/>
  <c r="BM5857" i="31"/>
  <c r="BM5853" i="31"/>
  <c r="BM5849" i="31"/>
  <c r="BM5845" i="31"/>
  <c r="BM5841" i="31"/>
  <c r="BM5837" i="31"/>
  <c r="BM5833" i="31"/>
  <c r="BM5829" i="31"/>
  <c r="BM5825" i="31"/>
  <c r="BM5821" i="31"/>
  <c r="BM5817" i="31"/>
  <c r="BM5813" i="31"/>
  <c r="BM5809" i="31"/>
  <c r="BM5805" i="31"/>
  <c r="BM5801" i="31"/>
  <c r="BM5797" i="31"/>
  <c r="BM5793" i="31"/>
  <c r="BM5789" i="31"/>
  <c r="BM5785" i="31"/>
  <c r="BM5781" i="31"/>
  <c r="BM5777" i="31"/>
  <c r="BM5773" i="31"/>
  <c r="BM5769" i="31"/>
  <c r="BM5765" i="31"/>
  <c r="BM5761" i="31"/>
  <c r="BM5757" i="31"/>
  <c r="BM10705" i="31"/>
  <c r="BM10641" i="31"/>
  <c r="BM10129" i="31"/>
  <c r="BM9617" i="31"/>
  <c r="BM9105" i="31"/>
  <c r="BM10753" i="31"/>
  <c r="BM10737" i="31"/>
  <c r="BM10721" i="31"/>
  <c r="BM10709" i="31"/>
  <c r="BM10689" i="31"/>
  <c r="BM10673" i="31"/>
  <c r="BM10661" i="31"/>
  <c r="BM10645" i="31"/>
  <c r="BM10625" i="31"/>
  <c r="BM10609" i="31"/>
  <c r="BM10601" i="31"/>
  <c r="BM10581" i="31"/>
  <c r="BM10557" i="31"/>
  <c r="BM10117" i="31"/>
  <c r="BM10109" i="31"/>
  <c r="BM10101" i="31"/>
  <c r="BM10093" i="31"/>
  <c r="BM10085" i="31"/>
  <c r="BM10077" i="31"/>
  <c r="BM10069" i="31"/>
  <c r="BM10057" i="31"/>
  <c r="BM10045" i="31"/>
  <c r="BM10037" i="31"/>
  <c r="BM10029" i="31"/>
  <c r="BM10017" i="31"/>
  <c r="BM10009" i="31"/>
  <c r="BM9997" i="31"/>
  <c r="BM9981" i="31"/>
  <c r="BM9957" i="31"/>
  <c r="BM9473" i="31"/>
  <c r="BM9457" i="31"/>
  <c r="BM9441" i="31"/>
  <c r="BM9421" i="31"/>
  <c r="BM9405" i="31"/>
  <c r="BM9389" i="31"/>
  <c r="BM9369" i="31"/>
  <c r="BM9325" i="31"/>
  <c r="BM9025" i="31"/>
  <c r="BM9017" i="31"/>
  <c r="BM9005" i="31"/>
  <c r="BM8993" i="31"/>
  <c r="BM8981" i="31"/>
  <c r="BM8965" i="31"/>
  <c r="BM8949" i="31"/>
  <c r="BM8937" i="31"/>
  <c r="BM8917" i="31"/>
  <c r="BM8897" i="31"/>
  <c r="BM8881" i="31"/>
  <c r="BM8861" i="31"/>
  <c r="BM8841" i="31"/>
  <c r="BM8821" i="31"/>
  <c r="BM8797" i="31"/>
  <c r="BM8777" i="31"/>
  <c r="BM8757" i="31"/>
  <c r="BM8741" i="31"/>
  <c r="BM8721" i="31"/>
  <c r="BM8713" i="31"/>
  <c r="BM8689" i="31"/>
  <c r="BM8661" i="31"/>
  <c r="BM8641" i="31"/>
  <c r="BM8613" i="31"/>
  <c r="BM8593" i="31"/>
  <c r="BM8565" i="31"/>
  <c r="BM8541" i="31"/>
  <c r="BM8517" i="31"/>
  <c r="BM8501" i="31"/>
  <c r="BM8481" i="31"/>
  <c r="BM8461" i="31"/>
  <c r="BM8441" i="31"/>
  <c r="BM8425" i="31"/>
  <c r="BM8409" i="31"/>
  <c r="BM8393" i="31"/>
  <c r="BM8373" i="31"/>
  <c r="BM8361" i="31"/>
  <c r="BM8349" i="31"/>
  <c r="BM8337" i="31"/>
  <c r="BM8325" i="31"/>
  <c r="BM8313" i="31"/>
  <c r="BM8301" i="31"/>
  <c r="BM8289" i="31"/>
  <c r="BM8277" i="31"/>
  <c r="BM8269" i="31"/>
  <c r="BM8261" i="31"/>
  <c r="BM8253" i="31"/>
  <c r="BM8245" i="31"/>
  <c r="BM8237" i="31"/>
  <c r="BM8225" i="31"/>
  <c r="BM8213" i="31"/>
  <c r="BM8205" i="31"/>
  <c r="BM8193" i="31"/>
  <c r="BM8169" i="31"/>
  <c r="BM8153" i="31"/>
  <c r="BM8141" i="31"/>
  <c r="BM8125" i="31"/>
  <c r="BM8109" i="31"/>
  <c r="BM8093" i="31"/>
  <c r="BM8077" i="31"/>
  <c r="BM8061" i="31"/>
  <c r="BM8041" i="31"/>
  <c r="BM8025" i="31"/>
  <c r="BM8001" i="31"/>
  <c r="BM7985" i="31"/>
  <c r="BM7961" i="31"/>
  <c r="BM7941" i="31"/>
  <c r="BM7921" i="31"/>
  <c r="BM7897" i="31"/>
  <c r="BM7877" i="31"/>
  <c r="BM7861" i="31"/>
  <c r="BM7845" i="31"/>
  <c r="BM7825" i="31"/>
  <c r="BM7805" i="31"/>
  <c r="BM7785" i="31"/>
  <c r="BM7765" i="31"/>
  <c r="BM7745" i="31"/>
  <c r="BM7717" i="31"/>
  <c r="BM7689" i="31"/>
  <c r="BM7669" i="31"/>
  <c r="BM7645" i="31"/>
  <c r="BM7613" i="31"/>
  <c r="BM7581" i="31"/>
  <c r="BM7549" i="31"/>
  <c r="BM7533" i="31"/>
  <c r="BM7505" i="31"/>
  <c r="BM7477" i="31"/>
  <c r="BM7453" i="31"/>
  <c r="BM7425" i="31"/>
  <c r="BM7397" i="31"/>
  <c r="BM7369" i="31"/>
  <c r="BM7345" i="31"/>
  <c r="BM7317" i="31"/>
  <c r="BM7289" i="31"/>
  <c r="BM7261" i="31"/>
  <c r="BM7233" i="31"/>
  <c r="BM7205" i="31"/>
  <c r="BM7181" i="31"/>
  <c r="BM7153" i="31"/>
  <c r="BM7125" i="31"/>
  <c r="BM7101" i="31"/>
  <c r="BM7069" i="31"/>
  <c r="BM7045" i="31"/>
  <c r="BM7013" i="31"/>
  <c r="BM6993" i="31"/>
  <c r="BM6969" i="31"/>
  <c r="BM6945" i="31"/>
  <c r="BM6909" i="31"/>
  <c r="BM6881" i="31"/>
  <c r="BM6853" i="31"/>
  <c r="BM6817" i="31"/>
  <c r="BM6789" i="31"/>
  <c r="BM6761" i="31"/>
  <c r="BM6729" i="31"/>
  <c r="BM6701" i="31"/>
  <c r="BM6677" i="31"/>
  <c r="BM6645" i="31"/>
  <c r="BM6617" i="31"/>
  <c r="BM6589" i="31"/>
  <c r="BM6561" i="31"/>
  <c r="BM6541" i="31"/>
  <c r="BM6513" i="31"/>
  <c r="BM6489" i="31"/>
  <c r="BM6461" i="31"/>
  <c r="BM6433" i="31"/>
  <c r="BM6409" i="31"/>
  <c r="BM6385" i="31"/>
  <c r="BM6361" i="31"/>
  <c r="BM6337" i="31"/>
  <c r="BM6305" i="31"/>
  <c r="BM6277" i="31"/>
  <c r="BM6245" i="31"/>
  <c r="BM6221" i="31"/>
  <c r="BM6197" i="31"/>
  <c r="BM6173" i="31"/>
  <c r="BM6149" i="31"/>
  <c r="BM6125" i="31"/>
  <c r="BM6101" i="31"/>
  <c r="BM6081" i="31"/>
  <c r="BM5973" i="31"/>
  <c r="BM10864" i="31"/>
  <c r="BM10844" i="31"/>
  <c r="BM10824" i="31"/>
  <c r="BM10808" i="31"/>
  <c r="BM10788" i="31"/>
  <c r="BM10764" i="31"/>
  <c r="BM10744" i="31"/>
  <c r="BM10724" i="31"/>
  <c r="BM10708" i="31"/>
  <c r="BM10688" i="31"/>
  <c r="BM10672" i="31"/>
  <c r="BM10652" i="31"/>
  <c r="BM10624" i="31"/>
  <c r="BM10600" i="31"/>
  <c r="BM10576" i="31"/>
  <c r="BM10552" i="31"/>
  <c r="BM10524" i="31"/>
  <c r="BM10500" i="31"/>
  <c r="BM10468" i="31"/>
  <c r="BM10444" i="31"/>
  <c r="BM10416" i="31"/>
  <c r="BM10392" i="31"/>
  <c r="BM10368" i="31"/>
  <c r="BM10348" i="31"/>
  <c r="BM10324" i="31"/>
  <c r="BM10304" i="31"/>
  <c r="BM10284" i="31"/>
  <c r="BM10260" i="31"/>
  <c r="BM10240" i="31"/>
  <c r="BM10216" i="31"/>
  <c r="BM10192" i="31"/>
  <c r="BM10164" i="31"/>
  <c r="BM10144" i="31"/>
  <c r="BM10124" i="31"/>
  <c r="BM10100" i="31"/>
  <c r="BM10080" i="31"/>
  <c r="BM10056" i="31"/>
  <c r="BM10036" i="31"/>
  <c r="BM10012" i="31"/>
  <c r="BM9988" i="31"/>
  <c r="BM9960" i="31"/>
  <c r="BM9936" i="31"/>
  <c r="BM9916" i="31"/>
  <c r="BM9892" i="31"/>
  <c r="BM9872" i="31"/>
  <c r="BM9848" i="31"/>
  <c r="BM9824" i="31"/>
  <c r="BM9804" i="31"/>
  <c r="BM9780" i="31"/>
  <c r="BM9752" i="31"/>
  <c r="BM9728" i="31"/>
  <c r="BM9708" i="31"/>
  <c r="BM9684" i="31"/>
  <c r="BM9656" i="31"/>
  <c r="BM9632" i="31"/>
  <c r="BM9612" i="31"/>
  <c r="BM9588" i="31"/>
  <c r="BM9564" i="31"/>
  <c r="BM9532" i="31"/>
  <c r="BM9512" i="31"/>
  <c r="BM9484" i="31"/>
  <c r="BM9464" i="31"/>
  <c r="BM9440" i="31"/>
  <c r="BM9420" i="31"/>
  <c r="BM9396" i="31"/>
  <c r="BM9376" i="31"/>
  <c r="BM9352" i="31"/>
  <c r="BM9324" i="31"/>
  <c r="BM9300" i="31"/>
  <c r="BM9276" i="31"/>
  <c r="BM9252" i="31"/>
  <c r="BM9228" i="31"/>
  <c r="BM9208" i="31"/>
  <c r="BM9196" i="31"/>
  <c r="BM9176" i="31"/>
  <c r="BM9156" i="31"/>
  <c r="BM9136" i="31"/>
  <c r="BM9112" i="31"/>
  <c r="BM9096" i="31"/>
  <c r="BM9080" i="31"/>
  <c r="BM9060" i="31"/>
  <c r="BM9036" i="31"/>
  <c r="BM9016" i="31"/>
  <c r="BM9004" i="31"/>
  <c r="BM8992" i="31"/>
  <c r="BM8972" i="31"/>
  <c r="BM8952" i="31"/>
  <c r="BM8932" i="31"/>
  <c r="BM8912" i="31"/>
  <c r="BM8892" i="31"/>
  <c r="BM8872" i="31"/>
  <c r="BM8852" i="31"/>
  <c r="BM8832" i="31"/>
  <c r="BM8812" i="31"/>
  <c r="BM8792" i="31"/>
  <c r="BM8776" i="31"/>
  <c r="BM8752" i="31"/>
  <c r="BM8728" i="31"/>
  <c r="BM8704" i="31"/>
  <c r="BM8676" i="31"/>
  <c r="BM8652" i="31"/>
  <c r="BM8628" i="31"/>
  <c r="BM8604" i="31"/>
  <c r="BM8576" i="31"/>
  <c r="BM8560" i="31"/>
  <c r="BM8540" i="31"/>
  <c r="BM8512" i="31"/>
  <c r="BM8496" i="31"/>
  <c r="BM8468" i="31"/>
  <c r="BM8444" i="31"/>
  <c r="BM8420" i="31"/>
  <c r="BM8400" i="31"/>
  <c r="BM8372" i="31"/>
  <c r="BM8356" i="31"/>
  <c r="BM8336" i="31"/>
  <c r="BM8312" i="31"/>
  <c r="BM8284" i="31"/>
  <c r="BM8264" i="31"/>
  <c r="BM8236" i="31"/>
  <c r="BM8216" i="31"/>
  <c r="BM8196" i="31"/>
  <c r="BM8172" i="31"/>
  <c r="BM8152" i="31"/>
  <c r="BM8132" i="31"/>
  <c r="BM8108" i="31"/>
  <c r="BM8084" i="31"/>
  <c r="BM8056" i="31"/>
  <c r="BM8036" i="31"/>
  <c r="BM8016" i="31"/>
  <c r="BM7992" i="31"/>
  <c r="BM7960" i="31"/>
  <c r="BM7940" i="31"/>
  <c r="BM7920" i="31"/>
  <c r="BM7896" i="31"/>
  <c r="BM7868" i="31"/>
  <c r="BM7848" i="31"/>
  <c r="BM7824" i="31"/>
  <c r="BM7804" i="31"/>
  <c r="BM7780" i="31"/>
  <c r="BM7756" i="31"/>
  <c r="BM7732" i="31"/>
  <c r="BM7708" i="31"/>
  <c r="BM7684" i="31"/>
  <c r="BM7664" i="31"/>
  <c r="BM7644" i="31"/>
  <c r="BM7628" i="31"/>
  <c r="BM7604" i="31"/>
  <c r="BM7580" i="31"/>
  <c r="BM7560" i="31"/>
  <c r="BM7536" i="31"/>
  <c r="BM7516" i="31"/>
  <c r="BM7492" i="31"/>
  <c r="BM7468" i="31"/>
  <c r="BM7444" i="31"/>
  <c r="BM7420" i="31"/>
  <c r="BM7396" i="31"/>
  <c r="BM7372" i="31"/>
  <c r="BM7348" i="31"/>
  <c r="BM7320" i="31"/>
  <c r="BM7296" i="31"/>
  <c r="BM7280" i="31"/>
  <c r="BM7260" i="31"/>
  <c r="BM7240" i="31"/>
  <c r="BM7220" i="31"/>
  <c r="BM7200" i="31"/>
  <c r="BM7176" i="31"/>
  <c r="BM7156" i="31"/>
  <c r="BM7132" i="31"/>
  <c r="BM7112" i="31"/>
  <c r="BM7096" i="31"/>
  <c r="BM7076" i="31"/>
  <c r="BM7056" i="31"/>
  <c r="BM7036" i="31"/>
  <c r="BM7016" i="31"/>
  <c r="BM7000" i="31"/>
  <c r="BM6980" i="31"/>
  <c r="BM6960" i="31"/>
  <c r="BM6936" i="31"/>
  <c r="BM6916" i="31"/>
  <c r="BM6900" i="31"/>
  <c r="BM6884" i="31"/>
  <c r="BM6860" i="31"/>
  <c r="BM6840" i="31"/>
  <c r="BM6824" i="31"/>
  <c r="BM6804" i="31"/>
  <c r="BM6780" i="31"/>
  <c r="BM6756" i="31"/>
  <c r="BM6728" i="31"/>
  <c r="BM6708" i="31"/>
  <c r="BM6688" i="31"/>
  <c r="BM6660" i="31"/>
  <c r="BM6636" i="31"/>
  <c r="BM6608" i="31"/>
  <c r="BM6584" i="31"/>
  <c r="BM6560" i="31"/>
  <c r="BM6544" i="31"/>
  <c r="BM6528" i="31"/>
  <c r="BM6504" i="31"/>
  <c r="BM6480" i="31"/>
  <c r="BM6468" i="31"/>
  <c r="BM6448" i="31"/>
  <c r="BM6428" i="31"/>
  <c r="BM6408" i="31"/>
  <c r="BM6388" i="31"/>
  <c r="BM6364" i="31"/>
  <c r="BM6344" i="31"/>
  <c r="BM6332" i="31"/>
  <c r="BM6308" i="31"/>
  <c r="BM6288" i="31"/>
  <c r="BM6272" i="31"/>
  <c r="BM6252" i="31"/>
  <c r="BM6232" i="31"/>
  <c r="BM6212" i="31"/>
  <c r="BM6200" i="31"/>
  <c r="BM6180" i="31"/>
  <c r="BM6160" i="31"/>
  <c r="BM6152" i="31"/>
  <c r="BM6148" i="31"/>
  <c r="BM6144" i="31"/>
  <c r="BM6140" i="31"/>
  <c r="BM6136" i="31"/>
  <c r="BM6132" i="31"/>
  <c r="BM6128" i="31"/>
  <c r="BM6124" i="31"/>
  <c r="BM6120" i="31"/>
  <c r="BM6116" i="31"/>
  <c r="BM6112" i="31"/>
  <c r="BM6108" i="31"/>
  <c r="BM6104" i="31"/>
  <c r="BM6100" i="31"/>
  <c r="BM6096" i="31"/>
  <c r="BM6092" i="31"/>
  <c r="BM6088" i="31"/>
  <c r="BM6084" i="31"/>
  <c r="BM6080" i="31"/>
  <c r="BM6076" i="31"/>
  <c r="BM6072" i="31"/>
  <c r="BM6068" i="31"/>
  <c r="BM6064" i="31"/>
  <c r="BM6060" i="31"/>
  <c r="BM6056" i="31"/>
  <c r="BM6052" i="31"/>
  <c r="BM6036" i="31"/>
  <c r="BM6024" i="31"/>
  <c r="BM6020" i="31"/>
  <c r="BM6016" i="31"/>
  <c r="BM6012" i="31"/>
  <c r="BM6008" i="31"/>
  <c r="BM6004" i="31"/>
  <c r="BM6000" i="31"/>
  <c r="BM5996" i="31"/>
  <c r="BM5992" i="31"/>
  <c r="BM5988" i="31"/>
  <c r="BM5984" i="31"/>
  <c r="BM5980" i="31"/>
  <c r="BM5976" i="31"/>
  <c r="BM5972" i="31"/>
  <c r="BM5968" i="31"/>
  <c r="BM5964" i="31"/>
  <c r="BM5960" i="31"/>
  <c r="BM5956" i="31"/>
  <c r="BM5952" i="31"/>
  <c r="BM5948" i="31"/>
  <c r="BM5944" i="31"/>
  <c r="BM5940" i="31"/>
  <c r="BM5936" i="31"/>
  <c r="BM5932" i="31"/>
  <c r="BM5928" i="31"/>
  <c r="BM5924" i="31"/>
  <c r="BM5920" i="31"/>
  <c r="BM5916" i="31"/>
  <c r="BM5912" i="31"/>
  <c r="BM5908" i="31"/>
  <c r="BM5904" i="31"/>
  <c r="BM5900" i="31"/>
  <c r="BM5896" i="31"/>
  <c r="BM5892" i="31"/>
  <c r="BM5888" i="31"/>
  <c r="BM5884" i="31"/>
  <c r="BM5880" i="31"/>
  <c r="BM5876" i="31"/>
  <c r="BM5872" i="31"/>
  <c r="BM5868" i="31"/>
  <c r="BM5864" i="31"/>
  <c r="BM5860" i="31"/>
  <c r="BM5856" i="31"/>
  <c r="BM5852" i="31"/>
  <c r="BM5848" i="31"/>
  <c r="BM5844" i="31"/>
  <c r="BM5840" i="31"/>
  <c r="BM5836" i="31"/>
  <c r="BM5832" i="31"/>
  <c r="BM5828" i="31"/>
  <c r="BM5824" i="31"/>
  <c r="BM5820" i="31"/>
  <c r="BM5816" i="31"/>
  <c r="BM5812" i="31"/>
  <c r="BM5808" i="31"/>
  <c r="BM5804" i="31"/>
  <c r="BM5800" i="31"/>
  <c r="BM5796" i="31"/>
  <c r="BM5792" i="31"/>
  <c r="BM5788" i="31"/>
  <c r="BM5784" i="31"/>
  <c r="BM5780" i="31"/>
  <c r="BM5776" i="31"/>
  <c r="BM5772" i="31"/>
  <c r="BM5768" i="31"/>
  <c r="BM5764" i="31"/>
  <c r="BM5760" i="31"/>
  <c r="BM5756" i="31"/>
  <c r="BM5752" i="31"/>
  <c r="BM5748" i="31"/>
  <c r="BM5744" i="31"/>
  <c r="BM5740" i="31"/>
  <c r="BM5736" i="31"/>
  <c r="BM5732" i="31"/>
  <c r="BM5728" i="31"/>
  <c r="BM5724" i="31"/>
  <c r="BM5720" i="31"/>
  <c r="BM5716" i="31"/>
  <c r="BM5712" i="31"/>
  <c r="BM5708" i="31"/>
  <c r="BM5704" i="31"/>
  <c r="BM5700" i="31"/>
  <c r="BM5696" i="31"/>
  <c r="BM5692" i="31"/>
  <c r="BM5688" i="31"/>
  <c r="BM5684" i="31"/>
  <c r="BM5680" i="31"/>
  <c r="BM5676" i="31"/>
  <c r="BM5672" i="31"/>
  <c r="BM5668" i="31"/>
  <c r="BM5664" i="31"/>
  <c r="BM5660" i="31"/>
  <c r="BM5656" i="31"/>
  <c r="BM5652" i="31"/>
  <c r="BM5648" i="31"/>
  <c r="BM5644" i="31"/>
  <c r="BM5640" i="31"/>
  <c r="BM5636" i="31"/>
  <c r="BM5632" i="31"/>
  <c r="BM5628" i="31"/>
  <c r="BM5624" i="31"/>
  <c r="BM5620" i="31"/>
  <c r="BM5616" i="31"/>
  <c r="BM5612" i="31"/>
  <c r="BM5608" i="31"/>
  <c r="BM5604" i="31"/>
  <c r="BM5600" i="31"/>
  <c r="BM5596" i="31"/>
  <c r="BM5592" i="31"/>
  <c r="BM5588" i="31"/>
  <c r="BM5584" i="31"/>
  <c r="BM5580" i="31"/>
  <c r="BM5576" i="31"/>
  <c r="BM5572" i="31"/>
  <c r="BM5568" i="31"/>
  <c r="BM5564" i="31"/>
  <c r="BM5560" i="31"/>
  <c r="BM5556" i="31"/>
  <c r="BM5552" i="31"/>
  <c r="BM5548" i="31"/>
  <c r="BM5544" i="31"/>
  <c r="BM5540" i="31"/>
  <c r="BM5536" i="31"/>
  <c r="BM5532" i="31"/>
  <c r="BM5528" i="31"/>
  <c r="BM5524" i="31"/>
  <c r="BM5520" i="31"/>
  <c r="BM5516" i="31"/>
  <c r="BM5512" i="31"/>
  <c r="BM5508" i="31"/>
  <c r="BM5504" i="31"/>
  <c r="BM5500" i="31"/>
  <c r="BM5496" i="31"/>
  <c r="BM5492" i="31"/>
  <c r="BM5488" i="31"/>
  <c r="BM5484" i="31"/>
  <c r="BM5480" i="31"/>
  <c r="BM5476" i="31"/>
  <c r="BM5472" i="31"/>
  <c r="BM5468" i="31"/>
  <c r="BM5464" i="31"/>
  <c r="BM5460" i="31"/>
  <c r="BM5456" i="31"/>
  <c r="BM5452" i="31"/>
  <c r="BM5448" i="31"/>
  <c r="BM5444" i="31"/>
  <c r="BM5440" i="31"/>
  <c r="BM5436" i="31"/>
  <c r="BM5432" i="31"/>
  <c r="BM5428" i="31"/>
  <c r="BM5424" i="31"/>
  <c r="BM5420" i="31"/>
  <c r="BM5416" i="31"/>
  <c r="BM5412" i="31"/>
  <c r="BM5408" i="31"/>
  <c r="BM5404" i="31"/>
  <c r="BM5400" i="31"/>
  <c r="BM5396" i="31"/>
  <c r="BM5392" i="31"/>
  <c r="BM5388" i="31"/>
  <c r="BM5384" i="31"/>
  <c r="BM5380" i="31"/>
  <c r="BM5376" i="31"/>
  <c r="BM5372" i="31"/>
  <c r="BM5368" i="31"/>
  <c r="BM5364" i="31"/>
  <c r="BM5360" i="31"/>
  <c r="BM5356" i="31"/>
  <c r="BM5352" i="31"/>
  <c r="BM5348" i="31"/>
  <c r="BM5344" i="31"/>
  <c r="BM5340" i="31"/>
  <c r="BM5336" i="31"/>
  <c r="BM5332" i="31"/>
  <c r="BM5328" i="31"/>
  <c r="BM5324" i="31"/>
  <c r="BM5320" i="31"/>
  <c r="BM5316" i="31"/>
  <c r="BM5312" i="31"/>
  <c r="BM5308" i="31"/>
  <c r="BM5304" i="31"/>
  <c r="BM5300" i="31"/>
  <c r="BM5296" i="31"/>
  <c r="BM5292" i="31"/>
  <c r="BM5288" i="31"/>
  <c r="BM5284" i="31"/>
  <c r="BM5280" i="31"/>
  <c r="BM5276" i="31"/>
  <c r="BM5272" i="31"/>
  <c r="BM5268" i="31"/>
  <c r="BM5264" i="31"/>
  <c r="BM5260" i="31"/>
  <c r="BM5256" i="31"/>
  <c r="BM5252" i="31"/>
  <c r="BM5248" i="31"/>
  <c r="BM5244" i="31"/>
  <c r="BM5240" i="31"/>
  <c r="BM5236" i="31"/>
  <c r="BM5232" i="31"/>
  <c r="BM5228" i="31"/>
  <c r="BM5224" i="31"/>
  <c r="BM5220" i="31"/>
  <c r="BM5216" i="31"/>
  <c r="BM5212" i="31"/>
  <c r="BM5208" i="31"/>
  <c r="BM5204" i="31"/>
  <c r="BM5200" i="31"/>
  <c r="BM5196" i="31"/>
  <c r="BM5192" i="31"/>
  <c r="BM5188" i="31"/>
  <c r="BM5184" i="31"/>
  <c r="BM5180" i="31"/>
  <c r="BM5176" i="31"/>
  <c r="BM5172" i="31"/>
  <c r="BM5168" i="31"/>
  <c r="BM5164" i="31"/>
  <c r="BM5160" i="31"/>
  <c r="BM5156" i="31"/>
  <c r="BM5152" i="31"/>
  <c r="BM5148" i="31"/>
  <c r="BM5144" i="31"/>
  <c r="BM5140" i="31"/>
  <c r="BM5136" i="31"/>
  <c r="BM5132" i="31"/>
  <c r="BM5128" i="31"/>
  <c r="BM5124" i="31"/>
  <c r="BM5120" i="31"/>
  <c r="BM5116" i="31"/>
  <c r="BM5112" i="31"/>
  <c r="BM5108" i="31"/>
  <c r="BM5104" i="31"/>
  <c r="BM5100" i="31"/>
  <c r="BM5096" i="31"/>
  <c r="BM5092" i="31"/>
  <c r="BM5088" i="31"/>
  <c r="BM5084" i="31"/>
  <c r="BM5080" i="31"/>
  <c r="BM5076" i="31"/>
  <c r="BM5072" i="31"/>
  <c r="BM5068" i="31"/>
  <c r="BM5064" i="31"/>
  <c r="BM5060" i="31"/>
  <c r="BM5056" i="31"/>
  <c r="BM5052" i="31"/>
  <c r="BM5048" i="31"/>
  <c r="BM5044" i="31"/>
  <c r="BM5040" i="31"/>
  <c r="BM5036" i="31"/>
  <c r="BM5032" i="31"/>
  <c r="BM5028" i="31"/>
  <c r="BM5024" i="31"/>
  <c r="BM5020" i="31"/>
  <c r="BM5016" i="31"/>
  <c r="BM5012" i="31"/>
  <c r="BM5008" i="31"/>
  <c r="BM5004" i="31"/>
  <c r="BM5000" i="31"/>
  <c r="BM4996" i="31"/>
  <c r="BM4992" i="31"/>
  <c r="BM4988" i="31"/>
  <c r="BM4984" i="31"/>
  <c r="BM4980" i="31"/>
  <c r="BM4976" i="31"/>
  <c r="BM4972" i="31"/>
  <c r="BM4968" i="31"/>
  <c r="BM4964" i="31"/>
  <c r="BM4960" i="31"/>
  <c r="BM4956" i="31"/>
  <c r="BM4952" i="31"/>
  <c r="BM4948" i="31"/>
  <c r="BM4944" i="31"/>
  <c r="BM4940" i="31"/>
  <c r="BM4936" i="31"/>
  <c r="BM4932" i="31"/>
  <c r="BM4928" i="31"/>
  <c r="BM4924" i="31"/>
  <c r="BM4920" i="31"/>
  <c r="BM4916" i="31"/>
  <c r="BM4912" i="31"/>
  <c r="BM4908" i="31"/>
  <c r="BM4904" i="31"/>
  <c r="BM4900" i="31"/>
  <c r="BM4896" i="31"/>
  <c r="BM4892" i="31"/>
  <c r="BM4888" i="31"/>
  <c r="BM4884" i="31"/>
  <c r="BM4880" i="31"/>
  <c r="BM4876" i="31"/>
  <c r="BM4872" i="31"/>
  <c r="BM4868" i="31"/>
  <c r="BM4864" i="31"/>
  <c r="BM4860" i="31"/>
  <c r="BM4856" i="31"/>
  <c r="BM4852" i="31"/>
  <c r="BM4848" i="31"/>
  <c r="BM4844" i="31"/>
  <c r="BM4840" i="31"/>
  <c r="BM4836" i="31"/>
  <c r="BM4832" i="31"/>
  <c r="BM4828" i="31"/>
  <c r="BM4824" i="31"/>
  <c r="BM4820" i="31"/>
  <c r="BM4816" i="31"/>
  <c r="BM4812" i="31"/>
  <c r="BM4808" i="31"/>
  <c r="BM4804" i="31"/>
  <c r="BM4800" i="31"/>
  <c r="BM4796" i="31"/>
  <c r="BM4792" i="31"/>
  <c r="BM4788" i="31"/>
  <c r="BM4784" i="31"/>
  <c r="BM4780" i="31"/>
  <c r="BM4776" i="31"/>
  <c r="BM4772" i="31"/>
  <c r="BM4768" i="31"/>
  <c r="BM4764" i="31"/>
  <c r="BM4760" i="31"/>
  <c r="BM4756" i="31"/>
  <c r="BM4752" i="31"/>
  <c r="BM4748" i="31"/>
  <c r="BM4744" i="31"/>
  <c r="BM4740" i="31"/>
  <c r="BM4736" i="31"/>
  <c r="BM4732" i="31"/>
  <c r="BM4728" i="31"/>
  <c r="BM4724" i="31"/>
  <c r="BM4720" i="31"/>
  <c r="BM4716" i="31"/>
  <c r="BM4712" i="31"/>
  <c r="BM4708" i="31"/>
  <c r="BM4704" i="31"/>
  <c r="BM4700" i="31"/>
  <c r="BM4696" i="31"/>
  <c r="BM4692" i="31"/>
  <c r="BM4688" i="31"/>
  <c r="BM4684" i="31"/>
  <c r="BM4680" i="31"/>
  <c r="BM4676" i="31"/>
  <c r="BM4672" i="31"/>
  <c r="BM4668" i="31"/>
  <c r="BM4664" i="31"/>
  <c r="BM4660" i="31"/>
  <c r="BM4656" i="31"/>
  <c r="BM4652" i="31"/>
  <c r="BM4648" i="31"/>
  <c r="BM4644" i="31"/>
  <c r="BM4640" i="31"/>
  <c r="BM4636" i="31"/>
  <c r="BM4632" i="31"/>
  <c r="BM4628" i="31"/>
  <c r="BM4624" i="31"/>
  <c r="BM4620" i="31"/>
  <c r="BM4616" i="31"/>
  <c r="BM4612" i="31"/>
  <c r="BM4608" i="31"/>
  <c r="BM4604" i="31"/>
  <c r="BM4600" i="31"/>
  <c r="BM4596" i="31"/>
  <c r="BM4592" i="31"/>
  <c r="BM4588" i="31"/>
  <c r="BM4584" i="31"/>
  <c r="BM4580" i="31"/>
  <c r="BM4576" i="31"/>
  <c r="BM4572" i="31"/>
  <c r="BM4568" i="31"/>
  <c r="BM4564" i="31"/>
  <c r="BM4560" i="31"/>
  <c r="BM4556" i="31"/>
  <c r="BM4552" i="31"/>
  <c r="BM4548" i="31"/>
  <c r="BM4544" i="31"/>
  <c r="BM4540" i="31"/>
  <c r="BM4536" i="31"/>
  <c r="BM4532" i="31"/>
  <c r="BM4528" i="31"/>
  <c r="BM4524" i="31"/>
  <c r="BM4520" i="31"/>
  <c r="BM4516" i="31"/>
  <c r="BM4512" i="31"/>
  <c r="BM4508" i="31"/>
  <c r="BM4504" i="31"/>
  <c r="BM4500" i="31"/>
  <c r="BM4496" i="31"/>
  <c r="BM4492" i="31"/>
  <c r="BM4488" i="31"/>
  <c r="BM4484" i="31"/>
  <c r="BM4480" i="31"/>
  <c r="BM4476" i="31"/>
  <c r="BM4472" i="31"/>
  <c r="BM4468" i="31"/>
  <c r="BM4464" i="31"/>
  <c r="BM4460" i="31"/>
  <c r="BM4456" i="31"/>
  <c r="BM4452" i="31"/>
  <c r="BM4448" i="31"/>
  <c r="BM4444" i="31"/>
  <c r="BM4440" i="31"/>
  <c r="BM4436" i="31"/>
  <c r="BM4432" i="31"/>
  <c r="BM4428" i="31"/>
  <c r="BM4424" i="31"/>
  <c r="BM4420" i="31"/>
  <c r="BM4416" i="31"/>
  <c r="BM4412" i="31"/>
  <c r="BM4408" i="31"/>
  <c r="BM4404" i="31"/>
  <c r="BM4400" i="31"/>
  <c r="BM4396" i="31"/>
  <c r="BM4392" i="31"/>
  <c r="BM4388" i="31"/>
  <c r="BM4384" i="31"/>
  <c r="BM4380" i="31"/>
  <c r="BM4376" i="31"/>
  <c r="BM4372" i="31"/>
  <c r="BM4368" i="31"/>
  <c r="BM4364" i="31"/>
  <c r="BM4360" i="31"/>
  <c r="BM4356" i="31"/>
  <c r="BM4352" i="31"/>
  <c r="BM4348" i="31"/>
  <c r="BM4344" i="31"/>
  <c r="BM4340" i="31"/>
  <c r="BM4336" i="31"/>
  <c r="BM4332" i="31"/>
  <c r="BM4328" i="31"/>
  <c r="BM4324" i="31"/>
  <c r="BM4320" i="31"/>
  <c r="BM4316" i="31"/>
  <c r="BM4312" i="31"/>
  <c r="BM4308" i="31"/>
  <c r="BM4304" i="31"/>
  <c r="BM4300" i="31"/>
  <c r="BM4296" i="31"/>
  <c r="BM4292" i="31"/>
  <c r="BM4288" i="31"/>
  <c r="BM4284" i="31"/>
  <c r="BM4280" i="31"/>
  <c r="BM4276" i="31"/>
  <c r="BM4272" i="31"/>
  <c r="BM4268" i="31"/>
  <c r="BM4264" i="31"/>
  <c r="BM4260" i="31"/>
  <c r="BM4256" i="31"/>
  <c r="BM4252" i="31"/>
  <c r="BM4248" i="31"/>
  <c r="BM4244" i="31"/>
  <c r="BM4240" i="31"/>
  <c r="BM4236" i="31"/>
  <c r="BM4232" i="31"/>
  <c r="BM4228" i="31"/>
  <c r="BM4224" i="31"/>
  <c r="BM4220" i="31"/>
  <c r="BM4216" i="31"/>
  <c r="BM4212" i="31"/>
  <c r="BM4208" i="31"/>
  <c r="BM4204" i="31"/>
  <c r="BM4200" i="31"/>
  <c r="BM4196" i="31"/>
  <c r="BM4192" i="31"/>
  <c r="BM4188" i="31"/>
  <c r="BM4184" i="31"/>
  <c r="BM4180" i="31"/>
  <c r="BM4176" i="31"/>
  <c r="BM4172" i="31"/>
  <c r="BM4168" i="31"/>
  <c r="BM4164" i="31"/>
  <c r="BM4160" i="31"/>
  <c r="BM4156" i="31"/>
  <c r="BM4152" i="31"/>
  <c r="BM4148" i="31"/>
  <c r="BM4144" i="31"/>
  <c r="BM4140" i="31"/>
  <c r="BM4136" i="31"/>
  <c r="BM4132" i="31"/>
  <c r="BM4128" i="31"/>
  <c r="BM4124" i="31"/>
  <c r="BM4120" i="31"/>
  <c r="BM4116" i="31"/>
  <c r="BM4112" i="31"/>
  <c r="BM4108" i="31"/>
  <c r="BM4104" i="31"/>
  <c r="BM4100" i="31"/>
  <c r="BM4096" i="31"/>
  <c r="BM4092" i="31"/>
  <c r="BM4088" i="31"/>
  <c r="BM4084" i="31"/>
  <c r="BM4080" i="31"/>
  <c r="BM4076" i="31"/>
  <c r="BM4072" i="31"/>
  <c r="BM4068" i="31"/>
  <c r="BM4064" i="31"/>
  <c r="BM4060" i="31"/>
  <c r="BM4056" i="31"/>
  <c r="BM4052" i="31"/>
  <c r="BM4048" i="31"/>
  <c r="BM4044" i="31"/>
  <c r="BM4040" i="31"/>
  <c r="BM4036" i="31"/>
  <c r="BM4032" i="31"/>
  <c r="BM4028" i="31"/>
  <c r="BM4024" i="31"/>
  <c r="BM4020" i="31"/>
  <c r="BM4016" i="31"/>
  <c r="BM4012" i="31"/>
  <c r="BM4008" i="31"/>
  <c r="BM4004" i="31"/>
  <c r="BM4000" i="31"/>
  <c r="BM3996" i="31"/>
  <c r="BM3992" i="31"/>
  <c r="BM3988" i="31"/>
  <c r="BM3984" i="31"/>
  <c r="BM3980" i="31"/>
  <c r="BM3976" i="31"/>
  <c r="BM3972" i="31"/>
  <c r="BM3968" i="31"/>
  <c r="BM3964" i="31"/>
  <c r="BM3960" i="31"/>
  <c r="BM3956" i="31"/>
  <c r="BM3952" i="31"/>
  <c r="BM3948" i="31"/>
  <c r="BM3944" i="31"/>
  <c r="BM3940" i="31"/>
  <c r="BM3936" i="31"/>
  <c r="BM3932" i="31"/>
  <c r="BM3928" i="31"/>
  <c r="BM3924" i="31"/>
  <c r="BM3920" i="31"/>
  <c r="BM3916" i="31"/>
  <c r="BM3912" i="31"/>
  <c r="BM3908" i="31"/>
  <c r="BM3904" i="31"/>
  <c r="BM3900" i="31"/>
  <c r="BM3896" i="31"/>
  <c r="BM3892" i="31"/>
  <c r="BM3888" i="31"/>
  <c r="BM3884" i="31"/>
  <c r="BM3880" i="31"/>
  <c r="BM3876" i="31"/>
  <c r="BM3872" i="31"/>
  <c r="BM3868" i="31"/>
  <c r="BM3864" i="31"/>
  <c r="BM3860" i="31"/>
  <c r="BM3856" i="31"/>
  <c r="BM3852" i="31"/>
  <c r="BM3848" i="31"/>
  <c r="BM3844" i="31"/>
  <c r="BM3840" i="31"/>
  <c r="BM3836" i="31"/>
  <c r="BM3832" i="31"/>
  <c r="BM3828" i="31"/>
  <c r="BM3824" i="31"/>
  <c r="BM3820" i="31"/>
  <c r="BM3816" i="31"/>
  <c r="BM3812" i="31"/>
  <c r="BM3808" i="31"/>
  <c r="BM3804" i="31"/>
  <c r="BM3800" i="31"/>
  <c r="BM3796" i="31"/>
  <c r="BM3792" i="31"/>
  <c r="BM3788" i="31"/>
  <c r="BM3784" i="31"/>
  <c r="BM3780" i="31"/>
  <c r="BM3776" i="31"/>
  <c r="BM3772" i="31"/>
  <c r="BM3768" i="31"/>
  <c r="BM3764" i="31"/>
  <c r="BM3760" i="31"/>
  <c r="BM3756" i="31"/>
  <c r="BM3752" i="31"/>
  <c r="BM3748" i="31"/>
  <c r="BM3744" i="31"/>
  <c r="BM3740" i="31"/>
  <c r="BM3736" i="31"/>
  <c r="BM3732" i="31"/>
  <c r="BM3728" i="31"/>
  <c r="BM3724" i="31"/>
  <c r="BM3720" i="31"/>
  <c r="BM3716" i="31"/>
  <c r="BM3712" i="31"/>
  <c r="BM3708" i="31"/>
  <c r="BM3704" i="31"/>
  <c r="BM3700" i="31"/>
  <c r="BM3696" i="31"/>
  <c r="BM3692" i="31"/>
  <c r="BM3688" i="31"/>
  <c r="BM3684" i="31"/>
  <c r="BM3680" i="31"/>
  <c r="BM3676" i="31"/>
  <c r="BM3672" i="31"/>
  <c r="BM3668" i="31"/>
  <c r="BM3664" i="31"/>
  <c r="BM3660" i="31"/>
  <c r="BM3656" i="31"/>
  <c r="BM3652" i="31"/>
  <c r="BM3648" i="31"/>
  <c r="BM3644" i="31"/>
  <c r="BM3640" i="31"/>
  <c r="BM3636" i="31"/>
  <c r="BM3632" i="31"/>
  <c r="BM3628" i="31"/>
  <c r="BM3624" i="31"/>
  <c r="BM3620" i="31"/>
  <c r="BM3616" i="31"/>
  <c r="BM3612" i="31"/>
  <c r="BM3608" i="31"/>
  <c r="BM3604" i="31"/>
  <c r="BM3600" i="31"/>
  <c r="BM3596" i="31"/>
  <c r="BM3592" i="31"/>
  <c r="BM3588" i="31"/>
  <c r="BM3584" i="31"/>
  <c r="BM3580" i="31"/>
  <c r="BM3576" i="31"/>
  <c r="BM3572" i="31"/>
  <c r="BM3568" i="31"/>
  <c r="BM3564" i="31"/>
  <c r="BM3560" i="31"/>
  <c r="BM3556" i="31"/>
  <c r="BM3552" i="31"/>
  <c r="BM3548" i="31"/>
  <c r="BM3544" i="31"/>
  <c r="BM3540" i="31"/>
  <c r="BM3536" i="31"/>
  <c r="BM3532" i="31"/>
  <c r="BM3528" i="31"/>
  <c r="BM3524" i="31"/>
  <c r="BM3520" i="31"/>
  <c r="BM3516" i="31"/>
  <c r="BM3512" i="31"/>
  <c r="BM3508" i="31"/>
  <c r="BM3504" i="31"/>
  <c r="BM3500" i="31"/>
  <c r="BM3496" i="31"/>
  <c r="BM3492" i="31"/>
  <c r="BM3488" i="31"/>
  <c r="BM3484" i="31"/>
  <c r="BM3480" i="31"/>
  <c r="BM3476" i="31"/>
  <c r="BM3472" i="31"/>
  <c r="BM3468" i="31"/>
  <c r="BM3464" i="31"/>
  <c r="BM3460" i="31"/>
  <c r="BM3456" i="31"/>
  <c r="BM3452" i="31"/>
  <c r="BM3448" i="31"/>
  <c r="BM3444" i="31"/>
  <c r="BM3440" i="31"/>
  <c r="BM3436" i="31"/>
  <c r="BM3432" i="31"/>
  <c r="BM3428" i="31"/>
  <c r="BM3424" i="31"/>
  <c r="BM3420" i="31"/>
  <c r="BM3416" i="31"/>
  <c r="BM3412" i="31"/>
  <c r="BM3408" i="31"/>
  <c r="BM3404" i="31"/>
  <c r="BM3400" i="31"/>
  <c r="BM3396" i="31"/>
  <c r="BM3392" i="31"/>
  <c r="BM3388" i="31"/>
  <c r="BM3384" i="31"/>
  <c r="BM3380" i="31"/>
  <c r="BM3376" i="31"/>
  <c r="BM3372" i="31"/>
  <c r="BM3368" i="31"/>
  <c r="BM3364" i="31"/>
  <c r="BM3360" i="31"/>
  <c r="BM3356" i="31"/>
  <c r="BM3352" i="31"/>
  <c r="BM3348" i="31"/>
  <c r="BM3344" i="31"/>
  <c r="BM3340" i="31"/>
  <c r="BM3336" i="31"/>
  <c r="BM3332" i="31"/>
  <c r="BM3328" i="31"/>
  <c r="BM3324" i="31"/>
  <c r="BM3320" i="31"/>
  <c r="BM3316" i="31"/>
  <c r="BM3312" i="31"/>
  <c r="BM3308" i="31"/>
  <c r="BM3304" i="31"/>
  <c r="BM3300" i="31"/>
  <c r="BM3296" i="31"/>
  <c r="BM3292" i="31"/>
  <c r="BM3288" i="31"/>
  <c r="BM3284" i="31"/>
  <c r="BM3280" i="31"/>
  <c r="BM3276" i="31"/>
  <c r="BM3272" i="31"/>
  <c r="BM3268" i="31"/>
  <c r="BM3264" i="31"/>
  <c r="BM3260" i="31"/>
  <c r="BM3256" i="31"/>
  <c r="BM3252" i="31"/>
  <c r="BM3248" i="31"/>
  <c r="BM3244" i="31"/>
  <c r="BM3240" i="31"/>
  <c r="BM3236" i="31"/>
  <c r="BM3232" i="31"/>
  <c r="BM3228" i="31"/>
  <c r="BM3224" i="31"/>
  <c r="BM3220" i="31"/>
  <c r="BM3216" i="31"/>
  <c r="BM3212" i="31"/>
  <c r="BM3208" i="31"/>
  <c r="BM3204" i="31"/>
  <c r="BM3200" i="31"/>
  <c r="BM3196" i="31"/>
  <c r="BM3192" i="31"/>
  <c r="BM3188" i="31"/>
  <c r="BM3184" i="31"/>
  <c r="BM3180" i="31"/>
  <c r="BM3176" i="31"/>
  <c r="BM3172" i="31"/>
  <c r="BM3168" i="31"/>
  <c r="BM3164" i="31"/>
  <c r="BM3160" i="31"/>
  <c r="BM3156" i="31"/>
  <c r="BM3152" i="31"/>
  <c r="BM3148" i="31"/>
  <c r="BM3144" i="31"/>
  <c r="BM3140" i="31"/>
  <c r="BM3136" i="31"/>
  <c r="BM3132" i="31"/>
  <c r="BM3128" i="31"/>
  <c r="BM3124" i="31"/>
  <c r="BM3120" i="31"/>
  <c r="BM3116" i="31"/>
  <c r="BM3112" i="31"/>
  <c r="BM3108" i="31"/>
  <c r="BM3104" i="31"/>
  <c r="BM3100" i="31"/>
  <c r="BM3096" i="31"/>
  <c r="BM3092" i="31"/>
  <c r="BM3088" i="31"/>
  <c r="BM3084" i="31"/>
  <c r="BM3080" i="31"/>
  <c r="BM3076" i="31"/>
  <c r="BM3072" i="31"/>
  <c r="BM3068" i="31"/>
  <c r="BM3064" i="31"/>
  <c r="BM3060" i="31"/>
  <c r="BM3056" i="31"/>
  <c r="BM3052" i="31"/>
  <c r="BM3048" i="31"/>
  <c r="BM3044" i="31"/>
  <c r="BM3040" i="31"/>
  <c r="BM3036" i="31"/>
  <c r="BM3032" i="31"/>
  <c r="BM3028" i="31"/>
  <c r="BM3024" i="31"/>
  <c r="BM3020" i="31"/>
  <c r="BM3016" i="31"/>
  <c r="BM3012" i="31"/>
  <c r="BM3008" i="31"/>
  <c r="BM3004" i="31"/>
  <c r="BM3000" i="31"/>
  <c r="BM2996" i="31"/>
  <c r="BM2992" i="31"/>
  <c r="BM2988" i="31"/>
  <c r="BM2984" i="31"/>
  <c r="BM2980" i="31"/>
  <c r="BM2976" i="31"/>
  <c r="BM2972" i="31"/>
  <c r="BM2968" i="31"/>
  <c r="BM2964" i="31"/>
  <c r="BM2960" i="31"/>
  <c r="BM2956" i="31"/>
  <c r="BM2952" i="31"/>
  <c r="BM2948" i="31"/>
  <c r="BM2944" i="31"/>
  <c r="BM2940" i="31"/>
  <c r="BM2936" i="31"/>
  <c r="BM2932" i="31"/>
  <c r="BM2928" i="31"/>
  <c r="BM2924" i="31"/>
  <c r="BM2920" i="31"/>
  <c r="BM2916" i="31"/>
  <c r="BM2912" i="31"/>
  <c r="BM2908" i="31"/>
  <c r="BM2904" i="31"/>
  <c r="BM2900" i="31"/>
  <c r="BM2896" i="31"/>
  <c r="BM2892" i="31"/>
  <c r="BM2888" i="31"/>
  <c r="BM2884" i="31"/>
  <c r="BM2880" i="31"/>
  <c r="BM2876" i="31"/>
  <c r="BM2872" i="31"/>
  <c r="BM2868" i="31"/>
  <c r="BM2864" i="31"/>
  <c r="BM2860" i="31"/>
  <c r="BM2856" i="31"/>
  <c r="BM2852" i="31"/>
  <c r="BM2848" i="31"/>
  <c r="BM2844" i="31"/>
  <c r="BM2840" i="31"/>
  <c r="BM2836" i="31"/>
  <c r="BM2832" i="31"/>
  <c r="BM2828" i="31"/>
  <c r="BM2824" i="31"/>
  <c r="BM2820" i="31"/>
  <c r="BM2816" i="31"/>
  <c r="BM2812" i="31"/>
  <c r="BM2808" i="31"/>
  <c r="BM2804" i="31"/>
  <c r="BM2800" i="31"/>
  <c r="BM2796" i="31"/>
  <c r="BM2792" i="31"/>
  <c r="BM2788" i="31"/>
  <c r="BM2784" i="31"/>
  <c r="BM2780" i="31"/>
  <c r="BM2776" i="31"/>
  <c r="BM2772" i="31"/>
  <c r="BM2768" i="31"/>
  <c r="BM2764" i="31"/>
  <c r="BM2760" i="31"/>
  <c r="BM2756" i="31"/>
  <c r="BM2752" i="31"/>
  <c r="BM2748" i="31"/>
  <c r="BM2744" i="31"/>
  <c r="BM2740" i="31"/>
  <c r="BM2736" i="31"/>
  <c r="BM2732" i="31"/>
  <c r="BM2728" i="31"/>
  <c r="BM2724" i="31"/>
  <c r="BM2720" i="31"/>
  <c r="BM2716" i="31"/>
  <c r="BM2712" i="31"/>
  <c r="BM2708" i="31"/>
  <c r="BM2704" i="31"/>
  <c r="BM2700" i="31"/>
  <c r="BM2696" i="31"/>
  <c r="BM2692" i="31"/>
  <c r="BM2688" i="31"/>
  <c r="BM2684" i="31"/>
  <c r="BM2680" i="31"/>
  <c r="BM2676" i="31"/>
  <c r="BM2672" i="31"/>
  <c r="BM2668" i="31"/>
  <c r="BM2664" i="31"/>
  <c r="BM2660" i="31"/>
  <c r="BM2656" i="31"/>
  <c r="BM2652" i="31"/>
  <c r="BM2648" i="31"/>
  <c r="BM2644" i="31"/>
  <c r="BM2640" i="31"/>
  <c r="BM2636" i="31"/>
  <c r="BM2632" i="31"/>
  <c r="BM2628" i="31"/>
  <c r="BM2624" i="31"/>
  <c r="BM2620" i="31"/>
  <c r="BM2616" i="31"/>
  <c r="BM2612" i="31"/>
  <c r="BM2608" i="31"/>
  <c r="BM2604" i="31"/>
  <c r="BM2600" i="31"/>
  <c r="BM2596" i="31"/>
  <c r="BM2592" i="31"/>
  <c r="BM2588" i="31"/>
  <c r="BM2584" i="31"/>
  <c r="BM2580" i="31"/>
  <c r="BM2576" i="31"/>
  <c r="BM2572" i="31"/>
  <c r="BM2568" i="31"/>
  <c r="BM2564" i="31"/>
  <c r="BM2560" i="31"/>
  <c r="BM2556" i="31"/>
  <c r="BM2552" i="31"/>
  <c r="BM2548" i="31"/>
  <c r="BM2544" i="31"/>
  <c r="BM2540" i="31"/>
  <c r="BM2536" i="31"/>
  <c r="BM2532" i="31"/>
  <c r="BM2528" i="31"/>
  <c r="BM2524" i="31"/>
  <c r="BM2520" i="31"/>
  <c r="BM2516" i="31"/>
  <c r="BM2512" i="31"/>
  <c r="BM2508" i="31"/>
  <c r="BM2504" i="31"/>
  <c r="BM2500" i="31"/>
  <c r="BM2496" i="31"/>
  <c r="BM2492" i="31"/>
  <c r="BM2488" i="31"/>
  <c r="BM2484" i="31"/>
  <c r="BM2480" i="31"/>
  <c r="BM2476" i="31"/>
  <c r="BM2472" i="31"/>
  <c r="BM2468" i="31"/>
  <c r="BM2464" i="31"/>
  <c r="BM2460" i="31"/>
  <c r="BM2456" i="31"/>
  <c r="BM2452" i="31"/>
  <c r="BM2448" i="31"/>
  <c r="BM2444" i="31"/>
  <c r="BM2440" i="31"/>
  <c r="BM2436" i="31"/>
  <c r="BM2432" i="31"/>
  <c r="BM2428" i="31"/>
  <c r="BM2424" i="31"/>
  <c r="BM2420" i="31"/>
  <c r="BM2416" i="31"/>
  <c r="BM2412" i="31"/>
  <c r="BM2408" i="31"/>
  <c r="BM2404" i="31"/>
  <c r="BM2400" i="31"/>
  <c r="BM2396" i="31"/>
  <c r="BM2392" i="31"/>
  <c r="BM2388" i="31"/>
  <c r="BM2384" i="31"/>
  <c r="BM2380" i="31"/>
  <c r="BM2376" i="31"/>
  <c r="BM2372" i="31"/>
  <c r="BM2368" i="31"/>
  <c r="BM2364" i="31"/>
  <c r="BM2360" i="31"/>
  <c r="BM2356" i="31"/>
  <c r="BM2352" i="31"/>
  <c r="BM2348" i="31"/>
  <c r="BM2344" i="31"/>
  <c r="BM2340" i="31"/>
  <c r="BM2336" i="31"/>
  <c r="BM2332" i="31"/>
  <c r="BM2328" i="31"/>
  <c r="BM2324" i="31"/>
  <c r="BM2320" i="31"/>
  <c r="BM2316" i="31"/>
  <c r="BM2312" i="31"/>
  <c r="BM2308" i="31"/>
  <c r="BM2304" i="31"/>
  <c r="BM2300" i="31"/>
  <c r="BM2296" i="31"/>
  <c r="BM2292" i="31"/>
  <c r="BM2288" i="31"/>
  <c r="BM2284" i="31"/>
  <c r="BM2280" i="31"/>
  <c r="BM2276" i="31"/>
  <c r="BM2272" i="31"/>
  <c r="BM2268" i="31"/>
  <c r="BM2264" i="31"/>
  <c r="BM2260" i="31"/>
  <c r="BM2256" i="31"/>
  <c r="BM2252" i="31"/>
  <c r="BM2248" i="31"/>
  <c r="BM2244" i="31"/>
  <c r="BM2240" i="31"/>
  <c r="BM2236" i="31"/>
  <c r="BM2232" i="31"/>
  <c r="BM2228" i="31"/>
  <c r="BM2224" i="31"/>
  <c r="BM2220" i="31"/>
  <c r="BM2216" i="31"/>
  <c r="BM2212" i="31"/>
  <c r="BM2208" i="31"/>
  <c r="BM2204" i="31"/>
  <c r="BM2200" i="31"/>
  <c r="BM2196" i="31"/>
  <c r="BM2192" i="31"/>
  <c r="BM2188" i="31"/>
  <c r="BM2184" i="31"/>
  <c r="BM2180" i="31"/>
  <c r="BM2176" i="31"/>
  <c r="BM2172" i="31"/>
  <c r="BM2168" i="31"/>
  <c r="BM2164" i="31"/>
  <c r="BM2160" i="31"/>
  <c r="BM2156" i="31"/>
  <c r="BM2152" i="31"/>
  <c r="BM2148" i="31"/>
  <c r="BM2144" i="31"/>
  <c r="BM2140" i="31"/>
  <c r="BM2136" i="31"/>
  <c r="BM2132" i="31"/>
  <c r="BM2128" i="31"/>
  <c r="BM2124" i="31"/>
  <c r="BM2120" i="31"/>
  <c r="BM2116" i="31"/>
  <c r="BM2112" i="31"/>
  <c r="BM2108" i="31"/>
  <c r="BM2104" i="31"/>
  <c r="BM2100" i="31"/>
  <c r="BM2096" i="31"/>
  <c r="BM2092" i="31"/>
  <c r="BM2088" i="31"/>
  <c r="BM2084" i="31"/>
  <c r="BM2080" i="31"/>
  <c r="BM2076" i="31"/>
  <c r="BM2072" i="31"/>
  <c r="BM2068" i="31"/>
  <c r="BM2064" i="31"/>
  <c r="BM2060" i="31"/>
  <c r="BM2056" i="31"/>
  <c r="BM2052" i="31"/>
  <c r="BM2048" i="31"/>
  <c r="BM2044" i="31"/>
  <c r="BM2040" i="31"/>
  <c r="BM2036" i="31"/>
  <c r="BM2032" i="31"/>
  <c r="BM2028" i="31"/>
  <c r="BM2024" i="31"/>
  <c r="BM2020" i="31"/>
  <c r="BM2016" i="31"/>
  <c r="BM2012" i="31"/>
  <c r="BM2008" i="31"/>
  <c r="BM2004" i="31"/>
  <c r="BM2000" i="31"/>
  <c r="BM1996" i="31"/>
  <c r="BM1992" i="31"/>
  <c r="BM1988" i="31"/>
  <c r="BM1984" i="31"/>
  <c r="BM1980" i="31"/>
  <c r="BM1976" i="31"/>
  <c r="BM1972" i="31"/>
  <c r="BM1968" i="31"/>
  <c r="BM1964" i="31"/>
  <c r="BM1960" i="31"/>
  <c r="BM1956" i="31"/>
  <c r="BM1952" i="31"/>
  <c r="BM1948" i="31"/>
  <c r="BM1944" i="31"/>
  <c r="BM1940" i="31"/>
  <c r="BM1936" i="31"/>
  <c r="BM1932" i="31"/>
  <c r="BM1928" i="31"/>
  <c r="BM1924" i="31"/>
  <c r="BM1920" i="31"/>
  <c r="BM1916" i="31"/>
  <c r="BM1912" i="31"/>
  <c r="BM1908" i="31"/>
  <c r="BM1904" i="31"/>
  <c r="BM1900" i="31"/>
  <c r="BM1896" i="31"/>
  <c r="BM1892" i="31"/>
  <c r="BM1888" i="31"/>
  <c r="BM1884" i="31"/>
  <c r="BM1880" i="31"/>
  <c r="BM1876" i="31"/>
  <c r="BM1872" i="31"/>
  <c r="BM1868" i="31"/>
  <c r="BM1864" i="31"/>
  <c r="BM1860" i="31"/>
  <c r="BM1856" i="31"/>
  <c r="BM1852" i="31"/>
  <c r="BM1848" i="31"/>
  <c r="BM1844" i="31"/>
  <c r="BM1840" i="31"/>
  <c r="BM1836" i="31"/>
  <c r="BM1832" i="31"/>
  <c r="BM1828" i="31"/>
  <c r="BM1824" i="31"/>
  <c r="BM1820" i="31"/>
  <c r="BM1816" i="31"/>
  <c r="BM1812" i="31"/>
  <c r="BM1808" i="31"/>
  <c r="BM1804" i="31"/>
  <c r="BM1800" i="31"/>
  <c r="BM1796" i="31"/>
  <c r="BM1792" i="31"/>
  <c r="BM1788" i="31"/>
  <c r="BM1784" i="31"/>
  <c r="BM1780" i="31"/>
  <c r="BM1776" i="31"/>
  <c r="BM1772" i="31"/>
  <c r="BM1768" i="31"/>
  <c r="BM1764" i="31"/>
  <c r="BM1760" i="31"/>
  <c r="BM1756" i="31"/>
  <c r="BM1752" i="31"/>
  <c r="BM1748" i="31"/>
  <c r="BM1744" i="31"/>
  <c r="BM1740" i="31"/>
  <c r="BM1736" i="31"/>
  <c r="BM1732" i="31"/>
  <c r="BM1728" i="31"/>
  <c r="BM1724" i="31"/>
  <c r="BM1720" i="31"/>
  <c r="BM1716" i="31"/>
  <c r="BM1712" i="31"/>
  <c r="BM1708" i="31"/>
  <c r="BM1704" i="31"/>
  <c r="BM1700" i="31"/>
  <c r="BM1696" i="31"/>
  <c r="BM1692" i="31"/>
  <c r="BM1688" i="31"/>
  <c r="BM1684" i="31"/>
  <c r="BM1680" i="31"/>
  <c r="BM1676" i="31"/>
  <c r="BM1672" i="31"/>
  <c r="BM1668" i="31"/>
  <c r="BM1664" i="31"/>
  <c r="BM1660" i="31"/>
  <c r="BM1656" i="31"/>
  <c r="BM1652" i="31"/>
  <c r="BM1648" i="31"/>
  <c r="BM1644" i="31"/>
  <c r="BM1640" i="31"/>
  <c r="BM1636" i="31"/>
  <c r="BM1632" i="31"/>
  <c r="BM1628" i="31"/>
  <c r="BM1624" i="31"/>
  <c r="BM1620" i="31"/>
  <c r="BM1616" i="31"/>
  <c r="BM1612" i="31"/>
  <c r="BM1608" i="31"/>
  <c r="BM1604" i="31"/>
  <c r="BM1600" i="31"/>
  <c r="BM1596" i="31"/>
  <c r="BM1592" i="31"/>
  <c r="BM1588" i="31"/>
  <c r="BM1584" i="31"/>
  <c r="BM1580" i="31"/>
  <c r="BM1576" i="31"/>
  <c r="BM1572" i="31"/>
  <c r="BM1568" i="31"/>
  <c r="BM1564" i="31"/>
  <c r="BM1560" i="31"/>
  <c r="BM1556" i="31"/>
  <c r="BM1552" i="31"/>
  <c r="BM1548" i="31"/>
  <c r="BM1544" i="31"/>
  <c r="BM1540" i="31"/>
  <c r="BM1536" i="31"/>
  <c r="BM1532" i="31"/>
  <c r="BM1528" i="31"/>
  <c r="BM1524" i="31"/>
  <c r="BM1520" i="31"/>
  <c r="BM1516" i="31"/>
  <c r="BM1512" i="31"/>
  <c r="BM1508" i="31"/>
  <c r="BM1504" i="31"/>
  <c r="BM1500" i="31"/>
  <c r="BM1496" i="31"/>
  <c r="BM1492" i="31"/>
  <c r="BM1488" i="31"/>
  <c r="BM1484" i="31"/>
  <c r="BM1480" i="31"/>
  <c r="BM1476" i="31"/>
  <c r="BM1472" i="31"/>
  <c r="BM1468" i="31"/>
  <c r="BM1464" i="31"/>
  <c r="BM1460" i="31"/>
  <c r="BM1456" i="31"/>
  <c r="BM1452" i="31"/>
  <c r="BM1448" i="31"/>
  <c r="BM1444" i="31"/>
  <c r="BM1440" i="31"/>
  <c r="BM1436" i="31"/>
  <c r="BM1432" i="31"/>
  <c r="BM1428" i="31"/>
  <c r="BM1424" i="31"/>
  <c r="BM1420" i="31"/>
  <c r="BM1416" i="31"/>
  <c r="BM1412" i="31"/>
  <c r="BM1408" i="31"/>
  <c r="BM1404" i="31"/>
  <c r="BM1400" i="31"/>
  <c r="BM1396" i="31"/>
  <c r="BM1392" i="31"/>
  <c r="BM1388" i="31"/>
  <c r="BM1384" i="31"/>
  <c r="BM1380" i="31"/>
  <c r="BM1376" i="31"/>
  <c r="BM1372" i="31"/>
  <c r="BM1368" i="31"/>
  <c r="BM1364" i="31"/>
  <c r="BM1360" i="31"/>
  <c r="BM1356" i="31"/>
  <c r="BM1352" i="31"/>
  <c r="BM1348" i="31"/>
  <c r="BM1344" i="31"/>
  <c r="BM1340" i="31"/>
  <c r="BM1336" i="31"/>
  <c r="BM1332" i="31"/>
  <c r="BM1328" i="31"/>
  <c r="BM1324" i="31"/>
  <c r="BM1320" i="31"/>
  <c r="BM1316" i="31"/>
  <c r="BM1312" i="31"/>
  <c r="BM1308" i="31"/>
  <c r="BM1304" i="31"/>
  <c r="BM1300" i="31"/>
  <c r="BM1296" i="31"/>
  <c r="BM1292" i="31"/>
  <c r="BM1288" i="31"/>
  <c r="BM1284" i="31"/>
  <c r="BM1280" i="31"/>
  <c r="BM1276" i="31"/>
  <c r="BM1272" i="31"/>
  <c r="BM1268" i="31"/>
  <c r="BM1264" i="31"/>
  <c r="BM1260" i="31"/>
  <c r="BM1256" i="31"/>
  <c r="BM1252" i="31"/>
  <c r="BM1248" i="31"/>
  <c r="BM1244" i="31"/>
  <c r="BM1240" i="31"/>
  <c r="BM1236" i="31"/>
  <c r="BM1232" i="31"/>
  <c r="BM1228" i="31"/>
  <c r="BM1224" i="31"/>
  <c r="BM1220" i="31"/>
  <c r="BM1216" i="31"/>
  <c r="BM1212" i="31"/>
  <c r="BM1208" i="31"/>
  <c r="BM1204" i="31"/>
  <c r="BM1200" i="31"/>
  <c r="BM1196" i="31"/>
  <c r="BM1192" i="31"/>
  <c r="BM1188" i="31"/>
  <c r="BM1184" i="31"/>
  <c r="BM1180" i="31"/>
  <c r="BM1176" i="31"/>
  <c r="BM1172" i="31"/>
  <c r="BM1168" i="31"/>
  <c r="BM1164" i="31"/>
  <c r="BM1160" i="31"/>
  <c r="BM1156" i="31"/>
  <c r="BM1152" i="31"/>
  <c r="BM1148" i="31"/>
  <c r="BM1144" i="31"/>
  <c r="BM1140" i="31"/>
  <c r="BM1136" i="31"/>
  <c r="BM1132" i="31"/>
  <c r="BM1128" i="31"/>
  <c r="BM1124" i="31"/>
  <c r="BM1120" i="31"/>
  <c r="BM1116" i="31"/>
  <c r="BM1112" i="31"/>
  <c r="BM1108" i="31"/>
  <c r="BM1104" i="31"/>
  <c r="BM1100" i="31"/>
  <c r="BM1096" i="31"/>
  <c r="BM1092" i="31"/>
  <c r="BM1088" i="31"/>
  <c r="BM1084" i="31"/>
  <c r="BM1080" i="31"/>
  <c r="BM1076" i="31"/>
  <c r="BM1072" i="31"/>
  <c r="BM1068" i="31"/>
  <c r="BM1064" i="31"/>
  <c r="BM1060" i="31"/>
  <c r="BM1056" i="31"/>
  <c r="BM1052" i="31"/>
  <c r="BM1048" i="31"/>
  <c r="BM1044" i="31"/>
  <c r="BM1040" i="31"/>
  <c r="BM1036" i="31"/>
  <c r="BM1032" i="31"/>
  <c r="BM1028" i="31"/>
  <c r="BM1024" i="31"/>
  <c r="BM1020" i="31"/>
  <c r="BM1016" i="31"/>
  <c r="BM1012" i="31"/>
  <c r="BM1008" i="31"/>
  <c r="BM1004" i="31"/>
  <c r="BM1000" i="31"/>
  <c r="BM996" i="31"/>
  <c r="BM992" i="31"/>
  <c r="BM988" i="31"/>
  <c r="BM984" i="31"/>
  <c r="BM980" i="31"/>
  <c r="BM976" i="31"/>
  <c r="BM972" i="31"/>
  <c r="BM968" i="31"/>
  <c r="BM964" i="31"/>
  <c r="BM960" i="31"/>
  <c r="BM956" i="31"/>
  <c r="BM952" i="31"/>
  <c r="BM948" i="31"/>
  <c r="BM944" i="31"/>
  <c r="BM940" i="31"/>
  <c r="BM936" i="31"/>
  <c r="BM932" i="31"/>
  <c r="BM928" i="31"/>
  <c r="BM924" i="31"/>
  <c r="BM920" i="31"/>
  <c r="BM916" i="31"/>
  <c r="BM912" i="31"/>
  <c r="BM908" i="31"/>
  <c r="BM904" i="31"/>
  <c r="BM900" i="31"/>
  <c r="BM896" i="31"/>
  <c r="BM892" i="31"/>
  <c r="BM888" i="31"/>
  <c r="BM884" i="31"/>
  <c r="BM880" i="31"/>
  <c r="BM876" i="31"/>
  <c r="BM872" i="31"/>
  <c r="BM868" i="31"/>
  <c r="BM864" i="31"/>
  <c r="BM860" i="31"/>
  <c r="BM856" i="31"/>
  <c r="BM852" i="31"/>
  <c r="BM848" i="31"/>
  <c r="BM844" i="31"/>
  <c r="BM840" i="31"/>
  <c r="BM836" i="31"/>
  <c r="BM832" i="31"/>
  <c r="BM828" i="31"/>
  <c r="BM824" i="31"/>
  <c r="BM820" i="31"/>
  <c r="BM816" i="31"/>
  <c r="BM812" i="31"/>
  <c r="BM808" i="31"/>
  <c r="BM804" i="31"/>
  <c r="BM800" i="31"/>
  <c r="BM796" i="31"/>
  <c r="BM792" i="31"/>
  <c r="BM788" i="31"/>
  <c r="BM784" i="31"/>
  <c r="BM780" i="31"/>
  <c r="BM776" i="31"/>
  <c r="BM772" i="31"/>
  <c r="BM768" i="31"/>
  <c r="BM764" i="31"/>
  <c r="BM760" i="31"/>
  <c r="BM756" i="31"/>
  <c r="BM752" i="31"/>
  <c r="BM748" i="31"/>
  <c r="BM744" i="31"/>
  <c r="BM740" i="31"/>
  <c r="BM736" i="31"/>
  <c r="BM732" i="31"/>
  <c r="BM728" i="31"/>
  <c r="BM724" i="31"/>
  <c r="BM720" i="31"/>
  <c r="BM716" i="31"/>
  <c r="BM712" i="31"/>
  <c r="BM708" i="31"/>
  <c r="BM704" i="31"/>
  <c r="BM700" i="31"/>
  <c r="BM696" i="31"/>
  <c r="BM692" i="31"/>
  <c r="BM688" i="31"/>
  <c r="BM684" i="31"/>
  <c r="BM680" i="31"/>
  <c r="BM676" i="31"/>
  <c r="BM672" i="31"/>
  <c r="BM668" i="31"/>
  <c r="BM664" i="31"/>
  <c r="BM660" i="31"/>
  <c r="BM656" i="31"/>
  <c r="BM652" i="31"/>
  <c r="BM648" i="31"/>
  <c r="BM644" i="31"/>
  <c r="BM640" i="31"/>
  <c r="BM636" i="31"/>
  <c r="BM632" i="31"/>
  <c r="BM628" i="31"/>
  <c r="BM624" i="31"/>
  <c r="BM620" i="31"/>
  <c r="BM616" i="31"/>
  <c r="BM612" i="31"/>
  <c r="BM608" i="31"/>
  <c r="BM604" i="31"/>
  <c r="BM600" i="31"/>
  <c r="BM596" i="31"/>
  <c r="BM592" i="31"/>
  <c r="BM588" i="31"/>
  <c r="BM584" i="31"/>
  <c r="BM580" i="31"/>
  <c r="BM576" i="31"/>
  <c r="BM572" i="31"/>
  <c r="BM568" i="31"/>
  <c r="BM564" i="31"/>
  <c r="BM560" i="31"/>
  <c r="BM556" i="31"/>
  <c r="BM552" i="31"/>
  <c r="BM548" i="31"/>
  <c r="BM544" i="31"/>
  <c r="BM540" i="31"/>
  <c r="BM536" i="31"/>
  <c r="BM532" i="31"/>
  <c r="BM528" i="31"/>
  <c r="BM524" i="31"/>
  <c r="BM520" i="31"/>
  <c r="BM516" i="31"/>
  <c r="BM512" i="31"/>
  <c r="BM508" i="31"/>
  <c r="BM504" i="31"/>
  <c r="BM500" i="31"/>
  <c r="BM496" i="31"/>
  <c r="BM492" i="31"/>
  <c r="BM488" i="31"/>
  <c r="BM484" i="31"/>
  <c r="BM480" i="31"/>
  <c r="BM476" i="31"/>
  <c r="BM472" i="31"/>
  <c r="BM468" i="31"/>
  <c r="BM464" i="31"/>
  <c r="BM460" i="31"/>
  <c r="BM456" i="31"/>
  <c r="BM452" i="31"/>
  <c r="BM448" i="31"/>
  <c r="BM444" i="31"/>
  <c r="BM440" i="31"/>
  <c r="BM436" i="31"/>
  <c r="BM432" i="31"/>
  <c r="BM428" i="31"/>
  <c r="BM424" i="31"/>
  <c r="BM420" i="31"/>
  <c r="BM416" i="31"/>
  <c r="BM412" i="31"/>
  <c r="BM408" i="31"/>
  <c r="BM404" i="31"/>
  <c r="BM400" i="31"/>
  <c r="BM396" i="31"/>
  <c r="BM392" i="31"/>
  <c r="BM388" i="31"/>
  <c r="BM384" i="31"/>
  <c r="BM380" i="31"/>
  <c r="BM376" i="31"/>
  <c r="BM372" i="31"/>
  <c r="BM368" i="31"/>
  <c r="BM364" i="31"/>
  <c r="BM360" i="31"/>
  <c r="BM356" i="31"/>
  <c r="BM352" i="31"/>
  <c r="BM348" i="31"/>
  <c r="BM344" i="31"/>
  <c r="BM340" i="31"/>
  <c r="BM336" i="31"/>
  <c r="BM332" i="31"/>
  <c r="BM328" i="31"/>
  <c r="BM324" i="31"/>
  <c r="BM320" i="31"/>
  <c r="BM316" i="31"/>
  <c r="BM312" i="31"/>
  <c r="BM308" i="31"/>
  <c r="BM304" i="31"/>
  <c r="BM300" i="31"/>
  <c r="BM296" i="31"/>
  <c r="BM292" i="31"/>
  <c r="BM288" i="31"/>
  <c r="BM284" i="31"/>
  <c r="BM280" i="31"/>
  <c r="BM276" i="31"/>
  <c r="BM272" i="31"/>
  <c r="BM268" i="31"/>
  <c r="BM264" i="31"/>
  <c r="BM260" i="31"/>
  <c r="BM256" i="31"/>
  <c r="BM252" i="31"/>
  <c r="BM248" i="31"/>
  <c r="BM244" i="31"/>
  <c r="BM240" i="31"/>
  <c r="BM10577" i="31"/>
  <c r="BM10065" i="31"/>
  <c r="BM9553" i="31"/>
  <c r="BM9041" i="31"/>
  <c r="BM10869" i="31"/>
  <c r="BM10861" i="31"/>
  <c r="BM10853" i="31"/>
  <c r="BM10845" i="31"/>
  <c r="BM10837" i="31"/>
  <c r="BM10825" i="31"/>
  <c r="BM10817" i="31"/>
  <c r="BM10805" i="31"/>
  <c r="BM10785" i="31"/>
  <c r="BM10773" i="31"/>
  <c r="BM10757" i="31"/>
  <c r="BM10741" i="31"/>
  <c r="BM10725" i="31"/>
  <c r="BM10693" i="31"/>
  <c r="BM10441" i="31"/>
  <c r="BM10433" i="31"/>
  <c r="BM10421" i="31"/>
  <c r="BM10413" i="31"/>
  <c r="BM10405" i="31"/>
  <c r="BM10397" i="31"/>
  <c r="BM10389" i="31"/>
  <c r="BM10373" i="31"/>
  <c r="BM10365" i="31"/>
  <c r="BM10353" i="31"/>
  <c r="BM10341" i="31"/>
  <c r="BM10329" i="31"/>
  <c r="BM10313" i="31"/>
  <c r="BM10297" i="31"/>
  <c r="BM10281" i="31"/>
  <c r="BM10253" i="31"/>
  <c r="BM9925" i="31"/>
  <c r="BM9909" i="31"/>
  <c r="BM9897" i="31"/>
  <c r="BM9885" i="31"/>
  <c r="BM9869" i="31"/>
  <c r="BM9853" i="31"/>
  <c r="BM9837" i="31"/>
  <c r="BM9825" i="31"/>
  <c r="BM9813" i="31"/>
  <c r="BM9797" i="31"/>
  <c r="BM9785" i="31"/>
  <c r="BM9773" i="31"/>
  <c r="BM9753" i="31"/>
  <c r="BM9153" i="31"/>
  <c r="BM9137" i="31"/>
  <c r="BM9117" i="31"/>
  <c r="BM8685" i="31"/>
  <c r="BM8669" i="31"/>
  <c r="BM8645" i="31"/>
  <c r="BM8621" i="31"/>
  <c r="BM8601" i="31"/>
  <c r="BM8577" i="31"/>
  <c r="BM8561" i="31"/>
  <c r="BM8537" i="31"/>
  <c r="BM8513" i="31"/>
  <c r="BM8485" i="31"/>
  <c r="BM8465" i="31"/>
  <c r="BM8449" i="31"/>
  <c r="BM8421" i="31"/>
  <c r="BM8405" i="31"/>
  <c r="BM8385" i="31"/>
  <c r="BM8345" i="31"/>
  <c r="BM8009" i="31"/>
  <c r="BM7989" i="31"/>
  <c r="BM7969" i="31"/>
  <c r="BM7953" i="31"/>
  <c r="BM7933" i="31"/>
  <c r="BM7913" i="31"/>
  <c r="BM7901" i="31"/>
  <c r="BM7885" i="31"/>
  <c r="BM7869" i="31"/>
  <c r="BM7849" i="31"/>
  <c r="BM7829" i="31"/>
  <c r="BM7809" i="31"/>
  <c r="BM7793" i="31"/>
  <c r="BM7773" i="31"/>
  <c r="BM7753" i="31"/>
  <c r="BM7741" i="31"/>
  <c r="BM7725" i="31"/>
  <c r="BM7705" i="31"/>
  <c r="BM7681" i="31"/>
  <c r="BM7653" i="31"/>
  <c r="BM7625" i="31"/>
  <c r="BM7593" i="31"/>
  <c r="BM7569" i="31"/>
  <c r="BM7541" i="31"/>
  <c r="BM7513" i="31"/>
  <c r="BM7485" i="31"/>
  <c r="BM7461" i="31"/>
  <c r="BM7445" i="31"/>
  <c r="BM7413" i="31"/>
  <c r="BM7389" i="31"/>
  <c r="BM7361" i="31"/>
  <c r="BM7333" i="31"/>
  <c r="BM7305" i="31"/>
  <c r="BM7281" i="31"/>
  <c r="BM7253" i="31"/>
  <c r="BM7225" i="31"/>
  <c r="BM7193" i="31"/>
  <c r="BM7165" i="31"/>
  <c r="BM7137" i="31"/>
  <c r="BM7113" i="31"/>
  <c r="BM7089" i="31"/>
  <c r="BM7065" i="31"/>
  <c r="BM7033" i="31"/>
  <c r="BM7009" i="31"/>
  <c r="BM6981" i="31"/>
  <c r="BM6953" i="31"/>
  <c r="BM6925" i="31"/>
  <c r="BM6901" i="31"/>
  <c r="BM6873" i="31"/>
  <c r="BM6845" i="31"/>
  <c r="BM6821" i="31"/>
  <c r="BM6801" i="31"/>
  <c r="BM6773" i="31"/>
  <c r="BM6745" i="31"/>
  <c r="BM6717" i="31"/>
  <c r="BM6693" i="31"/>
  <c r="BM6665" i="31"/>
  <c r="BM6633" i="31"/>
  <c r="BM6609" i="31"/>
  <c r="BM6569" i="31"/>
  <c r="BM6537" i="31"/>
  <c r="BM6505" i="31"/>
  <c r="BM6485" i="31"/>
  <c r="BM6457" i="31"/>
  <c r="BM6429" i="31"/>
  <c r="BM6401" i="31"/>
  <c r="BM6373" i="31"/>
  <c r="BM6345" i="31"/>
  <c r="BM6317" i="31"/>
  <c r="BM6293" i="31"/>
  <c r="BM6265" i="31"/>
  <c r="BM6241" i="31"/>
  <c r="BM6217" i="31"/>
  <c r="BM6185" i="31"/>
  <c r="BM6165" i="31"/>
  <c r="BM6145" i="31"/>
  <c r="BM6121" i="31"/>
  <c r="BM6097" i="31"/>
  <c r="BM6073" i="31"/>
  <c r="BM5965" i="31"/>
  <c r="BM10860" i="31"/>
  <c r="BM10840" i="31"/>
  <c r="BM10820" i="31"/>
  <c r="BM10800" i="31"/>
  <c r="BM10780" i="31"/>
  <c r="BM10760" i="31"/>
  <c r="BM10740" i="31"/>
  <c r="BM10720" i="31"/>
  <c r="BM10700" i="31"/>
  <c r="BM10680" i="31"/>
  <c r="BM10660" i="31"/>
  <c r="BM10636" i="31"/>
  <c r="BM10612" i="31"/>
  <c r="BM10592" i="31"/>
  <c r="BM10568" i="31"/>
  <c r="BM10540" i="31"/>
  <c r="BM10520" i="31"/>
  <c r="BM10496" i="31"/>
  <c r="BM10472" i="31"/>
  <c r="BM10452" i="31"/>
  <c r="BM10428" i="31"/>
  <c r="BM10408" i="31"/>
  <c r="BM10384" i="31"/>
  <c r="BM10360" i="31"/>
  <c r="BM10340" i="31"/>
  <c r="BM10316" i="31"/>
  <c r="BM10296" i="31"/>
  <c r="BM10276" i="31"/>
  <c r="BM10248" i="31"/>
  <c r="BM10224" i="31"/>
  <c r="BM10200" i="31"/>
  <c r="BM10176" i="31"/>
  <c r="BM10152" i="31"/>
  <c r="BM10128" i="31"/>
  <c r="BM10104" i="31"/>
  <c r="BM10076" i="31"/>
  <c r="BM10052" i="31"/>
  <c r="BM10028" i="31"/>
  <c r="BM10004" i="31"/>
  <c r="BM9976" i="31"/>
  <c r="BM9952" i="31"/>
  <c r="BM9928" i="31"/>
  <c r="BM9904" i="31"/>
  <c r="BM9880" i="31"/>
  <c r="BM9856" i="31"/>
  <c r="BM9832" i="31"/>
  <c r="BM9808" i="31"/>
  <c r="BM9784" i="31"/>
  <c r="BM9760" i="31"/>
  <c r="BM9736" i="31"/>
  <c r="BM9712" i="31"/>
  <c r="BM9688" i="31"/>
  <c r="BM9664" i="31"/>
  <c r="BM9640" i="31"/>
  <c r="BM9620" i="31"/>
  <c r="BM9592" i="31"/>
  <c r="BM9572" i="31"/>
  <c r="BM9548" i="31"/>
  <c r="BM9524" i="31"/>
  <c r="BM9500" i="31"/>
  <c r="BM9476" i="31"/>
  <c r="BM9452" i="31"/>
  <c r="BM9428" i="31"/>
  <c r="BM9408" i="31"/>
  <c r="BM9388" i="31"/>
  <c r="BM9364" i="31"/>
  <c r="BM9332" i="31"/>
  <c r="BM9304" i="31"/>
  <c r="BM9284" i="31"/>
  <c r="BM9260" i="31"/>
  <c r="BM9236" i="31"/>
  <c r="BM9220" i="31"/>
  <c r="BM9204" i="31"/>
  <c r="BM9184" i="31"/>
  <c r="BM9160" i="31"/>
  <c r="BM9140" i="31"/>
  <c r="BM9120" i="31"/>
  <c r="BM9092" i="31"/>
  <c r="BM9072" i="31"/>
  <c r="BM9044" i="31"/>
  <c r="BM9024" i="31"/>
  <c r="BM9000" i="31"/>
  <c r="BM8980" i="31"/>
  <c r="BM8960" i="31"/>
  <c r="BM8936" i="31"/>
  <c r="BM8904" i="31"/>
  <c r="BM8884" i="31"/>
  <c r="BM8864" i="31"/>
  <c r="BM8844" i="31"/>
  <c r="BM8816" i="31"/>
  <c r="BM8796" i="31"/>
  <c r="BM8768" i="31"/>
  <c r="BM8732" i="31"/>
  <c r="BM8712" i="31"/>
  <c r="BM8684" i="31"/>
  <c r="BM8660" i="31"/>
  <c r="BM8632" i="31"/>
  <c r="BM8608" i="31"/>
  <c r="BM8584" i="31"/>
  <c r="BM8548" i="31"/>
  <c r="BM8528" i="31"/>
  <c r="BM8504" i="31"/>
  <c r="BM8480" i="31"/>
  <c r="BM8456" i="31"/>
  <c r="BM8432" i="31"/>
  <c r="BM8412" i="31"/>
  <c r="BM8388" i="31"/>
  <c r="BM8360" i="31"/>
  <c r="BM8332" i="31"/>
  <c r="BM8304" i="31"/>
  <c r="BM8280" i="31"/>
  <c r="BM8248" i="31"/>
  <c r="BM8220" i="31"/>
  <c r="BM8192" i="31"/>
  <c r="BM8168" i="31"/>
  <c r="BM8144" i="31"/>
  <c r="BM8120" i="31"/>
  <c r="BM8096" i="31"/>
  <c r="BM8072" i="31"/>
  <c r="BM8040" i="31"/>
  <c r="BM8008" i="31"/>
  <c r="BM7984" i="31"/>
  <c r="BM7964" i="31"/>
  <c r="BM7936" i="31"/>
  <c r="BM7912" i="31"/>
  <c r="BM7888" i="31"/>
  <c r="BM7860" i="31"/>
  <c r="BM7828" i="31"/>
  <c r="BM7800" i="31"/>
  <c r="BM7776" i="31"/>
  <c r="BM7752" i="31"/>
  <c r="BM7728" i="31"/>
  <c r="BM7704" i="31"/>
  <c r="BM7680" i="31"/>
  <c r="BM7652" i="31"/>
  <c r="BM7624" i="31"/>
  <c r="BM7600" i="31"/>
  <c r="BM7572" i="31"/>
  <c r="BM7548" i="31"/>
  <c r="BM7524" i="31"/>
  <c r="BM7500" i="31"/>
  <c r="BM7476" i="31"/>
  <c r="BM7452" i="31"/>
  <c r="BM7432" i="31"/>
  <c r="BM7408" i="31"/>
  <c r="BM7384" i="31"/>
  <c r="BM7360" i="31"/>
  <c r="BM7328" i="31"/>
  <c r="BM7312" i="31"/>
  <c r="BM7288" i="31"/>
  <c r="BM7268" i="31"/>
  <c r="BM7244" i="31"/>
  <c r="BM7224" i="31"/>
  <c r="BM7204" i="31"/>
  <c r="BM7180" i="31"/>
  <c r="BM7160" i="31"/>
  <c r="BM7140" i="31"/>
  <c r="BM7120" i="31"/>
  <c r="BM7104" i="31"/>
  <c r="BM7084" i="31"/>
  <c r="BM7060" i="31"/>
  <c r="BM7040" i="31"/>
  <c r="BM7024" i="31"/>
  <c r="BM6996" i="31"/>
  <c r="BM6972" i="31"/>
  <c r="BM6952" i="31"/>
  <c r="BM6932" i="31"/>
  <c r="BM6912" i="31"/>
  <c r="BM6896" i="31"/>
  <c r="BM6872" i="31"/>
  <c r="BM6852" i="31"/>
  <c r="BM6832" i="31"/>
  <c r="BM6816" i="31"/>
  <c r="BM6796" i="31"/>
  <c r="BM6772" i="31"/>
  <c r="BM6748" i="31"/>
  <c r="BM6724" i="31"/>
  <c r="BM6700" i="31"/>
  <c r="BM6680" i="31"/>
  <c r="BM6656" i="31"/>
  <c r="BM6632" i="31"/>
  <c r="BM6604" i="31"/>
  <c r="BM6580" i="31"/>
  <c r="BM6552" i="31"/>
  <c r="BM6532" i="31"/>
  <c r="BM6512" i="31"/>
  <c r="BM6488" i="31"/>
  <c r="BM6464" i="31"/>
  <c r="BM6444" i="31"/>
  <c r="BM6424" i="31"/>
  <c r="BM6396" i="31"/>
  <c r="BM6376" i="31"/>
  <c r="BM6356" i="31"/>
  <c r="BM6328" i="31"/>
  <c r="BM6304" i="31"/>
  <c r="BM6284" i="31"/>
  <c r="BM6268" i="31"/>
  <c r="BM6248" i="31"/>
  <c r="BM6224" i="31"/>
  <c r="BM6204" i="31"/>
  <c r="BM6184" i="31"/>
  <c r="BM6164" i="31"/>
  <c r="BM6032" i="31"/>
  <c r="BM10513" i="31"/>
  <c r="BM10001" i="31"/>
  <c r="BM9489" i="31"/>
  <c r="BM8977" i="31"/>
  <c r="BM10681" i="31"/>
  <c r="BM10665" i="31"/>
  <c r="BM10653" i="31"/>
  <c r="BM10633" i="31"/>
  <c r="BM10613" i="31"/>
  <c r="BM10593" i="31"/>
  <c r="BM10377" i="31"/>
  <c r="BM10369" i="31"/>
  <c r="BM10357" i="31"/>
  <c r="BM10345" i="31"/>
  <c r="BM10333" i="31"/>
  <c r="BM10317" i="31"/>
  <c r="BM10301" i="31"/>
  <c r="BM10285" i="31"/>
  <c r="BM10273" i="31"/>
  <c r="BM10261" i="31"/>
  <c r="BM10249" i="31"/>
  <c r="BM10237" i="31"/>
  <c r="BM10225" i="31"/>
  <c r="BM10213" i="31"/>
  <c r="BM10201" i="31"/>
  <c r="BM10185" i="31"/>
  <c r="BM10169" i="31"/>
  <c r="BM10153" i="31"/>
  <c r="BM10125" i="31"/>
  <c r="BM9737" i="31"/>
  <c r="BM9721" i="31"/>
  <c r="BM9717" i="31"/>
  <c r="BM9705" i="31"/>
  <c r="BM9693" i="31"/>
  <c r="BM9685" i="31"/>
  <c r="BM9677" i="31"/>
  <c r="BM9669" i="31"/>
  <c r="BM9661" i="31"/>
  <c r="BM9653" i="31"/>
  <c r="BM9645" i="31"/>
  <c r="BM9637" i="31"/>
  <c r="BM9629" i="31"/>
  <c r="BM9621" i="31"/>
  <c r="BM9613" i="31"/>
  <c r="BM9601" i="31"/>
  <c r="BM9585" i="31"/>
  <c r="BM9573" i="31"/>
  <c r="BM9561" i="31"/>
  <c r="BM9545" i="31"/>
  <c r="BM9517" i="31"/>
  <c r="BM9281" i="31"/>
  <c r="BM9269" i="31"/>
  <c r="BM9257" i="31"/>
  <c r="BM9241" i="31"/>
  <c r="BM9229" i="31"/>
  <c r="BM9217" i="31"/>
  <c r="BM9205" i="31"/>
  <c r="BM9201" i="31"/>
  <c r="BM9181" i="31"/>
  <c r="BM8961" i="31"/>
  <c r="BM8945" i="31"/>
  <c r="BM8929" i="31"/>
  <c r="BM8909" i="31"/>
  <c r="BM8885" i="31"/>
  <c r="BM8865" i="31"/>
  <c r="BM8845" i="31"/>
  <c r="BM8825" i="31"/>
  <c r="BM8805" i="31"/>
  <c r="BM8785" i="31"/>
  <c r="BM8765" i="31"/>
  <c r="BM8745" i="31"/>
  <c r="BM8729" i="31"/>
  <c r="BM8709" i="31"/>
  <c r="BM8681" i="31"/>
  <c r="BM8653" i="31"/>
  <c r="BM8629" i="31"/>
  <c r="BM8609" i="31"/>
  <c r="BM8589" i="31"/>
  <c r="BM8569" i="31"/>
  <c r="BM8545" i="31"/>
  <c r="BM8521" i="31"/>
  <c r="BM8497" i="31"/>
  <c r="BM8473" i="31"/>
  <c r="BM8457" i="31"/>
  <c r="BM8437" i="31"/>
  <c r="BM8417" i="31"/>
  <c r="BM8401" i="31"/>
  <c r="BM8389" i="31"/>
  <c r="BM8377" i="31"/>
  <c r="BM8365" i="31"/>
  <c r="BM8353" i="31"/>
  <c r="BM8333" i="31"/>
  <c r="BM8321" i="31"/>
  <c r="BM8309" i="31"/>
  <c r="BM8297" i="31"/>
  <c r="BM8285" i="31"/>
  <c r="BM8273" i="31"/>
  <c r="BM8265" i="31"/>
  <c r="BM8257" i="31"/>
  <c r="BM8241" i="31"/>
  <c r="BM8233" i="31"/>
  <c r="BM8221" i="31"/>
  <c r="BM8209" i="31"/>
  <c r="BM8197" i="31"/>
  <c r="BM8181" i="31"/>
  <c r="BM8165" i="31"/>
  <c r="BM8149" i="31"/>
  <c r="BM8133" i="31"/>
  <c r="BM8117" i="31"/>
  <c r="BM8101" i="31"/>
  <c r="BM8085" i="31"/>
  <c r="BM8069" i="31"/>
  <c r="BM8049" i="31"/>
  <c r="BM8033" i="31"/>
  <c r="BM8017" i="31"/>
  <c r="BM7997" i="31"/>
  <c r="BM7977" i="31"/>
  <c r="BM7957" i="31"/>
  <c r="BM7937" i="31"/>
  <c r="BM7917" i="31"/>
  <c r="BM7893" i="31"/>
  <c r="BM7857" i="31"/>
  <c r="BM7837" i="31"/>
  <c r="BM7817" i="31"/>
  <c r="BM7789" i="31"/>
  <c r="BM7769" i="31"/>
  <c r="BM7749" i="31"/>
  <c r="BM7733" i="31"/>
  <c r="BM7713" i="31"/>
  <c r="BM7697" i="31"/>
  <c r="BM7665" i="31"/>
  <c r="BM7637" i="31"/>
  <c r="BM7609" i="31"/>
  <c r="BM7585" i="31"/>
  <c r="BM7553" i="31"/>
  <c r="BM7525" i="31"/>
  <c r="BM7489" i="31"/>
  <c r="BM7457" i="31"/>
  <c r="BM7429" i="31"/>
  <c r="BM7401" i="31"/>
  <c r="BM7377" i="31"/>
  <c r="BM7349" i="31"/>
  <c r="BM7321" i="31"/>
  <c r="BM7293" i="31"/>
  <c r="BM7265" i="31"/>
  <c r="BM7229" i="31"/>
  <c r="BM7201" i="31"/>
  <c r="BM7177" i="31"/>
  <c r="BM7145" i="31"/>
  <c r="BM7121" i="31"/>
  <c r="BM7093" i="31"/>
  <c r="BM7061" i="31"/>
  <c r="BM7037" i="31"/>
  <c r="BM7005" i="31"/>
  <c r="BM6977" i="31"/>
  <c r="BM6949" i="31"/>
  <c r="BM6921" i="31"/>
  <c r="BM6905" i="31"/>
  <c r="BM6885" i="31"/>
  <c r="BM6857" i="31"/>
  <c r="BM6833" i="31"/>
  <c r="BM6805" i="31"/>
  <c r="BM6777" i="31"/>
  <c r="BM6749" i="31"/>
  <c r="BM6721" i="31"/>
  <c r="BM6709" i="31"/>
  <c r="BM6685" i="31"/>
  <c r="BM6657" i="31"/>
  <c r="BM6621" i="31"/>
  <c r="BM6593" i="31"/>
  <c r="BM6565" i="31"/>
  <c r="BM6553" i="31"/>
  <c r="BM6517" i="31"/>
  <c r="BM6493" i="31"/>
  <c r="BM6469" i="31"/>
  <c r="BM6437" i="31"/>
  <c r="BM6413" i="31"/>
  <c r="BM6381" i="31"/>
  <c r="BM6349" i="31"/>
  <c r="BM6325" i="31"/>
  <c r="BM6297" i="31"/>
  <c r="BM6273" i="31"/>
  <c r="BM6249" i="31"/>
  <c r="BM6225" i="31"/>
  <c r="BM6201" i="31"/>
  <c r="BM6181" i="31"/>
  <c r="BM6157" i="31"/>
  <c r="BM6133" i="31"/>
  <c r="BM6113" i="31"/>
  <c r="BM6089" i="31"/>
  <c r="BM5977" i="31"/>
  <c r="BM10872" i="31"/>
  <c r="BM10848" i="31"/>
  <c r="BM10828" i="31"/>
  <c r="BM10804" i="31"/>
  <c r="BM10784" i="31"/>
  <c r="BM10772" i="31"/>
  <c r="BM10748" i="31"/>
  <c r="BM10728" i="31"/>
  <c r="BM10704" i="31"/>
  <c r="BM10684" i="31"/>
  <c r="BM10664" i="31"/>
  <c r="BM10644" i="31"/>
  <c r="BM10620" i="31"/>
  <c r="BM10596" i="31"/>
  <c r="BM10572" i="31"/>
  <c r="BM10544" i="31"/>
  <c r="BM10516" i="31"/>
  <c r="BM10492" i="31"/>
  <c r="BM10476" i="31"/>
  <c r="BM10456" i="31"/>
  <c r="BM10432" i="31"/>
  <c r="BM10404" i="31"/>
  <c r="BM10380" i="31"/>
  <c r="BM10356" i="31"/>
  <c r="BM10336" i="31"/>
  <c r="BM10312" i="31"/>
  <c r="BM10292" i="31"/>
  <c r="BM10268" i="31"/>
  <c r="BM10244" i="31"/>
  <c r="BM10220" i="31"/>
  <c r="BM10196" i="31"/>
  <c r="BM10172" i="31"/>
  <c r="BM10140" i="31"/>
  <c r="BM10116" i="31"/>
  <c r="BM10096" i="31"/>
  <c r="BM10072" i="31"/>
  <c r="BM10048" i="31"/>
  <c r="BM10024" i="31"/>
  <c r="BM9996" i="31"/>
  <c r="BM9972" i="31"/>
  <c r="BM9948" i="31"/>
  <c r="BM9920" i="31"/>
  <c r="BM9896" i="31"/>
  <c r="BM9868" i="31"/>
  <c r="BM9840" i="31"/>
  <c r="BM9820" i="31"/>
  <c r="BM9796" i="31"/>
  <c r="BM9772" i="31"/>
  <c r="BM9744" i="31"/>
  <c r="BM9720" i="31"/>
  <c r="BM9696" i="31"/>
  <c r="BM9672" i="31"/>
  <c r="BM9648" i="31"/>
  <c r="BM9624" i="31"/>
  <c r="BM9600" i="31"/>
  <c r="BM9576" i="31"/>
  <c r="BM9552" i="31"/>
  <c r="BM9528" i="31"/>
  <c r="BM9504" i="31"/>
  <c r="BM9480" i="31"/>
  <c r="BM9456" i="31"/>
  <c r="BM9432" i="31"/>
  <c r="BM9412" i="31"/>
  <c r="BM9384" i="31"/>
  <c r="BM9360" i="31"/>
  <c r="BM9340" i="31"/>
  <c r="BM9316" i="31"/>
  <c r="BM9292" i="31"/>
  <c r="BM9268" i="31"/>
  <c r="BM9248" i="31"/>
  <c r="BM9216" i="31"/>
  <c r="BM9200" i="31"/>
  <c r="BM9172" i="31"/>
  <c r="BM9152" i="31"/>
  <c r="BM9124" i="31"/>
  <c r="BM9104" i="31"/>
  <c r="BM9088" i="31"/>
  <c r="BM9068" i="31"/>
  <c r="BM9052" i="31"/>
  <c r="BM9032" i="31"/>
  <c r="BM9012" i="31"/>
  <c r="BM8996" i="31"/>
  <c r="BM8976" i="31"/>
  <c r="BM8956" i="31"/>
  <c r="BM8940" i="31"/>
  <c r="BM8920" i="31"/>
  <c r="BM8900" i="31"/>
  <c r="BM8880" i="31"/>
  <c r="BM8856" i="31"/>
  <c r="BM8836" i="31"/>
  <c r="BM8820" i="31"/>
  <c r="BM8800" i="31"/>
  <c r="BM8784" i="31"/>
  <c r="BM8760" i="31"/>
  <c r="BM8744" i="31"/>
  <c r="BM8716" i="31"/>
  <c r="BM8692" i="31"/>
  <c r="BM8664" i="31"/>
  <c r="BM8640" i="31"/>
  <c r="BM8616" i="31"/>
  <c r="BM8592" i="31"/>
  <c r="BM8572" i="31"/>
  <c r="BM8556" i="31"/>
  <c r="BM8536" i="31"/>
  <c r="BM8516" i="31"/>
  <c r="BM8500" i="31"/>
  <c r="BM8476" i="31"/>
  <c r="BM8452" i="31"/>
  <c r="BM8428" i="31"/>
  <c r="BM8392" i="31"/>
  <c r="BM8376" i="31"/>
  <c r="BM8368" i="31"/>
  <c r="BM8348" i="31"/>
  <c r="BM8324" i="31"/>
  <c r="BM8292" i="31"/>
  <c r="BM8268" i="31"/>
  <c r="BM8244" i="31"/>
  <c r="BM8224" i="31"/>
  <c r="BM8200" i="31"/>
  <c r="BM8184" i="31"/>
  <c r="BM8164" i="31"/>
  <c r="BM8140" i="31"/>
  <c r="BM8112" i="31"/>
  <c r="BM8088" i="31"/>
  <c r="BM8068" i="31"/>
  <c r="BM8044" i="31"/>
  <c r="BM8020" i="31"/>
  <c r="BM7996" i="31"/>
  <c r="BM7976" i="31"/>
  <c r="BM7952" i="31"/>
  <c r="BM7928" i="31"/>
  <c r="BM7900" i="31"/>
  <c r="BM7880" i="31"/>
  <c r="BM7856" i="31"/>
  <c r="BM7832" i="31"/>
  <c r="BM7808" i="31"/>
  <c r="BM7784" i="31"/>
  <c r="BM7764" i="31"/>
  <c r="BM7736" i="31"/>
  <c r="BM7712" i="31"/>
  <c r="BM7692" i="31"/>
  <c r="BM7668" i="31"/>
  <c r="BM7640" i="31"/>
  <c r="BM7616" i="31"/>
  <c r="BM7592" i="31"/>
  <c r="BM7568" i="31"/>
  <c r="BM7544" i="31"/>
  <c r="BM7532" i="31"/>
  <c r="BM7508" i="31"/>
  <c r="BM7484" i="31"/>
  <c r="BM7460" i="31"/>
  <c r="BM7436" i="31"/>
  <c r="BM7416" i="31"/>
  <c r="BM7392" i="31"/>
  <c r="BM7368" i="31"/>
  <c r="BM7340" i="31"/>
  <c r="BM7316" i="31"/>
  <c r="BM7292" i="31"/>
  <c r="BM7272" i="31"/>
  <c r="BM7252" i="31"/>
  <c r="BM7232" i="31"/>
  <c r="BM7216" i="31"/>
  <c r="BM7196" i="31"/>
  <c r="BM7164" i="31"/>
  <c r="BM7144" i="31"/>
  <c r="BM7128" i="31"/>
  <c r="BM7108" i="31"/>
  <c r="BM7088" i="31"/>
  <c r="BM7064" i="31"/>
  <c r="BM7044" i="31"/>
  <c r="BM7028" i="31"/>
  <c r="BM7004" i="31"/>
  <c r="BM6984" i="31"/>
  <c r="BM6964" i="31"/>
  <c r="BM6944" i="31"/>
  <c r="BM6924" i="31"/>
  <c r="BM6908" i="31"/>
  <c r="BM6888" i="31"/>
  <c r="BM6868" i="31"/>
  <c r="BM6848" i="31"/>
  <c r="BM6828" i="31"/>
  <c r="BM6808" i="31"/>
  <c r="BM6788" i="31"/>
  <c r="BM6764" i="31"/>
  <c r="BM6740" i="31"/>
  <c r="BM6716" i="31"/>
  <c r="BM6692" i="31"/>
  <c r="BM6668" i="31"/>
  <c r="BM6644" i="31"/>
  <c r="BM6620" i="31"/>
  <c r="BM6600" i="31"/>
  <c r="BM6576" i="31"/>
  <c r="BM6556" i="31"/>
  <c r="BM6536" i="31"/>
  <c r="BM6516" i="31"/>
  <c r="BM6492" i="31"/>
  <c r="BM6476" i="31"/>
  <c r="BM6452" i="31"/>
  <c r="BM6432" i="31"/>
  <c r="BM6412" i="31"/>
  <c r="BM6392" i="31"/>
  <c r="BM6372" i="31"/>
  <c r="BM6348" i="31"/>
  <c r="BM6324" i="31"/>
  <c r="BM6312" i="31"/>
  <c r="BM6292" i="31"/>
  <c r="BM6276" i="31"/>
  <c r="BM6260" i="31"/>
  <c r="BM6240" i="31"/>
  <c r="BM6216" i="31"/>
  <c r="BM6188" i="31"/>
  <c r="BM6168" i="31"/>
  <c r="BM6048" i="31"/>
  <c r="BM10871" i="31"/>
  <c r="BM10855" i="31"/>
  <c r="BM10835" i="31"/>
  <c r="BM10819" i="31"/>
  <c r="BM10799" i="31"/>
  <c r="BM10783" i="31"/>
  <c r="BM10767" i="31"/>
  <c r="BM10755" i="31"/>
  <c r="BM10739" i="31"/>
  <c r="BM10731" i="31"/>
  <c r="BM10715" i="31"/>
  <c r="BM10699" i="31"/>
  <c r="BM10683" i="31"/>
  <c r="BM10671" i="31"/>
  <c r="BM10655" i="31"/>
  <c r="BM10639" i="31"/>
  <c r="BM10623" i="31"/>
  <c r="BM10607" i="31"/>
  <c r="BM10591" i="31"/>
  <c r="BM10579" i="31"/>
  <c r="BM10563" i="31"/>
  <c r="BM10547" i="31"/>
  <c r="BM10531" i="31"/>
  <c r="BM10515" i="31"/>
  <c r="BM10507" i="31"/>
  <c r="BM10495" i="31"/>
  <c r="BM10483" i="31"/>
  <c r="BM10475" i="31"/>
  <c r="BM10463" i="31"/>
  <c r="BM10459" i="31"/>
  <c r="BM10451" i="31"/>
  <c r="BM10443" i="31"/>
  <c r="BM10431" i="31"/>
  <c r="BM10423" i="31"/>
  <c r="BM10415" i="31"/>
  <c r="BM10407" i="31"/>
  <c r="BM10399" i="31"/>
  <c r="BM10391" i="31"/>
  <c r="BM10383" i="31"/>
  <c r="BM10375" i="31"/>
  <c r="BM10367" i="31"/>
  <c r="BM10359" i="31"/>
  <c r="BM10351" i="31"/>
  <c r="BM10347" i="31"/>
  <c r="BM10343" i="31"/>
  <c r="BM10335" i="31"/>
  <c r="BM10331" i="31"/>
  <c r="BM10327" i="31"/>
  <c r="BM10323" i="31"/>
  <c r="BM10319" i="31"/>
  <c r="BM10315" i="31"/>
  <c r="BM10311" i="31"/>
  <c r="BM10307" i="31"/>
  <c r="BM10303" i="31"/>
  <c r="BM10299" i="31"/>
  <c r="BM10295" i="31"/>
  <c r="BM10291" i="31"/>
  <c r="BM10287" i="31"/>
  <c r="BM10283" i="31"/>
  <c r="BM10279" i="31"/>
  <c r="BM10275" i="31"/>
  <c r="BM10271" i="31"/>
  <c r="BM10267" i="31"/>
  <c r="BM10259" i="31"/>
  <c r="BM10251" i="31"/>
  <c r="BM10243" i="31"/>
  <c r="BM10235" i="31"/>
  <c r="BM10227" i="31"/>
  <c r="BM10219" i="31"/>
  <c r="BM10207" i="31"/>
  <c r="BM10199" i="31"/>
  <c r="BM10191" i="31"/>
  <c r="BM10183" i="31"/>
  <c r="BM10175" i="31"/>
  <c r="BM10167" i="31"/>
  <c r="BM10159" i="31"/>
  <c r="BM10151" i="31"/>
  <c r="BM10143" i="31"/>
  <c r="BM10135" i="31"/>
  <c r="BM10127" i="31"/>
  <c r="BM10119" i="31"/>
  <c r="BM10111" i="31"/>
  <c r="BM10103" i="31"/>
  <c r="BM10095" i="31"/>
  <c r="BM10087" i="31"/>
  <c r="BM10079" i="31"/>
  <c r="BM10071" i="31"/>
  <c r="BM10063" i="31"/>
  <c r="BM10055" i="31"/>
  <c r="BM10047" i="31"/>
  <c r="BM10039" i="31"/>
  <c r="BM10027" i="31"/>
  <c r="BM10019" i="31"/>
  <c r="BM10011" i="31"/>
  <c r="BM10003" i="31"/>
  <c r="BM9995" i="31"/>
  <c r="BM9987" i="31"/>
  <c r="BM9979" i="31"/>
  <c r="BM9971" i="31"/>
  <c r="BM9963" i="31"/>
  <c r="BM9955" i="31"/>
  <c r="BM9947" i="31"/>
  <c r="BM9939" i="31"/>
  <c r="BM9931" i="31"/>
  <c r="BM9923" i="31"/>
  <c r="BM9915" i="31"/>
  <c r="BM9907" i="31"/>
  <c r="BM9899" i="31"/>
  <c r="BM9891" i="31"/>
  <c r="BM9883" i="31"/>
  <c r="BM9875" i="31"/>
  <c r="BM9867" i="31"/>
  <c r="BM9855" i="31"/>
  <c r="BM9847" i="31"/>
  <c r="BM9839" i="31"/>
  <c r="BM9831" i="31"/>
  <c r="BM9823" i="31"/>
  <c r="BM9815" i="31"/>
  <c r="BM9807" i="31"/>
  <c r="BM9799" i="31"/>
  <c r="BM9791" i="31"/>
  <c r="BM9783" i="31"/>
  <c r="BM9775" i="31"/>
  <c r="BM9767" i="31"/>
  <c r="BM9759" i="31"/>
  <c r="BM9751" i="31"/>
  <c r="BM9743" i="31"/>
  <c r="BM9735" i="31"/>
  <c r="BM9727" i="31"/>
  <c r="BM9719" i="31"/>
  <c r="BM9711" i="31"/>
  <c r="BM9703" i="31"/>
  <c r="BM9695" i="31"/>
  <c r="BM9687" i="31"/>
  <c r="BM9679" i="31"/>
  <c r="BM9671" i="31"/>
  <c r="BM9663" i="31"/>
  <c r="BM9655" i="31"/>
  <c r="BM9643" i="31"/>
  <c r="BM9635" i="31"/>
  <c r="BM9627" i="31"/>
  <c r="BM9619" i="31"/>
  <c r="BM9615" i="31"/>
  <c r="BM9611" i="31"/>
  <c r="BM9607" i="31"/>
  <c r="BM9603" i="31"/>
  <c r="BM9599" i="31"/>
  <c r="BM9595" i="31"/>
  <c r="BM9591" i="31"/>
  <c r="BM9587" i="31"/>
  <c r="BM9583" i="31"/>
  <c r="BM9575" i="31"/>
  <c r="BM9571" i="31"/>
  <c r="BM9567" i="31"/>
  <c r="BM9563" i="31"/>
  <c r="BM9559" i="31"/>
  <c r="BM9555" i="31"/>
  <c r="BM9551" i="31"/>
  <c r="BM9547" i="31"/>
  <c r="BM9543" i="31"/>
  <c r="BM9539" i="31"/>
  <c r="BM9535" i="31"/>
  <c r="BM9531" i="31"/>
  <c r="BM9527" i="31"/>
  <c r="BM9523" i="31"/>
  <c r="BM9519" i="31"/>
  <c r="BM9515" i="31"/>
  <c r="BM9511" i="31"/>
  <c r="BM9507" i="31"/>
  <c r="BM9503" i="31"/>
  <c r="BM9499" i="31"/>
  <c r="BM9495" i="31"/>
  <c r="BM9491" i="31"/>
  <c r="BM9487" i="31"/>
  <c r="BM9483" i="31"/>
  <c r="BM9479" i="31"/>
  <c r="BM9475" i="31"/>
  <c r="BM9471" i="31"/>
  <c r="BM9467" i="31"/>
  <c r="BM9463" i="31"/>
  <c r="BM9459" i="31"/>
  <c r="BM9455" i="31"/>
  <c r="BM9451" i="31"/>
  <c r="BM9447" i="31"/>
  <c r="BM9443" i="31"/>
  <c r="BM9439" i="31"/>
  <c r="BM9435" i="31"/>
  <c r="BM9431" i="31"/>
  <c r="BM9427" i="31"/>
  <c r="BM9423" i="31"/>
  <c r="BM9419" i="31"/>
  <c r="BM9415" i="31"/>
  <c r="BM9411" i="31"/>
  <c r="BM9407" i="31"/>
  <c r="BM9403" i="31"/>
  <c r="BM9399" i="31"/>
  <c r="BM9395" i="31"/>
  <c r="BM9391" i="31"/>
  <c r="BM9387" i="31"/>
  <c r="BM9383" i="31"/>
  <c r="BM9379" i="31"/>
  <c r="BM9375" i="31"/>
  <c r="BM9371" i="31"/>
  <c r="BM9367" i="31"/>
  <c r="BM9363" i="31"/>
  <c r="BM9359" i="31"/>
  <c r="BM9355" i="31"/>
  <c r="BM9351" i="31"/>
  <c r="BM9347" i="31"/>
  <c r="BM9343" i="31"/>
  <c r="BM9339" i="31"/>
  <c r="BM9335" i="31"/>
  <c r="BM9331" i="31"/>
  <c r="BM9327" i="31"/>
  <c r="BM9323" i="31"/>
  <c r="BM9319" i="31"/>
  <c r="BM9315" i="31"/>
  <c r="BM9311" i="31"/>
  <c r="BM9307" i="31"/>
  <c r="BM9303" i="31"/>
  <c r="BM9299" i="31"/>
  <c r="BM9295" i="31"/>
  <c r="BM9291" i="31"/>
  <c r="BM9287" i="31"/>
  <c r="BM9283" i="31"/>
  <c r="BM9279" i="31"/>
  <c r="BM9275" i="31"/>
  <c r="BM9271" i="31"/>
  <c r="BM9267" i="31"/>
  <c r="BM9263" i="31"/>
  <c r="BM9259" i="31"/>
  <c r="BM9255" i="31"/>
  <c r="BM9251" i="31"/>
  <c r="BM9247" i="31"/>
  <c r="BM9243" i="31"/>
  <c r="BM9239" i="31"/>
  <c r="BM9235" i="31"/>
  <c r="BM9231" i="31"/>
  <c r="BM9227" i="31"/>
  <c r="BM9223" i="31"/>
  <c r="BM9219" i="31"/>
  <c r="BM9215" i="31"/>
  <c r="BM9211" i="31"/>
  <c r="BM9207" i="31"/>
  <c r="BM9203" i="31"/>
  <c r="BM9199" i="31"/>
  <c r="BM9195" i="31"/>
  <c r="BM9191" i="31"/>
  <c r="BM9187" i="31"/>
  <c r="BM9183" i="31"/>
  <c r="BM9179" i="31"/>
  <c r="BM9175" i="31"/>
  <c r="BM9171" i="31"/>
  <c r="BM9167" i="31"/>
  <c r="BM9163" i="31"/>
  <c r="BM9159" i="31"/>
  <c r="BM9155" i="31"/>
  <c r="BM9151" i="31"/>
  <c r="BM9147" i="31"/>
  <c r="BM9143" i="31"/>
  <c r="BM9139" i="31"/>
  <c r="BM9135" i="31"/>
  <c r="BM9131" i="31"/>
  <c r="BM9127" i="31"/>
  <c r="BM9123" i="31"/>
  <c r="BM9119" i="31"/>
  <c r="BM9115" i="31"/>
  <c r="BM9111" i="31"/>
  <c r="BM9107" i="31"/>
  <c r="BM9103" i="31"/>
  <c r="BM9099" i="31"/>
  <c r="BM9095" i="31"/>
  <c r="BM9091" i="31"/>
  <c r="BM9087" i="31"/>
  <c r="BM9083" i="31"/>
  <c r="BM9079" i="31"/>
  <c r="BM9075" i="31"/>
  <c r="BM9071" i="31"/>
  <c r="BM9067" i="31"/>
  <c r="BM9063" i="31"/>
  <c r="BM9059" i="31"/>
  <c r="BM9055" i="31"/>
  <c r="BM9051" i="31"/>
  <c r="BM9047" i="31"/>
  <c r="BM9043" i="31"/>
  <c r="BM9039" i="31"/>
  <c r="BM9035" i="31"/>
  <c r="BM9031" i="31"/>
  <c r="BM9027" i="31"/>
  <c r="BM9023" i="31"/>
  <c r="BM9019" i="31"/>
  <c r="BM9015" i="31"/>
  <c r="BM9011" i="31"/>
  <c r="BM9007" i="31"/>
  <c r="BM9003" i="31"/>
  <c r="BM8999" i="31"/>
  <c r="BM8995" i="31"/>
  <c r="BM8991" i="31"/>
  <c r="BM8987" i="31"/>
  <c r="BM8983" i="31"/>
  <c r="BM8979" i="31"/>
  <c r="BM8975" i="31"/>
  <c r="BM8971" i="31"/>
  <c r="BM8967" i="31"/>
  <c r="BM8963" i="31"/>
  <c r="BM8959" i="31"/>
  <c r="BM8955" i="31"/>
  <c r="BM8951" i="31"/>
  <c r="BM8947" i="31"/>
  <c r="BM8943" i="31"/>
  <c r="BM8939" i="31"/>
  <c r="BM8935" i="31"/>
  <c r="BM8931" i="31"/>
  <c r="BM8927" i="31"/>
  <c r="BM8923" i="31"/>
  <c r="BM8919" i="31"/>
  <c r="BM8915" i="31"/>
  <c r="BM8911" i="31"/>
  <c r="BM8907" i="31"/>
  <c r="BM8903" i="31"/>
  <c r="BM8899" i="31"/>
  <c r="BM8895" i="31"/>
  <c r="BM8891" i="31"/>
  <c r="BM8887" i="31"/>
  <c r="BM8883" i="31"/>
  <c r="BM8879" i="31"/>
  <c r="BM8875" i="31"/>
  <c r="BM8871" i="31"/>
  <c r="BM8867" i="31"/>
  <c r="BM8863" i="31"/>
  <c r="BM8859" i="31"/>
  <c r="BM8855" i="31"/>
  <c r="BM8851" i="31"/>
  <c r="BM8847" i="31"/>
  <c r="BM8843" i="31"/>
  <c r="BM8839" i="31"/>
  <c r="BM8835" i="31"/>
  <c r="BM8831" i="31"/>
  <c r="BM8827" i="31"/>
  <c r="BM8823" i="31"/>
  <c r="BM8819" i="31"/>
  <c r="BM8815" i="31"/>
  <c r="BM8811" i="31"/>
  <c r="BM8807" i="31"/>
  <c r="BM8803" i="31"/>
  <c r="BM8799" i="31"/>
  <c r="BM8795" i="31"/>
  <c r="BM8791" i="31"/>
  <c r="BM8787" i="31"/>
  <c r="BM8783" i="31"/>
  <c r="BM8779" i="31"/>
  <c r="BM8775" i="31"/>
  <c r="BM8771" i="31"/>
  <c r="BM8767" i="31"/>
  <c r="BM8763" i="31"/>
  <c r="BM8759" i="31"/>
  <c r="BM8755" i="31"/>
  <c r="BM8751" i="31"/>
  <c r="BM8747" i="31"/>
  <c r="BM8743" i="31"/>
  <c r="BM8739" i="31"/>
  <c r="BM8735" i="31"/>
  <c r="BM8731" i="31"/>
  <c r="BM8727" i="31"/>
  <c r="BM8723" i="31"/>
  <c r="BM8719" i="31"/>
  <c r="BM8715" i="31"/>
  <c r="BM8711" i="31"/>
  <c r="BM8707" i="31"/>
  <c r="BM8703" i="31"/>
  <c r="BM8699" i="31"/>
  <c r="BM8695" i="31"/>
  <c r="BM8691" i="31"/>
  <c r="BM8687" i="31"/>
  <c r="BM8683" i="31"/>
  <c r="BM8679" i="31"/>
  <c r="BM8675" i="31"/>
  <c r="BM8671" i="31"/>
  <c r="BM8667" i="31"/>
  <c r="BM8663" i="31"/>
  <c r="BM8659" i="31"/>
  <c r="BM8655" i="31"/>
  <c r="BM8651" i="31"/>
  <c r="BM8647" i="31"/>
  <c r="BM8643" i="31"/>
  <c r="BM8639" i="31"/>
  <c r="BM8635" i="31"/>
  <c r="BM8631" i="31"/>
  <c r="BM8627" i="31"/>
  <c r="BM8623" i="31"/>
  <c r="BM8619" i="31"/>
  <c r="BM8615" i="31"/>
  <c r="BM8611" i="31"/>
  <c r="BM8607" i="31"/>
  <c r="BM8603" i="31"/>
  <c r="BM8599" i="31"/>
  <c r="BM8595" i="31"/>
  <c r="BM8591" i="31"/>
  <c r="BM8587" i="31"/>
  <c r="BM8583" i="31"/>
  <c r="BM8579" i="31"/>
  <c r="BM8575" i="31"/>
  <c r="BM8571" i="31"/>
  <c r="BM8567" i="31"/>
  <c r="BM8563" i="31"/>
  <c r="BM8559" i="31"/>
  <c r="BM8555" i="31"/>
  <c r="BM8551" i="31"/>
  <c r="BM8547" i="31"/>
  <c r="BM8543" i="31"/>
  <c r="BM8539" i="31"/>
  <c r="BM8535" i="31"/>
  <c r="BM8531" i="31"/>
  <c r="BM8527" i="31"/>
  <c r="BM8523" i="31"/>
  <c r="BM8519" i="31"/>
  <c r="BM8515" i="31"/>
  <c r="BM8511" i="31"/>
  <c r="BM8507" i="31"/>
  <c r="BM8503" i="31"/>
  <c r="BM8499" i="31"/>
  <c r="BM8495" i="31"/>
  <c r="BM8491" i="31"/>
  <c r="BM8487" i="31"/>
  <c r="BM8483" i="31"/>
  <c r="BM8479" i="31"/>
  <c r="BM8475" i="31"/>
  <c r="BM8471" i="31"/>
  <c r="BM8467" i="31"/>
  <c r="BM8463" i="31"/>
  <c r="BM8459" i="31"/>
  <c r="BM8455" i="31"/>
  <c r="BM8451" i="31"/>
  <c r="BM8447" i="31"/>
  <c r="BM8443" i="31"/>
  <c r="BM8439" i="31"/>
  <c r="BM8435" i="31"/>
  <c r="BM8431" i="31"/>
  <c r="BM8427" i="31"/>
  <c r="BM8423" i="31"/>
  <c r="BM8419" i="31"/>
  <c r="BM8415" i="31"/>
  <c r="BM8411" i="31"/>
  <c r="BM8407" i="31"/>
  <c r="BM8403" i="31"/>
  <c r="BM8399" i="31"/>
  <c r="BM8395" i="31"/>
  <c r="BM8391" i="31"/>
  <c r="BM8387" i="31"/>
  <c r="BM8383" i="31"/>
  <c r="BM8379" i="31"/>
  <c r="BM8375" i="31"/>
  <c r="BM8371" i="31"/>
  <c r="BM8367" i="31"/>
  <c r="BM8363" i="31"/>
  <c r="BM8359" i="31"/>
  <c r="BM8355" i="31"/>
  <c r="BM8351" i="31"/>
  <c r="BM8347" i="31"/>
  <c r="BM8343" i="31"/>
  <c r="BM8339" i="31"/>
  <c r="BM8335" i="31"/>
  <c r="BM8331" i="31"/>
  <c r="BM8327" i="31"/>
  <c r="BM8323" i="31"/>
  <c r="BM8319" i="31"/>
  <c r="BM8315" i="31"/>
  <c r="BM8311" i="31"/>
  <c r="BM8307" i="31"/>
  <c r="BM8303" i="31"/>
  <c r="BM8299" i="31"/>
  <c r="BM8295" i="31"/>
  <c r="BM8291" i="31"/>
  <c r="BM8287" i="31"/>
  <c r="BM8283" i="31"/>
  <c r="BM8279" i="31"/>
  <c r="BM8275" i="31"/>
  <c r="BM8271" i="31"/>
  <c r="BM8267" i="31"/>
  <c r="BM8263" i="31"/>
  <c r="BM8259" i="31"/>
  <c r="BM8255" i="31"/>
  <c r="BM8251" i="31"/>
  <c r="BM8247" i="31"/>
  <c r="BM8243" i="31"/>
  <c r="BM8239" i="31"/>
  <c r="BM8235" i="31"/>
  <c r="BM8231" i="31"/>
  <c r="BM8227" i="31"/>
  <c r="BM8223" i="31"/>
  <c r="BM8219" i="31"/>
  <c r="BM8215" i="31"/>
  <c r="BM8211" i="31"/>
  <c r="BM8207" i="31"/>
  <c r="BM8203" i="31"/>
  <c r="BM8199" i="31"/>
  <c r="BM8195" i="31"/>
  <c r="BM8191" i="31"/>
  <c r="BM8187" i="31"/>
  <c r="BM8183" i="31"/>
  <c r="BM8179" i="31"/>
  <c r="BM8175" i="31"/>
  <c r="BM8171" i="31"/>
  <c r="BM8167" i="31"/>
  <c r="BM8163" i="31"/>
  <c r="BM8159" i="31"/>
  <c r="BM8155" i="31"/>
  <c r="BM8151" i="31"/>
  <c r="BM8147" i="31"/>
  <c r="BM8143" i="31"/>
  <c r="BM8139" i="31"/>
  <c r="BM8135" i="31"/>
  <c r="BM8131" i="31"/>
  <c r="BM8127" i="31"/>
  <c r="BM8123" i="31"/>
  <c r="BM8119" i="31"/>
  <c r="BM8115" i="31"/>
  <c r="BM8111" i="31"/>
  <c r="BM8107" i="31"/>
  <c r="BM8103" i="31"/>
  <c r="BM8099" i="31"/>
  <c r="BM8095" i="31"/>
  <c r="BM8091" i="31"/>
  <c r="BM8087" i="31"/>
  <c r="BM8083" i="31"/>
  <c r="BM8079" i="31"/>
  <c r="BM8075" i="31"/>
  <c r="BM8071" i="31"/>
  <c r="BM8067" i="31"/>
  <c r="BM8063" i="31"/>
  <c r="BM8059" i="31"/>
  <c r="BM8055" i="31"/>
  <c r="BM8051" i="31"/>
  <c r="BM8047" i="31"/>
  <c r="BM8043" i="31"/>
  <c r="BM8039" i="31"/>
  <c r="BM8035" i="31"/>
  <c r="BM8031" i="31"/>
  <c r="BM8027" i="31"/>
  <c r="BM8023" i="31"/>
  <c r="BM8019" i="31"/>
  <c r="BM8015" i="31"/>
  <c r="BM8011" i="31"/>
  <c r="BM8007" i="31"/>
  <c r="BM8003" i="31"/>
  <c r="BM7999" i="31"/>
  <c r="BM7995" i="31"/>
  <c r="BM7991" i="31"/>
  <c r="BM7987" i="31"/>
  <c r="BM7983" i="31"/>
  <c r="BM7979" i="31"/>
  <c r="BM7975" i="31"/>
  <c r="BM7971" i="31"/>
  <c r="BM7967" i="31"/>
  <c r="BM7963" i="31"/>
  <c r="BM7959" i="31"/>
  <c r="BM7955" i="31"/>
  <c r="BM7951" i="31"/>
  <c r="BM7947" i="31"/>
  <c r="BM7943" i="31"/>
  <c r="BM7939" i="31"/>
  <c r="BM7935" i="31"/>
  <c r="BM7931" i="31"/>
  <c r="BM7927" i="31"/>
  <c r="BM7923" i="31"/>
  <c r="BM7919" i="31"/>
  <c r="BM7915" i="31"/>
  <c r="BM7911" i="31"/>
  <c r="BM7907" i="31"/>
  <c r="BM7903" i="31"/>
  <c r="BM7899" i="31"/>
  <c r="BM7895" i="31"/>
  <c r="BM7891" i="31"/>
  <c r="BM7887" i="31"/>
  <c r="BM7883" i="31"/>
  <c r="BM7879" i="31"/>
  <c r="BM7875" i="31"/>
  <c r="BM7871" i="31"/>
  <c r="BM7867" i="31"/>
  <c r="BM7863" i="31"/>
  <c r="BM7859" i="31"/>
  <c r="BM7855" i="31"/>
  <c r="BM7851" i="31"/>
  <c r="BM7847" i="31"/>
  <c r="BM7843" i="31"/>
  <c r="BM7839" i="31"/>
  <c r="BM7835" i="31"/>
  <c r="BM7831" i="31"/>
  <c r="BM7827" i="31"/>
  <c r="BM7823" i="31"/>
  <c r="BM7819" i="31"/>
  <c r="BM7815" i="31"/>
  <c r="BM7811" i="31"/>
  <c r="BM7807" i="31"/>
  <c r="BM7803" i="31"/>
  <c r="BM7799" i="31"/>
  <c r="BM7795" i="31"/>
  <c r="BM7791" i="31"/>
  <c r="BM7787" i="31"/>
  <c r="BM7783" i="31"/>
  <c r="BM7779" i="31"/>
  <c r="BM7775" i="31"/>
  <c r="BM7771" i="31"/>
  <c r="BM7767" i="31"/>
  <c r="BM7763" i="31"/>
  <c r="BM7759" i="31"/>
  <c r="BM7755" i="31"/>
  <c r="BM7751" i="31"/>
  <c r="BM7747" i="31"/>
  <c r="BM7743" i="31"/>
  <c r="BM7739" i="31"/>
  <c r="BM7735" i="31"/>
  <c r="BM7731" i="31"/>
  <c r="BM7727" i="31"/>
  <c r="BM7723" i="31"/>
  <c r="BM7719" i="31"/>
  <c r="BM7715" i="31"/>
  <c r="BM7711" i="31"/>
  <c r="BM7707" i="31"/>
  <c r="BM7703" i="31"/>
  <c r="BM7699" i="31"/>
  <c r="BM7695" i="31"/>
  <c r="BM7691" i="31"/>
  <c r="BM7687" i="31"/>
  <c r="BM7683" i="31"/>
  <c r="BM7679" i="31"/>
  <c r="BM7675" i="31"/>
  <c r="BM7671" i="31"/>
  <c r="BM7667" i="31"/>
  <c r="BM7663" i="31"/>
  <c r="BM7659" i="31"/>
  <c r="BM7655" i="31"/>
  <c r="BM7651" i="31"/>
  <c r="BM7647" i="31"/>
  <c r="BM7643" i="31"/>
  <c r="BM7639" i="31"/>
  <c r="BM7635" i="31"/>
  <c r="BM7631" i="31"/>
  <c r="BM7627" i="31"/>
  <c r="BM7623" i="31"/>
  <c r="BM7619" i="31"/>
  <c r="BM7615" i="31"/>
  <c r="BM7611" i="31"/>
  <c r="BM7607" i="31"/>
  <c r="BM7603" i="31"/>
  <c r="BM7599" i="31"/>
  <c r="BM7595" i="31"/>
  <c r="BM7591" i="31"/>
  <c r="BM7587" i="31"/>
  <c r="BM7583" i="31"/>
  <c r="BM7579" i="31"/>
  <c r="BM7575" i="31"/>
  <c r="BM7571" i="31"/>
  <c r="BM7567" i="31"/>
  <c r="BM7563" i="31"/>
  <c r="BM7559" i="31"/>
  <c r="BM7555" i="31"/>
  <c r="BM7551" i="31"/>
  <c r="BM7547" i="31"/>
  <c r="BM7543" i="31"/>
  <c r="BM7539" i="31"/>
  <c r="BM7535" i="31"/>
  <c r="BM7531" i="31"/>
  <c r="BM7527" i="31"/>
  <c r="BM7523" i="31"/>
  <c r="BM7519" i="31"/>
  <c r="BM7515" i="31"/>
  <c r="BM7511" i="31"/>
  <c r="BM7507" i="31"/>
  <c r="BM7503" i="31"/>
  <c r="BM7499" i="31"/>
  <c r="BM7495" i="31"/>
  <c r="BM7491" i="31"/>
  <c r="BM7487" i="31"/>
  <c r="BM7483" i="31"/>
  <c r="BM7479" i="31"/>
  <c r="BM7475" i="31"/>
  <c r="BM7471" i="31"/>
  <c r="BM7467" i="31"/>
  <c r="BM7463" i="31"/>
  <c r="BM7459" i="31"/>
  <c r="BM7455" i="31"/>
  <c r="BM7451" i="31"/>
  <c r="BM7447" i="31"/>
  <c r="BM7443" i="31"/>
  <c r="BM7439" i="31"/>
  <c r="BM7435" i="31"/>
  <c r="BM7431" i="31"/>
  <c r="BM7427" i="31"/>
  <c r="BM7423" i="31"/>
  <c r="BM7419" i="31"/>
  <c r="BM7415" i="31"/>
  <c r="BM7411" i="31"/>
  <c r="BM7407" i="31"/>
  <c r="BM7403" i="31"/>
  <c r="BM7399" i="31"/>
  <c r="BM7395" i="31"/>
  <c r="BM7391" i="31"/>
  <c r="BM7387" i="31"/>
  <c r="BM7383" i="31"/>
  <c r="BM7379" i="31"/>
  <c r="BM7375" i="31"/>
  <c r="BM7371" i="31"/>
  <c r="BM7367" i="31"/>
  <c r="BM7363" i="31"/>
  <c r="BM7359" i="31"/>
  <c r="BM7355" i="31"/>
  <c r="BM7351" i="31"/>
  <c r="BM7347" i="31"/>
  <c r="BM7343" i="31"/>
  <c r="BM7339" i="31"/>
  <c r="BM7335" i="31"/>
  <c r="BM7331" i="31"/>
  <c r="BM7327" i="31"/>
  <c r="BM7323" i="31"/>
  <c r="BM7319" i="31"/>
  <c r="BM7315" i="31"/>
  <c r="BM7311" i="31"/>
  <c r="BM7307" i="31"/>
  <c r="BM7303" i="31"/>
  <c r="BM7299" i="31"/>
  <c r="BM7295" i="31"/>
  <c r="BM7291" i="31"/>
  <c r="BM7287" i="31"/>
  <c r="BM7283" i="31"/>
  <c r="BM7279" i="31"/>
  <c r="BM7275" i="31"/>
  <c r="BM7271" i="31"/>
  <c r="BM7267" i="31"/>
  <c r="BM7263" i="31"/>
  <c r="BM7259" i="31"/>
  <c r="BM7255" i="31"/>
  <c r="BM7251" i="31"/>
  <c r="BM7247" i="31"/>
  <c r="BM7243" i="31"/>
  <c r="BM7239" i="31"/>
  <c r="BM7235" i="31"/>
  <c r="BM7231" i="31"/>
  <c r="BM7227" i="31"/>
  <c r="BM7223" i="31"/>
  <c r="BM7219" i="31"/>
  <c r="BM7215" i="31"/>
  <c r="BM7211" i="31"/>
  <c r="BM7207" i="31"/>
  <c r="BM7203" i="31"/>
  <c r="BM7199" i="31"/>
  <c r="BM7195" i="31"/>
  <c r="BM7191" i="31"/>
  <c r="BM7187" i="31"/>
  <c r="BM7183" i="31"/>
  <c r="BM7179" i="31"/>
  <c r="BM7175" i="31"/>
  <c r="BM7171" i="31"/>
  <c r="BM7167" i="31"/>
  <c r="BM7163" i="31"/>
  <c r="BM7159" i="31"/>
  <c r="BM7155" i="31"/>
  <c r="BM7151" i="31"/>
  <c r="BM7147" i="31"/>
  <c r="BM7143" i="31"/>
  <c r="BM7139" i="31"/>
  <c r="BM7135" i="31"/>
  <c r="BM7131" i="31"/>
  <c r="BM7127" i="31"/>
  <c r="BM7123" i="31"/>
  <c r="BM7119" i="31"/>
  <c r="BM7115" i="31"/>
  <c r="BM7111" i="31"/>
  <c r="BM7107" i="31"/>
  <c r="BM7103" i="31"/>
  <c r="BM7099" i="31"/>
  <c r="BM7095" i="31"/>
  <c r="BM7091" i="31"/>
  <c r="BM7087" i="31"/>
  <c r="BM7083" i="31"/>
  <c r="BM7079" i="31"/>
  <c r="BM7075" i="31"/>
  <c r="BM7071" i="31"/>
  <c r="BM7067" i="31"/>
  <c r="BM7063" i="31"/>
  <c r="BM7059" i="31"/>
  <c r="BM7055" i="31"/>
  <c r="BM7051" i="31"/>
  <c r="BM7047" i="31"/>
  <c r="BM7043" i="31"/>
  <c r="BM7039" i="31"/>
  <c r="BM7035" i="31"/>
  <c r="BM7031" i="31"/>
  <c r="BM7027" i="31"/>
  <c r="BM7023" i="31"/>
  <c r="BM7019" i="31"/>
  <c r="BM7015" i="31"/>
  <c r="BM7011" i="31"/>
  <c r="BM7007" i="31"/>
  <c r="BM7003" i="31"/>
  <c r="BM6999" i="31"/>
  <c r="BM6995" i="31"/>
  <c r="BM6991" i="31"/>
  <c r="BM6987" i="31"/>
  <c r="BM6983" i="31"/>
  <c r="BM6979" i="31"/>
  <c r="BM6975" i="31"/>
  <c r="BM6971" i="31"/>
  <c r="BM6967" i="31"/>
  <c r="BM6963" i="31"/>
  <c r="BM6959" i="31"/>
  <c r="BM6955" i="31"/>
  <c r="BM6951" i="31"/>
  <c r="BM6947" i="31"/>
  <c r="BM6943" i="31"/>
  <c r="BM6939" i="31"/>
  <c r="BM6935" i="31"/>
  <c r="BM6931" i="31"/>
  <c r="BM6927" i="31"/>
  <c r="BM6923" i="31"/>
  <c r="BM6919" i="31"/>
  <c r="BM6915" i="31"/>
  <c r="BM6911" i="31"/>
  <c r="BM6907" i="31"/>
  <c r="BM6903" i="31"/>
  <c r="BM6899" i="31"/>
  <c r="BM6895" i="31"/>
  <c r="BM6891" i="31"/>
  <c r="BM6887" i="31"/>
  <c r="BM6883" i="31"/>
  <c r="BM6879" i="31"/>
  <c r="BM6875" i="31"/>
  <c r="BM6871" i="31"/>
  <c r="BM6867" i="31"/>
  <c r="BM6863" i="31"/>
  <c r="BM6859" i="31"/>
  <c r="BM6855" i="31"/>
  <c r="BM6851" i="31"/>
  <c r="BM6847" i="31"/>
  <c r="BM6843" i="31"/>
  <c r="BM6839" i="31"/>
  <c r="BM6835" i="31"/>
  <c r="BM6831" i="31"/>
  <c r="BM6827" i="31"/>
  <c r="BM6823" i="31"/>
  <c r="BM6819" i="31"/>
  <c r="BM6815" i="31"/>
  <c r="BM6811" i="31"/>
  <c r="BM6807" i="31"/>
  <c r="BM6803" i="31"/>
  <c r="BM6799" i="31"/>
  <c r="BM6795" i="31"/>
  <c r="BM6791" i="31"/>
  <c r="BM6787" i="31"/>
  <c r="BM6783" i="31"/>
  <c r="BM6779" i="31"/>
  <c r="BM6775" i="31"/>
  <c r="BM6771" i="31"/>
  <c r="BM6767" i="31"/>
  <c r="BM6763" i="31"/>
  <c r="BM6759" i="31"/>
  <c r="BM6755" i="31"/>
  <c r="BM6751" i="31"/>
  <c r="BM6747" i="31"/>
  <c r="BM6743" i="31"/>
  <c r="BM6739" i="31"/>
  <c r="BM6735" i="31"/>
  <c r="BM6731" i="31"/>
  <c r="BM6727" i="31"/>
  <c r="BM6723" i="31"/>
  <c r="BM6719" i="31"/>
  <c r="BM6715" i="31"/>
  <c r="BM6711" i="31"/>
  <c r="BM6707" i="31"/>
  <c r="BM6703" i="31"/>
  <c r="BM6699" i="31"/>
  <c r="BM6695" i="31"/>
  <c r="BM6691" i="31"/>
  <c r="BM6687" i="31"/>
  <c r="BM6683" i="31"/>
  <c r="BM6679" i="31"/>
  <c r="BM6675" i="31"/>
  <c r="BM6671" i="31"/>
  <c r="BM6667" i="31"/>
  <c r="BM6663" i="31"/>
  <c r="BM6659" i="31"/>
  <c r="BM6655" i="31"/>
  <c r="BM6651" i="31"/>
  <c r="BM6647" i="31"/>
  <c r="BM6643" i="31"/>
  <c r="BM6639" i="31"/>
  <c r="BM6635" i="31"/>
  <c r="BM6631" i="31"/>
  <c r="BM6627" i="31"/>
  <c r="BM6623" i="31"/>
  <c r="BM6619" i="31"/>
  <c r="BM6615" i="31"/>
  <c r="BM6611" i="31"/>
  <c r="BM6607" i="31"/>
  <c r="BM6603" i="31"/>
  <c r="BM6599" i="31"/>
  <c r="BM6595" i="31"/>
  <c r="BM6591" i="31"/>
  <c r="BM6587" i="31"/>
  <c r="BM6583" i="31"/>
  <c r="BM6579" i="31"/>
  <c r="BM6575" i="31"/>
  <c r="BM6571" i="31"/>
  <c r="BM6567" i="31"/>
  <c r="BM6563" i="31"/>
  <c r="BM6559" i="31"/>
  <c r="BM6555" i="31"/>
  <c r="BM6551" i="31"/>
  <c r="BM6547" i="31"/>
  <c r="BM6543" i="31"/>
  <c r="BM6539" i="31"/>
  <c r="BM6535" i="31"/>
  <c r="BM6531" i="31"/>
  <c r="BM6527" i="31"/>
  <c r="BM6523" i="31"/>
  <c r="BM6519" i="31"/>
  <c r="BM6515" i="31"/>
  <c r="BM6511" i="31"/>
  <c r="BM6507" i="31"/>
  <c r="BM6503" i="31"/>
  <c r="BM6499" i="31"/>
  <c r="BM6495" i="31"/>
  <c r="BM6491" i="31"/>
  <c r="BM6487" i="31"/>
  <c r="BM6483" i="31"/>
  <c r="BM6479" i="31"/>
  <c r="BM6475" i="31"/>
  <c r="BM6471" i="31"/>
  <c r="BM6467" i="31"/>
  <c r="BM6463" i="31"/>
  <c r="BM6459" i="31"/>
  <c r="BM6455" i="31"/>
  <c r="BM6451" i="31"/>
  <c r="BM6447" i="31"/>
  <c r="BM6443" i="31"/>
  <c r="BM6439" i="31"/>
  <c r="BM6435" i="31"/>
  <c r="BM6431" i="31"/>
  <c r="BM6427" i="31"/>
  <c r="BM6423" i="31"/>
  <c r="BM6419" i="31"/>
  <c r="BM6415" i="31"/>
  <c r="BM6411" i="31"/>
  <c r="BM6407" i="31"/>
  <c r="BM6403" i="31"/>
  <c r="BM6399" i="31"/>
  <c r="BM6395" i="31"/>
  <c r="BM6391" i="31"/>
  <c r="BM6387" i="31"/>
  <c r="BM6383" i="31"/>
  <c r="BM6379" i="31"/>
  <c r="BM6375" i="31"/>
  <c r="BM6371" i="31"/>
  <c r="BM6367" i="31"/>
  <c r="BM6363" i="31"/>
  <c r="BM6359" i="31"/>
  <c r="BM6355" i="31"/>
  <c r="BM6351" i="31"/>
  <c r="BM6347" i="31"/>
  <c r="BM6343" i="31"/>
  <c r="BM6339" i="31"/>
  <c r="BM6335" i="31"/>
  <c r="BM6331" i="31"/>
  <c r="BM6327" i="31"/>
  <c r="BM6323" i="31"/>
  <c r="BM6319" i="31"/>
  <c r="BM6315" i="31"/>
  <c r="BM6311" i="31"/>
  <c r="BM6307" i="31"/>
  <c r="BM6303" i="31"/>
  <c r="BM6299" i="31"/>
  <c r="BM6295" i="31"/>
  <c r="BM6291" i="31"/>
  <c r="BM6287" i="31"/>
  <c r="BM6283" i="31"/>
  <c r="BM6279" i="31"/>
  <c r="BM6275" i="31"/>
  <c r="BM6271" i="31"/>
  <c r="BM6267" i="31"/>
  <c r="BM6263" i="31"/>
  <c r="BM6259" i="31"/>
  <c r="BM6255" i="31"/>
  <c r="BM6251" i="31"/>
  <c r="BM6247" i="31"/>
  <c r="BM6243" i="31"/>
  <c r="BM6239" i="31"/>
  <c r="BM6235" i="31"/>
  <c r="BM6231" i="31"/>
  <c r="BM6227" i="31"/>
  <c r="BM6223" i="31"/>
  <c r="BM6219" i="31"/>
  <c r="BM6215" i="31"/>
  <c r="BM6211" i="31"/>
  <c r="BM6207" i="31"/>
  <c r="BM6203" i="31"/>
  <c r="BM6199" i="31"/>
  <c r="BM6195" i="31"/>
  <c r="BM6191" i="31"/>
  <c r="BM6187" i="31"/>
  <c r="BM6183" i="31"/>
  <c r="BM6179" i="31"/>
  <c r="BM6175" i="31"/>
  <c r="BM6171" i="31"/>
  <c r="BM6167" i="31"/>
  <c r="BM6163" i="31"/>
  <c r="BM6159" i="31"/>
  <c r="BM6155" i="31"/>
  <c r="BM6151" i="31"/>
  <c r="BM6147" i="31"/>
  <c r="BM6143" i="31"/>
  <c r="BM6139" i="31"/>
  <c r="BM6135" i="31"/>
  <c r="BM6131" i="31"/>
  <c r="BM6127" i="31"/>
  <c r="BM6123" i="31"/>
  <c r="BM6119" i="31"/>
  <c r="BM6115" i="31"/>
  <c r="BM6111" i="31"/>
  <c r="BM6107" i="31"/>
  <c r="BM6103" i="31"/>
  <c r="BM6099" i="31"/>
  <c r="BM6095" i="31"/>
  <c r="BM6091" i="31"/>
  <c r="BM6087" i="31"/>
  <c r="BM6083" i="31"/>
  <c r="BM6079" i="31"/>
  <c r="BM6075" i="31"/>
  <c r="BM6071" i="31"/>
  <c r="BM6067" i="31"/>
  <c r="BM6063" i="31"/>
  <c r="BM6059" i="31"/>
  <c r="BM6055" i="31"/>
  <c r="BM6051" i="31"/>
  <c r="BM6047" i="31"/>
  <c r="BM6043" i="31"/>
  <c r="BM6039" i="31"/>
  <c r="BM6035" i="31"/>
  <c r="BM6031" i="31"/>
  <c r="BM6027" i="31"/>
  <c r="BM6023" i="31"/>
  <c r="BM6019" i="31"/>
  <c r="BM6015" i="31"/>
  <c r="BM6011" i="31"/>
  <c r="BM6007" i="31"/>
  <c r="BM6003" i="31"/>
  <c r="BM5999" i="31"/>
  <c r="BM5995" i="31"/>
  <c r="BM5991" i="31"/>
  <c r="BM5987" i="31"/>
  <c r="BM5983" i="31"/>
  <c r="BM5979" i="31"/>
  <c r="BM5975" i="31"/>
  <c r="BM5971" i="31"/>
  <c r="BM5967" i="31"/>
  <c r="BM5963" i="31"/>
  <c r="BM5959" i="31"/>
  <c r="BM5955" i="31"/>
  <c r="BM5951" i="31"/>
  <c r="BM5947" i="31"/>
  <c r="BM5943" i="31"/>
  <c r="BM5939" i="31"/>
  <c r="BM5935" i="31"/>
  <c r="BM5931" i="31"/>
  <c r="BM5927" i="31"/>
  <c r="BM5923" i="31"/>
  <c r="BM5919" i="31"/>
  <c r="BM5915" i="31"/>
  <c r="BM5911" i="31"/>
  <c r="BM5907" i="31"/>
  <c r="BM5903" i="31"/>
  <c r="BM5899" i="31"/>
  <c r="BM5895" i="31"/>
  <c r="BM5891" i="31"/>
  <c r="BM5887" i="31"/>
  <c r="BM5883" i="31"/>
  <c r="BM5879" i="31"/>
  <c r="BM5875" i="31"/>
  <c r="BM5871" i="31"/>
  <c r="BM5867" i="31"/>
  <c r="BM5863" i="31"/>
  <c r="BM5859" i="31"/>
  <c r="BM5855" i="31"/>
  <c r="BM5851" i="31"/>
  <c r="BM5847" i="31"/>
  <c r="BM5843" i="31"/>
  <c r="BM5839" i="31"/>
  <c r="BM5835" i="31"/>
  <c r="BM5831" i="31"/>
  <c r="BM5827" i="31"/>
  <c r="BM5823" i="31"/>
  <c r="BM5819" i="31"/>
  <c r="BM5815" i="31"/>
  <c r="BM5811" i="31"/>
  <c r="BM5807" i="31"/>
  <c r="BM5803" i="31"/>
  <c r="BM5799" i="31"/>
  <c r="BM5795" i="31"/>
  <c r="BM5791" i="31"/>
  <c r="BM5787" i="31"/>
  <c r="BM5783" i="31"/>
  <c r="BM5779" i="31"/>
  <c r="BM5775" i="31"/>
  <c r="BM5771" i="31"/>
  <c r="BM5767" i="31"/>
  <c r="BM5763" i="31"/>
  <c r="BM5759" i="31"/>
  <c r="BM5755" i="31"/>
  <c r="BM5751" i="31"/>
  <c r="BM5747" i="31"/>
  <c r="BM5743" i="31"/>
  <c r="BM5739" i="31"/>
  <c r="BM5735" i="31"/>
  <c r="BM5731" i="31"/>
  <c r="BM5727" i="31"/>
  <c r="BM5723" i="31"/>
  <c r="BM5719" i="31"/>
  <c r="BM5715" i="31"/>
  <c r="BM5711" i="31"/>
  <c r="BM5707" i="31"/>
  <c r="BM5703" i="31"/>
  <c r="BM5699" i="31"/>
  <c r="BM5695" i="31"/>
  <c r="BM5691" i="31"/>
  <c r="BM5687" i="31"/>
  <c r="BM5683" i="31"/>
  <c r="BM5679" i="31"/>
  <c r="BM5675" i="31"/>
  <c r="BM5671" i="31"/>
  <c r="BM5667" i="31"/>
  <c r="BM5663" i="31"/>
  <c r="BM5659" i="31"/>
  <c r="BM5655" i="31"/>
  <c r="BM5651" i="31"/>
  <c r="BM5647" i="31"/>
  <c r="BM5643" i="31"/>
  <c r="BM5639" i="31"/>
  <c r="BM5635" i="31"/>
  <c r="BM5631" i="31"/>
  <c r="BM5627" i="31"/>
  <c r="BM5623" i="31"/>
  <c r="BM5619" i="31"/>
  <c r="BM5615" i="31"/>
  <c r="BM5611" i="31"/>
  <c r="BM5607" i="31"/>
  <c r="BM5603" i="31"/>
  <c r="BM5599" i="31"/>
  <c r="BM5595" i="31"/>
  <c r="BM5591" i="31"/>
  <c r="BM5587" i="31"/>
  <c r="BM5583" i="31"/>
  <c r="BM5579" i="31"/>
  <c r="BM5575" i="31"/>
  <c r="BM5571" i="31"/>
  <c r="BM5567" i="31"/>
  <c r="BM5563" i="31"/>
  <c r="BM5559" i="31"/>
  <c r="BM5555" i="31"/>
  <c r="BM5551" i="31"/>
  <c r="BM5547" i="31"/>
  <c r="BM5543" i="31"/>
  <c r="BM5539" i="31"/>
  <c r="BM5535" i="31"/>
  <c r="BM5531" i="31"/>
  <c r="BM5527" i="31"/>
  <c r="BM5523" i="31"/>
  <c r="BM5519" i="31"/>
  <c r="BM5515" i="31"/>
  <c r="BM5511" i="31"/>
  <c r="BM5507" i="31"/>
  <c r="BM5503" i="31"/>
  <c r="BM5499" i="31"/>
  <c r="BM5495" i="31"/>
  <c r="BM5491" i="31"/>
  <c r="BM5487" i="31"/>
  <c r="BM5483" i="31"/>
  <c r="BM5479" i="31"/>
  <c r="BM5475" i="31"/>
  <c r="BM5471" i="31"/>
  <c r="BM5467" i="31"/>
  <c r="BM5463" i="31"/>
  <c r="BM5459" i="31"/>
  <c r="BM5455" i="31"/>
  <c r="BM5451" i="31"/>
  <c r="BM5447" i="31"/>
  <c r="BM5443" i="31"/>
  <c r="BM5439" i="31"/>
  <c r="BM5435" i="31"/>
  <c r="BM5431" i="31"/>
  <c r="BM5427" i="31"/>
  <c r="BM5423" i="31"/>
  <c r="BM5419" i="31"/>
  <c r="BM5415" i="31"/>
  <c r="BM5411" i="31"/>
  <c r="BM5407" i="31"/>
  <c r="BM5403" i="31"/>
  <c r="BM5399" i="31"/>
  <c r="BM5395" i="31"/>
  <c r="BM5391" i="31"/>
  <c r="BM5387" i="31"/>
  <c r="BM5383" i="31"/>
  <c r="BM5379" i="31"/>
  <c r="BM5375" i="31"/>
  <c r="BM5371" i="31"/>
  <c r="BM5367" i="31"/>
  <c r="BM5363" i="31"/>
  <c r="BM5359" i="31"/>
  <c r="BM5355" i="31"/>
  <c r="BM5351" i="31"/>
  <c r="BM5347" i="31"/>
  <c r="BM5343" i="31"/>
  <c r="BM5339" i="31"/>
  <c r="BM5335" i="31"/>
  <c r="BM5331" i="31"/>
  <c r="BM5327" i="31"/>
  <c r="BM5323" i="31"/>
  <c r="BM5319" i="31"/>
  <c r="BM5315" i="31"/>
  <c r="BM5311" i="31"/>
  <c r="BM5307" i="31"/>
  <c r="BM5303" i="31"/>
  <c r="BM5299" i="31"/>
  <c r="BM5295" i="31"/>
  <c r="BM5291" i="31"/>
  <c r="BM5287" i="31"/>
  <c r="BM5283" i="31"/>
  <c r="BM5279" i="31"/>
  <c r="BM5275" i="31"/>
  <c r="BM5271" i="31"/>
  <c r="BM5267" i="31"/>
  <c r="BM5263" i="31"/>
  <c r="BM5259" i="31"/>
  <c r="BM5255" i="31"/>
  <c r="BM5251" i="31"/>
  <c r="BM5247" i="31"/>
  <c r="BM5243" i="31"/>
  <c r="BM5239" i="31"/>
  <c r="BM5235" i="31"/>
  <c r="BM5231" i="31"/>
  <c r="BM5227" i="31"/>
  <c r="BM5223" i="31"/>
  <c r="BM5219" i="31"/>
  <c r="BM5215" i="31"/>
  <c r="BM5211" i="31"/>
  <c r="BM5207" i="31"/>
  <c r="BM5203" i="31"/>
  <c r="BM5199" i="31"/>
  <c r="BM5195" i="31"/>
  <c r="BM5191" i="31"/>
  <c r="BM5187" i="31"/>
  <c r="BM5183" i="31"/>
  <c r="BM5179" i="31"/>
  <c r="BM5175" i="31"/>
  <c r="BM5171" i="31"/>
  <c r="BM5167" i="31"/>
  <c r="BM5163" i="31"/>
  <c r="BM5159" i="31"/>
  <c r="BM5155" i="31"/>
  <c r="BM5151" i="31"/>
  <c r="BM5147" i="31"/>
  <c r="BM5143" i="31"/>
  <c r="BM5139" i="31"/>
  <c r="BM5135" i="31"/>
  <c r="BM5131" i="31"/>
  <c r="BM5127" i="31"/>
  <c r="BM5123" i="31"/>
  <c r="BM5119" i="31"/>
  <c r="BM5115" i="31"/>
  <c r="BM5111" i="31"/>
  <c r="BM5107" i="31"/>
  <c r="BM5103" i="31"/>
  <c r="BM5099" i="31"/>
  <c r="BM5095" i="31"/>
  <c r="BM5091" i="31"/>
  <c r="BM5087" i="31"/>
  <c r="BM5083" i="31"/>
  <c r="BM5079" i="31"/>
  <c r="BM5075" i="31"/>
  <c r="BM5071" i="31"/>
  <c r="BM5067" i="31"/>
  <c r="BM5063" i="31"/>
  <c r="BM5059" i="31"/>
  <c r="BM5055" i="31"/>
  <c r="BM5051" i="31"/>
  <c r="BM5047" i="31"/>
  <c r="BM5043" i="31"/>
  <c r="BM5039" i="31"/>
  <c r="BM5035" i="31"/>
  <c r="BM5031" i="31"/>
  <c r="BM5027" i="31"/>
  <c r="BM5023" i="31"/>
  <c r="BM5019" i="31"/>
  <c r="BM5015" i="31"/>
  <c r="BM5011" i="31"/>
  <c r="BM5007" i="31"/>
  <c r="BM5003" i="31"/>
  <c r="BM4999" i="31"/>
  <c r="BM4995" i="31"/>
  <c r="BM4991" i="31"/>
  <c r="BM4987" i="31"/>
  <c r="BM4983" i="31"/>
  <c r="BM4979" i="31"/>
  <c r="BM4975" i="31"/>
  <c r="BM4971" i="31"/>
  <c r="BM4967" i="31"/>
  <c r="BM4963" i="31"/>
  <c r="BM4959" i="31"/>
  <c r="BM4955" i="31"/>
  <c r="BM4951" i="31"/>
  <c r="BM4947" i="31"/>
  <c r="BM4943" i="31"/>
  <c r="BM4939" i="31"/>
  <c r="BM4935" i="31"/>
  <c r="BM4931" i="31"/>
  <c r="BM4927" i="31"/>
  <c r="BM4923" i="31"/>
  <c r="BM4919" i="31"/>
  <c r="BM4915" i="31"/>
  <c r="BM4911" i="31"/>
  <c r="BM4907" i="31"/>
  <c r="BM4903" i="31"/>
  <c r="BM4899" i="31"/>
  <c r="BM4895" i="31"/>
  <c r="BM4891" i="31"/>
  <c r="BM4887" i="31"/>
  <c r="BM4883" i="31"/>
  <c r="BM4879" i="31"/>
  <c r="BM4875" i="31"/>
  <c r="BM4871" i="31"/>
  <c r="BM4867" i="31"/>
  <c r="BM4863" i="31"/>
  <c r="BM4859" i="31"/>
  <c r="BM4855" i="31"/>
  <c r="BM4851" i="31"/>
  <c r="BM4847" i="31"/>
  <c r="BM4843" i="31"/>
  <c r="BM4839" i="31"/>
  <c r="BM4835" i="31"/>
  <c r="BM4831" i="31"/>
  <c r="BM4827" i="31"/>
  <c r="BM4823" i="31"/>
  <c r="BM4819" i="31"/>
  <c r="BM4815" i="31"/>
  <c r="BM4811" i="31"/>
  <c r="BM4807" i="31"/>
  <c r="BM4803" i="31"/>
  <c r="BM4799" i="31"/>
  <c r="BM4795" i="31"/>
  <c r="BM4791" i="31"/>
  <c r="BM4787" i="31"/>
  <c r="BM4783" i="31"/>
  <c r="BM4779" i="31"/>
  <c r="BM4775" i="31"/>
  <c r="BM4771" i="31"/>
  <c r="BM4767" i="31"/>
  <c r="BM4763" i="31"/>
  <c r="BM4759" i="31"/>
  <c r="BM4755" i="31"/>
  <c r="BM4751" i="31"/>
  <c r="BM4747" i="31"/>
  <c r="BM4743" i="31"/>
  <c r="BM4739" i="31"/>
  <c r="BM4735" i="31"/>
  <c r="BM4731" i="31"/>
  <c r="BM4727" i="31"/>
  <c r="BM4723" i="31"/>
  <c r="BM4719" i="31"/>
  <c r="BM4715" i="31"/>
  <c r="BM4711" i="31"/>
  <c r="BM4707" i="31"/>
  <c r="BM4703" i="31"/>
  <c r="BM4699" i="31"/>
  <c r="BM4695" i="31"/>
  <c r="BM4691" i="31"/>
  <c r="BM4687" i="31"/>
  <c r="BM4683" i="31"/>
  <c r="BM4679" i="31"/>
  <c r="BM4675" i="31"/>
  <c r="BM4671" i="31"/>
  <c r="BM4667" i="31"/>
  <c r="BM4663" i="31"/>
  <c r="BM4659" i="31"/>
  <c r="BM4655" i="31"/>
  <c r="BM4651" i="31"/>
  <c r="BM4647" i="31"/>
  <c r="BM4643" i="31"/>
  <c r="BM4639" i="31"/>
  <c r="BM4635" i="31"/>
  <c r="BM4631" i="31"/>
  <c r="BM4627" i="31"/>
  <c r="BM4623" i="31"/>
  <c r="BM4619" i="31"/>
  <c r="BM4615" i="31"/>
  <c r="BM4611" i="31"/>
  <c r="BM4607" i="31"/>
  <c r="BM4603" i="31"/>
  <c r="BM4599" i="31"/>
  <c r="BM4595" i="31"/>
  <c r="BM4591" i="31"/>
  <c r="BM4587" i="31"/>
  <c r="BM4583" i="31"/>
  <c r="BM4579" i="31"/>
  <c r="BM4575" i="31"/>
  <c r="BM4571" i="31"/>
  <c r="BM4567" i="31"/>
  <c r="BM4563" i="31"/>
  <c r="BM4559" i="31"/>
  <c r="BM4555" i="31"/>
  <c r="BM4551" i="31"/>
  <c r="BM4547" i="31"/>
  <c r="BM4543" i="31"/>
  <c r="BM4539" i="31"/>
  <c r="BM4535" i="31"/>
  <c r="BM4531" i="31"/>
  <c r="BM4527" i="31"/>
  <c r="BM4523" i="31"/>
  <c r="BM4519" i="31"/>
  <c r="BM4515" i="31"/>
  <c r="BM4511" i="31"/>
  <c r="BM4507" i="31"/>
  <c r="BM4503" i="31"/>
  <c r="BM4499" i="31"/>
  <c r="BM4495" i="31"/>
  <c r="BM4491" i="31"/>
  <c r="BM4487" i="31"/>
  <c r="BM4483" i="31"/>
  <c r="BM4479" i="31"/>
  <c r="BM4475" i="31"/>
  <c r="BM4471" i="31"/>
  <c r="BM4467" i="31"/>
  <c r="BM4463" i="31"/>
  <c r="BM4459" i="31"/>
  <c r="BM4455" i="31"/>
  <c r="BM4451" i="31"/>
  <c r="BM4447" i="31"/>
  <c r="BM4443" i="31"/>
  <c r="BM4439" i="31"/>
  <c r="BM4435" i="31"/>
  <c r="BM4431" i="31"/>
  <c r="BM4427" i="31"/>
  <c r="BM4423" i="31"/>
  <c r="BM4419" i="31"/>
  <c r="BM4415" i="31"/>
  <c r="BM4411" i="31"/>
  <c r="BM4407" i="31"/>
  <c r="BM4403" i="31"/>
  <c r="BM4399" i="31"/>
  <c r="BM4395" i="31"/>
  <c r="BM4391" i="31"/>
  <c r="BM4387" i="31"/>
  <c r="BM4383" i="31"/>
  <c r="BM4379" i="31"/>
  <c r="BM4375" i="31"/>
  <c r="BM4371" i="31"/>
  <c r="BM4367" i="31"/>
  <c r="BM10449" i="31"/>
  <c r="BM9937" i="31"/>
  <c r="BM9425" i="31"/>
  <c r="BM8913" i="31"/>
  <c r="BM2" i="31"/>
  <c r="BM10865" i="31"/>
  <c r="BM10857" i="31"/>
  <c r="BM10849" i="31"/>
  <c r="BM10841" i="31"/>
  <c r="BM10829" i="31"/>
  <c r="BM10813" i="31"/>
  <c r="BM10797" i="31"/>
  <c r="BM10789" i="31"/>
  <c r="BM10777" i="31"/>
  <c r="BM10761" i="31"/>
  <c r="BM10745" i="31"/>
  <c r="BM10729" i="31"/>
  <c r="BM10713" i="31"/>
  <c r="BM10697" i="31"/>
  <c r="BM10677" i="31"/>
  <c r="BM10657" i="31"/>
  <c r="BM10629" i="31"/>
  <c r="BM10573" i="31"/>
  <c r="BM10565" i="31"/>
  <c r="BM10549" i="31"/>
  <c r="BM10537" i="31"/>
  <c r="BM10305" i="31"/>
  <c r="BM10289" i="31"/>
  <c r="BM10265" i="31"/>
  <c r="BM9989" i="31"/>
  <c r="BM9977" i="31"/>
  <c r="BM9969" i="31"/>
  <c r="BM9961" i="31"/>
  <c r="BM9949" i="31"/>
  <c r="BM9941" i="31"/>
  <c r="BM9929" i="31"/>
  <c r="BM9917" i="31"/>
  <c r="BM9905" i="31"/>
  <c r="BM9893" i="31"/>
  <c r="BM9881" i="31"/>
  <c r="BM9865" i="31"/>
  <c r="BM9849" i="31"/>
  <c r="BM9821" i="31"/>
  <c r="BM9605" i="31"/>
  <c r="BM9593" i="31"/>
  <c r="BM9581" i="31"/>
  <c r="BM9569" i="31"/>
  <c r="BM9557" i="31"/>
  <c r="BM9541" i="31"/>
  <c r="BM9529" i="31"/>
  <c r="BM9513" i="31"/>
  <c r="BM9501" i="31"/>
  <c r="BM9485" i="31"/>
  <c r="BM9469" i="31"/>
  <c r="BM9453" i="31"/>
  <c r="BM9437" i="31"/>
  <c r="BM9413" i="31"/>
  <c r="BM9401" i="31"/>
  <c r="BM9385" i="31"/>
  <c r="BM9373" i="31"/>
  <c r="BM9353" i="31"/>
  <c r="BM9333" i="31"/>
  <c r="BM9317" i="31"/>
  <c r="BM9301" i="31"/>
  <c r="BM9285" i="31"/>
  <c r="BM9249" i="31"/>
  <c r="BM8893" i="31"/>
  <c r="BM8873" i="31"/>
  <c r="BM8853" i="31"/>
  <c r="BM8833" i="31"/>
  <c r="BM8809" i="31"/>
  <c r="BM8789" i="31"/>
  <c r="BM8773" i="31"/>
  <c r="BM8753" i="31"/>
  <c r="BM8733" i="31"/>
  <c r="BM8697" i="31"/>
  <c r="BM8673" i="31"/>
  <c r="BM8649" i="31"/>
  <c r="BM8625" i="31"/>
  <c r="BM8597" i="31"/>
  <c r="BM8573" i="31"/>
  <c r="BM8549" i="31"/>
  <c r="BM8525" i="31"/>
  <c r="BM8489" i="31"/>
  <c r="BM8445" i="31"/>
  <c r="BM8177" i="31"/>
  <c r="BM8161" i="31"/>
  <c r="BM8145" i="31"/>
  <c r="BM8129" i="31"/>
  <c r="BM8113" i="31"/>
  <c r="BM8097" i="31"/>
  <c r="BM8081" i="31"/>
  <c r="BM8065" i="31"/>
  <c r="BM8053" i="31"/>
  <c r="BM8045" i="31"/>
  <c r="BM8029" i="31"/>
  <c r="BM8013" i="31"/>
  <c r="BM7993" i="31"/>
  <c r="BM7973" i="31"/>
  <c r="BM7949" i="31"/>
  <c r="BM7929" i="31"/>
  <c r="BM7909" i="31"/>
  <c r="BM7889" i="31"/>
  <c r="BM7873" i="31"/>
  <c r="BM7853" i="31"/>
  <c r="BM7833" i="31"/>
  <c r="BM7813" i="31"/>
  <c r="BM7797" i="31"/>
  <c r="BM7777" i="31"/>
  <c r="BM7757" i="31"/>
  <c r="BM7737" i="31"/>
  <c r="BM7721" i="31"/>
  <c r="BM7701" i="31"/>
  <c r="BM7685" i="31"/>
  <c r="BM7661" i="31"/>
  <c r="BM7629" i="31"/>
  <c r="BM7605" i="31"/>
  <c r="BM7577" i="31"/>
  <c r="BM7557" i="31"/>
  <c r="BM7537" i="31"/>
  <c r="BM7509" i="31"/>
  <c r="BM7473" i="31"/>
  <c r="BM7437" i="31"/>
  <c r="BM7409" i="31"/>
  <c r="BM7381" i="31"/>
  <c r="BM7353" i="31"/>
  <c r="BM7329" i="31"/>
  <c r="BM7301" i="31"/>
  <c r="BM7273" i="31"/>
  <c r="BM7245" i="31"/>
  <c r="BM7217" i="31"/>
  <c r="BM7189" i="31"/>
  <c r="BM7161" i="31"/>
  <c r="BM7133" i="31"/>
  <c r="BM7109" i="31"/>
  <c r="BM7081" i="31"/>
  <c r="BM7053" i="31"/>
  <c r="BM7025" i="31"/>
  <c r="BM6997" i="31"/>
  <c r="BM6961" i="31"/>
  <c r="BM6941" i="31"/>
  <c r="BM6917" i="31"/>
  <c r="BM6889" i="31"/>
  <c r="BM6861" i="31"/>
  <c r="BM6813" i="31"/>
  <c r="BM6785" i="31"/>
  <c r="BM6757" i="31"/>
  <c r="BM6733" i="31"/>
  <c r="BM6697" i="31"/>
  <c r="BM6669" i="31"/>
  <c r="BM6641" i="31"/>
  <c r="BM6613" i="31"/>
  <c r="BM6585" i="31"/>
  <c r="BM6557" i="31"/>
  <c r="BM6529" i="31"/>
  <c r="BM6497" i="31"/>
  <c r="BM6473" i="31"/>
  <c r="BM6445" i="31"/>
  <c r="BM6405" i="31"/>
  <c r="BM6377" i="31"/>
  <c r="BM6353" i="31"/>
  <c r="BM6321" i="31"/>
  <c r="BM6269" i="31"/>
  <c r="BM6017" i="31"/>
  <c r="BM10640" i="31"/>
  <c r="BM10616" i="31"/>
  <c r="BM10588" i="31"/>
  <c r="BM10564" i="31"/>
  <c r="BM10548" i="31"/>
  <c r="BM10528" i="31"/>
  <c r="BM10504" i="31"/>
  <c r="BM10480" i="31"/>
  <c r="BM10460" i="31"/>
  <c r="BM10436" i="31"/>
  <c r="BM10412" i="31"/>
  <c r="BM10388" i="31"/>
  <c r="BM10364" i="31"/>
  <c r="BM10332" i="31"/>
  <c r="BM10264" i="31"/>
  <c r="BM10252" i="31"/>
  <c r="BM10228" i="31"/>
  <c r="BM10204" i="31"/>
  <c r="BM10180" i="31"/>
  <c r="BM10156" i="31"/>
  <c r="BM10136" i="31"/>
  <c r="BM10112" i="31"/>
  <c r="BM10088" i="31"/>
  <c r="BM10068" i="31"/>
  <c r="BM10044" i="31"/>
  <c r="BM10020" i="31"/>
  <c r="BM9992" i="31"/>
  <c r="BM9968" i="31"/>
  <c r="BM9940" i="31"/>
  <c r="BM9908" i="31"/>
  <c r="BM9884" i="31"/>
  <c r="BM9860" i="31"/>
  <c r="BM9836" i="31"/>
  <c r="BM9812" i="31"/>
  <c r="BM9788" i="31"/>
  <c r="BM9764" i="31"/>
  <c r="BM9740" i="31"/>
  <c r="BM9716" i="31"/>
  <c r="BM9692" i="31"/>
  <c r="BM9668" i="31"/>
  <c r="BM9644" i="31"/>
  <c r="BM9616" i="31"/>
  <c r="BM9596" i="31"/>
  <c r="BM9568" i="31"/>
  <c r="BM9544" i="31"/>
  <c r="BM9520" i="31"/>
  <c r="BM9496" i="31"/>
  <c r="BM9472" i="31"/>
  <c r="BM9448" i="31"/>
  <c r="BM9424" i="31"/>
  <c r="BM9400" i="31"/>
  <c r="BM9372" i="31"/>
  <c r="BM9344" i="31"/>
  <c r="BM9320" i="31"/>
  <c r="BM9296" i="31"/>
  <c r="BM9272" i="31"/>
  <c r="BM9240" i="31"/>
  <c r="BM9180" i="31"/>
  <c r="BM8788" i="31"/>
  <c r="BM8764" i="31"/>
  <c r="BM8740" i="31"/>
  <c r="BM8708" i="31"/>
  <c r="BM8688" i="31"/>
  <c r="BM8672" i="31"/>
  <c r="BM8648" i="31"/>
  <c r="BM8624" i="31"/>
  <c r="BM8596" i="31"/>
  <c r="BM8568" i="31"/>
  <c r="BM8544" i="31"/>
  <c r="BM8520" i="31"/>
  <c r="BM8488" i="31"/>
  <c r="BM8464" i="31"/>
  <c r="BM8436" i="31"/>
  <c r="BM8408" i="31"/>
  <c r="BM8344" i="31"/>
  <c r="BM8316" i="31"/>
  <c r="BM8300" i="31"/>
  <c r="BM8276" i="31"/>
  <c r="BM8256" i="31"/>
  <c r="BM8232" i="31"/>
  <c r="BM8208" i="31"/>
  <c r="BM8176" i="31"/>
  <c r="BM8156" i="31"/>
  <c r="BM8128" i="31"/>
  <c r="BM8104" i="31"/>
  <c r="BM8076" i="31"/>
  <c r="BM8052" i="31"/>
  <c r="BM8028" i="31"/>
  <c r="BM8004" i="31"/>
  <c r="BM7980" i="31"/>
  <c r="BM7956" i="31"/>
  <c r="BM7932" i="31"/>
  <c r="BM7908" i="31"/>
  <c r="BM7876" i="31"/>
  <c r="BM7852" i="31"/>
  <c r="BM7836" i="31"/>
  <c r="BM7816" i="31"/>
  <c r="BM7792" i="31"/>
  <c r="BM7768" i="31"/>
  <c r="BM7744" i="31"/>
  <c r="BM7720" i="31"/>
  <c r="BM7688" i="31"/>
  <c r="BM7660" i="31"/>
  <c r="BM7636" i="31"/>
  <c r="BM7612" i="31"/>
  <c r="BM7584" i="31"/>
  <c r="BM7556" i="31"/>
  <c r="BM7528" i="31"/>
  <c r="BM7504" i="31"/>
  <c r="BM7480" i="31"/>
  <c r="BM7456" i="31"/>
  <c r="BM7424" i="31"/>
  <c r="BM7400" i="31"/>
  <c r="BM7376" i="31"/>
  <c r="BM7352" i="31"/>
  <c r="BM7332" i="31"/>
  <c r="BM7308" i="31"/>
  <c r="BM7284" i="31"/>
  <c r="BM7264" i="31"/>
  <c r="BM7188" i="31"/>
  <c r="BM6784" i="31"/>
  <c r="BM6760" i="31"/>
  <c r="BM6736" i="31"/>
  <c r="BM6712" i="31"/>
  <c r="BM6696" i="31"/>
  <c r="BM6672" i="31"/>
  <c r="BM6648" i="31"/>
  <c r="BM6624" i="31"/>
  <c r="BM6596" i="31"/>
  <c r="BM6568" i="31"/>
  <c r="BM6508" i="31"/>
  <c r="BM6028" i="31"/>
  <c r="BM10859" i="31"/>
  <c r="BM10843" i="31"/>
  <c r="BM10827" i="31"/>
  <c r="BM10811" i="31"/>
  <c r="BM10795" i="31"/>
  <c r="BM10779" i="31"/>
  <c r="BM10759" i="31"/>
  <c r="BM10743" i="31"/>
  <c r="BM10719" i="31"/>
  <c r="BM10703" i="31"/>
  <c r="BM10687" i="31"/>
  <c r="BM10675" i="31"/>
  <c r="BM10659" i="31"/>
  <c r="BM10643" i="31"/>
  <c r="BM10627" i="31"/>
  <c r="BM10615" i="31"/>
  <c r="BM10599" i="31"/>
  <c r="BM10583" i="31"/>
  <c r="BM10567" i="31"/>
  <c r="BM10551" i="31"/>
  <c r="BM10535" i="31"/>
  <c r="BM10527" i="31"/>
  <c r="BM10511" i="31"/>
  <c r="BM10503" i="31"/>
  <c r="BM10487" i="31"/>
  <c r="BM10479" i="31"/>
  <c r="BM10471" i="31"/>
  <c r="BM10467" i="31"/>
  <c r="BM10455" i="31"/>
  <c r="BM10447" i="31"/>
  <c r="BM10439" i="31"/>
  <c r="BM10435" i="31"/>
  <c r="BM10427" i="31"/>
  <c r="BM10419" i="31"/>
  <c r="BM10411" i="31"/>
  <c r="BM10403" i="31"/>
  <c r="BM10395" i="31"/>
  <c r="BM10387" i="31"/>
  <c r="BM10379" i="31"/>
  <c r="BM10371" i="31"/>
  <c r="BM10363" i="31"/>
  <c r="BM10355" i="31"/>
  <c r="BM10339" i="31"/>
  <c r="BM10263" i="31"/>
  <c r="BM10255" i="31"/>
  <c r="BM10247" i="31"/>
  <c r="BM10239" i="31"/>
  <c r="BM10231" i="31"/>
  <c r="BM10223" i="31"/>
  <c r="BM10215" i="31"/>
  <c r="BM10211" i="31"/>
  <c r="BM10203" i="31"/>
  <c r="BM10195" i="31"/>
  <c r="BM10187" i="31"/>
  <c r="BM10179" i="31"/>
  <c r="BM10171" i="31"/>
  <c r="BM10163" i="31"/>
  <c r="BM10155" i="31"/>
  <c r="BM10147" i="31"/>
  <c r="BM10139" i="31"/>
  <c r="BM10131" i="31"/>
  <c r="BM10123" i="31"/>
  <c r="BM10115" i="31"/>
  <c r="BM10107" i="31"/>
  <c r="BM10099" i="31"/>
  <c r="BM10091" i="31"/>
  <c r="BM10083" i="31"/>
  <c r="BM10075" i="31"/>
  <c r="BM10067" i="31"/>
  <c r="BM10059" i="31"/>
  <c r="BM10051" i="31"/>
  <c r="BM10043" i="31"/>
  <c r="BM10035" i="31"/>
  <c r="BM10031" i="31"/>
  <c r="BM10023" i="31"/>
  <c r="BM10015" i="31"/>
  <c r="BM10007" i="31"/>
  <c r="BM9999" i="31"/>
  <c r="BM9991" i="31"/>
  <c r="BM9983" i="31"/>
  <c r="BM9975" i="31"/>
  <c r="BM9967" i="31"/>
  <c r="BM9959" i="31"/>
  <c r="BM9951" i="31"/>
  <c r="BM9943" i="31"/>
  <c r="BM9935" i="31"/>
  <c r="BM9927" i="31"/>
  <c r="BM9919" i="31"/>
  <c r="BM9911" i="31"/>
  <c r="BM9903" i="31"/>
  <c r="BM9895" i="31"/>
  <c r="BM9887" i="31"/>
  <c r="BM9879" i="31"/>
  <c r="BM9871" i="31"/>
  <c r="BM9863" i="31"/>
  <c r="BM9859" i="31"/>
  <c r="BM9851" i="31"/>
  <c r="BM9843" i="31"/>
  <c r="BM9835" i="31"/>
  <c r="BM9827" i="31"/>
  <c r="BM9819" i="31"/>
  <c r="BM9811" i="31"/>
  <c r="BM9803" i="31"/>
  <c r="BM9795" i="31"/>
  <c r="BM9787" i="31"/>
  <c r="BM9779" i="31"/>
  <c r="BM9771" i="31"/>
  <c r="BM9763" i="31"/>
  <c r="BM9755" i="31"/>
  <c r="BM9747" i="31"/>
  <c r="BM9739" i="31"/>
  <c r="BM9731" i="31"/>
  <c r="BM9723" i="31"/>
  <c r="BM9715" i="31"/>
  <c r="BM9707" i="31"/>
  <c r="BM9699" i="31"/>
  <c r="BM9691" i="31"/>
  <c r="BM9683" i="31"/>
  <c r="BM9675" i="31"/>
  <c r="BM9667" i="31"/>
  <c r="BM9659" i="31"/>
  <c r="BM9651" i="31"/>
  <c r="BM9647" i="31"/>
  <c r="BM9639" i="31"/>
  <c r="BM9631" i="31"/>
  <c r="BM9623" i="31"/>
  <c r="BM9579" i="31"/>
  <c r="BM10385" i="31"/>
  <c r="BM9873" i="31"/>
  <c r="BM9361" i="31"/>
  <c r="BM8701" i="31"/>
  <c r="BM10821" i="31"/>
  <c r="BM10809" i="31"/>
  <c r="BM10801" i="31"/>
  <c r="BM10793" i="31"/>
  <c r="BM10781" i="31"/>
  <c r="BM10765" i="31"/>
  <c r="BM10749" i="31"/>
  <c r="BM10733" i="31"/>
  <c r="BM10717" i="31"/>
  <c r="BM10701" i="31"/>
  <c r="BM10685" i="31"/>
  <c r="BM10669" i="31"/>
  <c r="BM10649" i="31"/>
  <c r="BM10637" i="31"/>
  <c r="BM10617" i="31"/>
  <c r="BM10589" i="31"/>
  <c r="BM10181" i="31"/>
  <c r="BM10165" i="31"/>
  <c r="BM10149" i="31"/>
  <c r="BM10049" i="31"/>
  <c r="BM10033" i="31"/>
  <c r="BM10021" i="31"/>
  <c r="BM10013" i="31"/>
  <c r="BM10005" i="31"/>
  <c r="BM9993" i="31"/>
  <c r="BM9985" i="31"/>
  <c r="BM9973" i="31"/>
  <c r="BM9965" i="31"/>
  <c r="BM9953" i="31"/>
  <c r="BM9945" i="31"/>
  <c r="BM9933" i="31"/>
  <c r="BM9921" i="31"/>
  <c r="BM9913" i="31"/>
  <c r="BM9901" i="31"/>
  <c r="BM9889" i="31"/>
  <c r="BM9877" i="31"/>
  <c r="BM9861" i="31"/>
  <c r="BM9845" i="31"/>
  <c r="BM9833" i="31"/>
  <c r="BM9817" i="31"/>
  <c r="BM9801" i="31"/>
  <c r="BM9789" i="31"/>
  <c r="BM9777" i="31"/>
  <c r="BM9765" i="31"/>
  <c r="BM9757" i="31"/>
  <c r="BM9749" i="31"/>
  <c r="BM9733" i="31"/>
  <c r="BM9725" i="31"/>
  <c r="BM9713" i="31"/>
  <c r="BM9701" i="31"/>
  <c r="BM9697" i="31"/>
  <c r="BM9689" i="31"/>
  <c r="BM9673" i="31"/>
  <c r="BM9665" i="31"/>
  <c r="BM9657" i="31"/>
  <c r="BM9649" i="31"/>
  <c r="BM9641" i="31"/>
  <c r="BM9633" i="31"/>
  <c r="BM9625" i="31"/>
  <c r="BM9609" i="31"/>
  <c r="BM9597" i="31"/>
  <c r="BM9589" i="31"/>
  <c r="BM9577" i="31"/>
  <c r="BM9565" i="31"/>
  <c r="BM9549" i="31"/>
  <c r="BM9537" i="31"/>
  <c r="BM9525" i="31"/>
  <c r="BM9509" i="31"/>
  <c r="BM9497" i="31"/>
  <c r="BM9481" i="31"/>
  <c r="BM9465" i="31"/>
  <c r="BM9449" i="31"/>
  <c r="BM9433" i="31"/>
  <c r="BM9417" i="31"/>
  <c r="BM9397" i="31"/>
  <c r="BM9381" i="31"/>
  <c r="BM9365" i="31"/>
  <c r="BM9349" i="31"/>
  <c r="BM9337" i="31"/>
  <c r="BM9321" i="31"/>
  <c r="BM9309" i="31"/>
  <c r="BM9293" i="31"/>
  <c r="BM9277" i="31"/>
  <c r="BM9265" i="31"/>
  <c r="BM9245" i="31"/>
  <c r="BM9097" i="31"/>
  <c r="BM9089" i="31"/>
  <c r="BM9081" i="31"/>
  <c r="BM9073" i="31"/>
  <c r="BM9065" i="31"/>
  <c r="BM9057" i="31"/>
  <c r="BM9049" i="31"/>
  <c r="BM9037" i="31"/>
  <c r="BM9021" i="31"/>
  <c r="BM9009" i="31"/>
  <c r="BM8997" i="31"/>
  <c r="BM8989" i="31"/>
  <c r="BM8973" i="31"/>
  <c r="BM8957" i="31"/>
  <c r="BM8941" i="31"/>
  <c r="BM8925" i="31"/>
  <c r="BM8905" i="31"/>
  <c r="BM8889" i="31"/>
  <c r="BM8869" i="31"/>
  <c r="BM8849" i="31"/>
  <c r="BM8829" i="31"/>
  <c r="BM8813" i="31"/>
  <c r="BM8793" i="31"/>
  <c r="BM8769" i="31"/>
  <c r="BM8749" i="31"/>
  <c r="BM8725" i="31"/>
  <c r="BM8705" i="31"/>
  <c r="BM8677" i="31"/>
  <c r="BM8657" i="31"/>
  <c r="BM8637" i="31"/>
  <c r="BM8617" i="31"/>
  <c r="BM8585" i="31"/>
  <c r="BM8557" i="31"/>
  <c r="BM8533" i="31"/>
  <c r="BM8509" i="31"/>
  <c r="BM8493" i="31"/>
  <c r="BM8469" i="31"/>
  <c r="BM8453" i="31"/>
  <c r="BM8429" i="31"/>
  <c r="BM8413" i="31"/>
  <c r="BM8397" i="31"/>
  <c r="BM8381" i="31"/>
  <c r="BM8369" i="31"/>
  <c r="BM8357" i="31"/>
  <c r="BM8341" i="31"/>
  <c r="BM8329" i="31"/>
  <c r="BM8317" i="31"/>
  <c r="BM8305" i="31"/>
  <c r="BM8293" i="31"/>
  <c r="BM8281" i="31"/>
  <c r="BM8249" i="31"/>
  <c r="BM7649" i="31"/>
  <c r="BM7621" i="31"/>
  <c r="BM7597" i="31"/>
  <c r="BM7565" i="31"/>
  <c r="BM7521" i="31"/>
  <c r="BM7493" i="31"/>
  <c r="BM7469" i="31"/>
  <c r="BM7433" i="31"/>
  <c r="BM7405" i="31"/>
  <c r="BM7373" i="31"/>
  <c r="BM7341" i="31"/>
  <c r="BM7309" i="31"/>
  <c r="BM7285" i="31"/>
  <c r="BM7257" i="31"/>
  <c r="BM7241" i="31"/>
  <c r="BM7213" i="31"/>
  <c r="BM7185" i="31"/>
  <c r="BM7157" i="31"/>
  <c r="BM7105" i="31"/>
  <c r="BM7077" i="31"/>
  <c r="BM7049" i="31"/>
  <c r="BM7021" i="31"/>
  <c r="BM6985" i="31"/>
  <c r="BM6957" i="31"/>
  <c r="BM6929" i="31"/>
  <c r="BM6913" i="31"/>
  <c r="BM6877" i="31"/>
  <c r="BM6849" i="31"/>
  <c r="BM6825" i="31"/>
  <c r="BM6797" i="31"/>
  <c r="BM6769" i="31"/>
  <c r="BM6741" i="31"/>
  <c r="BM6713" i="31"/>
  <c r="BM6681" i="31"/>
  <c r="BM6653" i="31"/>
  <c r="BM6629" i="31"/>
  <c r="BM6605" i="31"/>
  <c r="BM6581" i="31"/>
  <c r="BM6549" i="31"/>
  <c r="BM6525" i="31"/>
  <c r="BM6501" i="31"/>
  <c r="BM6465" i="31"/>
  <c r="BM6441" i="31"/>
  <c r="BM6417" i="31"/>
  <c r="BM6389" i="31"/>
  <c r="BM6357" i="31"/>
  <c r="BM6333" i="31"/>
  <c r="BM6309" i="31"/>
  <c r="BM6289" i="31"/>
  <c r="BM6257" i="31"/>
  <c r="BM6229" i="31"/>
  <c r="BM6205" i="31"/>
  <c r="BM6177" i="31"/>
  <c r="BM6153" i="31"/>
  <c r="BM6129" i="31"/>
  <c r="BM6105" i="31"/>
  <c r="BM6077" i="31"/>
  <c r="BM5981" i="31"/>
  <c r="BM10868" i="31"/>
  <c r="BM10852" i="31"/>
  <c r="BM10832" i="31"/>
  <c r="BM10812" i="31"/>
  <c r="BM10792" i="31"/>
  <c r="BM10768" i="31"/>
  <c r="BM10752" i="31"/>
  <c r="BM10732" i="31"/>
  <c r="BM10712" i="31"/>
  <c r="BM10692" i="31"/>
  <c r="BM10668" i="31"/>
  <c r="BM10648" i="31"/>
  <c r="BM10628" i="31"/>
  <c r="BM10604" i="31"/>
  <c r="BM10580" i="31"/>
  <c r="BM10556" i="31"/>
  <c r="BM10532" i="31"/>
  <c r="BM10508" i="31"/>
  <c r="BM10488" i="31"/>
  <c r="BM10464" i="31"/>
  <c r="BM10440" i="31"/>
  <c r="BM10420" i="31"/>
  <c r="BM10396" i="31"/>
  <c r="BM10372" i="31"/>
  <c r="BM10344" i="31"/>
  <c r="BM10320" i="31"/>
  <c r="BM10300" i="31"/>
  <c r="BM10280" i="31"/>
  <c r="BM10256" i="31"/>
  <c r="BM10232" i="31"/>
  <c r="BM10208" i="31"/>
  <c r="BM10184" i="31"/>
  <c r="BM10160" i="31"/>
  <c r="BM10132" i="31"/>
  <c r="BM10108" i="31"/>
  <c r="BM10084" i="31"/>
  <c r="BM10060" i="31"/>
  <c r="BM10040" i="31"/>
  <c r="BM10016" i="31"/>
  <c r="BM10000" i="31"/>
  <c r="BM9980" i="31"/>
  <c r="BM9956" i="31"/>
  <c r="BM9932" i="31"/>
  <c r="BM9912" i="31"/>
  <c r="BM9888" i="31"/>
  <c r="BM9864" i="31"/>
  <c r="BM9844" i="31"/>
  <c r="BM9816" i="31"/>
  <c r="BM9792" i="31"/>
  <c r="BM9768" i="31"/>
  <c r="BM9748" i="31"/>
  <c r="BM9724" i="31"/>
  <c r="BM9700" i="31"/>
  <c r="BM9680" i="31"/>
  <c r="BM9660" i="31"/>
  <c r="BM9636" i="31"/>
  <c r="BM9608" i="31"/>
  <c r="BM9580" i="31"/>
  <c r="BM9560" i="31"/>
  <c r="BM9540" i="31"/>
  <c r="BM9508" i="31"/>
  <c r="BM9492" i="31"/>
  <c r="BM9468" i="31"/>
  <c r="BM9444" i="31"/>
  <c r="BM9404" i="31"/>
  <c r="BM9380" i="31"/>
  <c r="BM9356" i="31"/>
  <c r="BM9336" i="31"/>
  <c r="BM9308" i="31"/>
  <c r="BM9280" i="31"/>
  <c r="BM9256" i="31"/>
  <c r="BM9232" i="31"/>
  <c r="BM9212" i="31"/>
  <c r="BM9188" i="31"/>
  <c r="BM9164" i="31"/>
  <c r="BM9144" i="31"/>
  <c r="BM9128" i="31"/>
  <c r="BM9108" i="31"/>
  <c r="BM9084" i="31"/>
  <c r="BM9064" i="31"/>
  <c r="BM9048" i="31"/>
  <c r="BM9028" i="31"/>
  <c r="BM9008" i="31"/>
  <c r="BM8984" i="31"/>
  <c r="BM8964" i="31"/>
  <c r="BM8944" i="31"/>
  <c r="BM8924" i="31"/>
  <c r="BM8916" i="31"/>
  <c r="BM8896" i="31"/>
  <c r="BM8876" i="31"/>
  <c r="BM8860" i="31"/>
  <c r="BM8840" i="31"/>
  <c r="BM8824" i="31"/>
  <c r="BM8804" i="31"/>
  <c r="BM8780" i="31"/>
  <c r="BM8756" i="31"/>
  <c r="BM8736" i="31"/>
  <c r="BM8720" i="31"/>
  <c r="BM8696" i="31"/>
  <c r="BM8668" i="31"/>
  <c r="BM8644" i="31"/>
  <c r="BM8620" i="31"/>
  <c r="BM8600" i="31"/>
  <c r="BM8580" i="31"/>
  <c r="BM8552" i="31"/>
  <c r="BM8524" i="31"/>
  <c r="BM8484" i="31"/>
  <c r="BM8460" i="31"/>
  <c r="BM8440" i="31"/>
  <c r="BM8416" i="31"/>
  <c r="BM8396" i="31"/>
  <c r="BM8380" i="31"/>
  <c r="BM8364" i="31"/>
  <c r="BM8340" i="31"/>
  <c r="BM8320" i="31"/>
  <c r="BM8296" i="31"/>
  <c r="BM8272" i="31"/>
  <c r="BM8252" i="31"/>
  <c r="BM8228" i="31"/>
  <c r="BM8204" i="31"/>
  <c r="BM8180" i="31"/>
  <c r="BM8160" i="31"/>
  <c r="BM8136" i="31"/>
  <c r="BM8116" i="31"/>
  <c r="BM8092" i="31"/>
  <c r="BM8064" i="31"/>
  <c r="BM8048" i="31"/>
  <c r="BM8024" i="31"/>
  <c r="BM8000" i="31"/>
  <c r="BM7972" i="31"/>
  <c r="BM7948" i="31"/>
  <c r="BM7924" i="31"/>
  <c r="BM7904" i="31"/>
  <c r="BM7884" i="31"/>
  <c r="BM7864" i="31"/>
  <c r="BM7840" i="31"/>
  <c r="BM7812" i="31"/>
  <c r="BM7788" i="31"/>
  <c r="BM7760" i="31"/>
  <c r="BM7740" i="31"/>
  <c r="BM7716" i="31"/>
  <c r="BM7700" i="31"/>
  <c r="BM7676" i="31"/>
  <c r="BM7648" i="31"/>
  <c r="BM7620" i="31"/>
  <c r="BM7596" i="31"/>
  <c r="BM7576" i="31"/>
  <c r="BM7552" i="31"/>
  <c r="BM7520" i="31"/>
  <c r="BM7496" i="31"/>
  <c r="BM7472" i="31"/>
  <c r="BM7448" i="31"/>
  <c r="BM7428" i="31"/>
  <c r="BM7404" i="31"/>
  <c r="BM7380" i="31"/>
  <c r="BM7356" i="31"/>
  <c r="BM7336" i="31"/>
  <c r="BM7304" i="31"/>
  <c r="BM7248" i="31"/>
  <c r="BM7228" i="31"/>
  <c r="BM7208" i="31"/>
  <c r="BM7184" i="31"/>
  <c r="BM7172" i="31"/>
  <c r="BM7152" i="31"/>
  <c r="BM7136" i="31"/>
  <c r="BM7116" i="31"/>
  <c r="BM7092" i="31"/>
  <c r="BM7072" i="31"/>
  <c r="BM7052" i="31"/>
  <c r="BM7032" i="31"/>
  <c r="BM7012" i="31"/>
  <c r="BM6992" i="31"/>
  <c r="BM6976" i="31"/>
  <c r="BM6956" i="31"/>
  <c r="BM6940" i="31"/>
  <c r="BM6920" i="31"/>
  <c r="BM6904" i="31"/>
  <c r="BM6880" i="31"/>
  <c r="BM6864" i="31"/>
  <c r="BM6844" i="31"/>
  <c r="BM6812" i="31"/>
  <c r="BM6792" i="31"/>
  <c r="BM6768" i="31"/>
  <c r="BM6744" i="31"/>
  <c r="BM6720" i="31"/>
  <c r="BM6684" i="31"/>
  <c r="BM6664" i="31"/>
  <c r="BM6640" i="31"/>
  <c r="BM6616" i="31"/>
  <c r="BM6592" i="31"/>
  <c r="BM6572" i="31"/>
  <c r="BM6548" i="31"/>
  <c r="BM6520" i="31"/>
  <c r="BM6496" i="31"/>
  <c r="BM6472" i="31"/>
  <c r="BM6456" i="31"/>
  <c r="BM6436" i="31"/>
  <c r="BM6420" i="31"/>
  <c r="BM6400" i="31"/>
  <c r="BM6384" i="31"/>
  <c r="BM6368" i="31"/>
  <c r="BM6352" i="31"/>
  <c r="BM6336" i="31"/>
  <c r="BM6316" i="31"/>
  <c r="BM6296" i="31"/>
  <c r="BM6280" i="31"/>
  <c r="BM6256" i="31"/>
  <c r="BM6236" i="31"/>
  <c r="BM6220" i="31"/>
  <c r="BM6196" i="31"/>
  <c r="BM6172" i="31"/>
  <c r="BM6044" i="31"/>
  <c r="BM10863" i="31"/>
  <c r="BM10847" i="31"/>
  <c r="BM10839" i="31"/>
  <c r="BM10823" i="31"/>
  <c r="BM10807" i="31"/>
  <c r="BM10787" i="31"/>
  <c r="BM10775" i="31"/>
  <c r="BM10763" i="31"/>
  <c r="BM10747" i="31"/>
  <c r="BM10727" i="31"/>
  <c r="BM10711" i="31"/>
  <c r="BM10695" i="31"/>
  <c r="BM10679" i="31"/>
  <c r="BM10667" i="31"/>
  <c r="BM10651" i="31"/>
  <c r="BM10635" i="31"/>
  <c r="BM10611" i="31"/>
  <c r="BM10595" i="31"/>
  <c r="BM10575" i="31"/>
  <c r="BM10559" i="31"/>
  <c r="BM10543" i="31"/>
  <c r="BM10523" i="31"/>
  <c r="BM10499" i="31"/>
  <c r="BM10870" i="31"/>
  <c r="BM10862" i="31"/>
  <c r="BM10854" i="31"/>
  <c r="BM10846" i="31"/>
  <c r="BM10834" i="31"/>
  <c r="BM10826" i="31"/>
  <c r="BM10818" i="31"/>
  <c r="BM10810" i="31"/>
  <c r="BM10802" i="31"/>
  <c r="BM10798" i="31"/>
  <c r="BM10790" i="31"/>
  <c r="BM10782" i="31"/>
  <c r="BM10774" i="31"/>
  <c r="BM10766" i="31"/>
  <c r="BM10758" i="31"/>
  <c r="BM10750" i="31"/>
  <c r="BM10746" i="31"/>
  <c r="BM10738" i="31"/>
  <c r="BM10730" i="31"/>
  <c r="BM10722" i="31"/>
  <c r="BM10714" i="31"/>
  <c r="BM10706" i="31"/>
  <c r="BM10698" i="31"/>
  <c r="BM10690" i="31"/>
  <c r="BM10682" i="31"/>
  <c r="BM10674" i="31"/>
  <c r="BM10666" i="31"/>
  <c r="BM10658" i="31"/>
  <c r="BM10650" i="31"/>
  <c r="BM10642" i="31"/>
  <c r="BM10634" i="31"/>
  <c r="BM10626" i="31"/>
  <c r="BM10618" i="31"/>
  <c r="BM10610" i="31"/>
  <c r="BM10602" i="31"/>
  <c r="BM10594" i="31"/>
  <c r="BM10586" i="31"/>
  <c r="BM10578" i="31"/>
  <c r="BM10570" i="31"/>
  <c r="BM10562" i="31"/>
  <c r="BM10554" i="31"/>
  <c r="BM10546" i="31"/>
  <c r="BM10538" i="31"/>
  <c r="BM10530" i="31"/>
  <c r="BM10522" i="31"/>
  <c r="BM10514" i="31"/>
  <c r="BM10506" i="31"/>
  <c r="BM10498" i="31"/>
  <c r="BM10486" i="31"/>
  <c r="BM10482" i="31"/>
  <c r="BM10474" i="31"/>
  <c r="BM10466" i="31"/>
  <c r="BM10458" i="31"/>
  <c r="BM10450" i="31"/>
  <c r="BM10442" i="31"/>
  <c r="BM10434" i="31"/>
  <c r="BM10426" i="31"/>
  <c r="BM10418" i="31"/>
  <c r="BM10410" i="31"/>
  <c r="BM10406" i="31"/>
  <c r="BM10394" i="31"/>
  <c r="BM10386" i="31"/>
  <c r="BM10378" i="31"/>
  <c r="BM10370" i="31"/>
  <c r="BM10362" i="31"/>
  <c r="BM10358" i="31"/>
  <c r="BM10346" i="31"/>
  <c r="BM10338" i="31"/>
  <c r="BM10330" i="31"/>
  <c r="BM10322" i="31"/>
  <c r="BM10314" i="31"/>
  <c r="BM10306" i="31"/>
  <c r="BM10298" i="31"/>
  <c r="BM10290" i="31"/>
  <c r="BM10282" i="31"/>
  <c r="BM10274" i="31"/>
  <c r="BM10266" i="31"/>
  <c r="BM10258" i="31"/>
  <c r="BM10250" i="31"/>
  <c r="BM10242" i="31"/>
  <c r="BM10234" i="31"/>
  <c r="BM10226" i="31"/>
  <c r="BM10218" i="31"/>
  <c r="BM10210" i="31"/>
  <c r="BM10202" i="31"/>
  <c r="BM10194" i="31"/>
  <c r="BM10186" i="31"/>
  <c r="BM10178" i="31"/>
  <c r="BM10170" i="31"/>
  <c r="BM10162" i="31"/>
  <c r="BM10154" i="31"/>
  <c r="BM10146" i="31"/>
  <c r="BM10138" i="31"/>
  <c r="BM10130" i="31"/>
  <c r="BM10122" i="31"/>
  <c r="BM10114" i="31"/>
  <c r="BM10106" i="31"/>
  <c r="BM10098" i="31"/>
  <c r="BM10090" i="31"/>
  <c r="BM10082" i="31"/>
  <c r="BM10074" i="31"/>
  <c r="BM10066" i="31"/>
  <c r="BM10058" i="31"/>
  <c r="BM10050" i="31"/>
  <c r="BM10042" i="31"/>
  <c r="BM10038" i="31"/>
  <c r="BM10030" i="31"/>
  <c r="BM10026" i="31"/>
  <c r="BM10022" i="31"/>
  <c r="BM10018" i="31"/>
  <c r="BM10014" i="31"/>
  <c r="BM10006" i="31"/>
  <c r="BM10002" i="31"/>
  <c r="BM9998" i="31"/>
  <c r="BM9994" i="31"/>
  <c r="BM9990" i="31"/>
  <c r="BM9986" i="31"/>
  <c r="BM9982" i="31"/>
  <c r="BM9978" i="31"/>
  <c r="BM9974" i="31"/>
  <c r="BM9970" i="31"/>
  <c r="BM9966" i="31"/>
  <c r="BM9962" i="31"/>
  <c r="BM9958" i="31"/>
  <c r="BM9954" i="31"/>
  <c r="BM9950" i="31"/>
  <c r="BM9946" i="31"/>
  <c r="BM9942" i="31"/>
  <c r="BM9938" i="31"/>
  <c r="BM9934" i="31"/>
  <c r="BM9930" i="31"/>
  <c r="BM9926" i="31"/>
  <c r="BM9922" i="31"/>
  <c r="BM9918" i="31"/>
  <c r="BM9914" i="31"/>
  <c r="BM9910" i="31"/>
  <c r="BM9906" i="31"/>
  <c r="BM9902" i="31"/>
  <c r="BM9898" i="31"/>
  <c r="BM9894" i="31"/>
  <c r="BM9890" i="31"/>
  <c r="BM9886" i="31"/>
  <c r="BM9882" i="31"/>
  <c r="BM9878" i="31"/>
  <c r="BM9874" i="31"/>
  <c r="BM9870" i="31"/>
  <c r="BM9866" i="31"/>
  <c r="BM9862" i="31"/>
  <c r="BM9858" i="31"/>
  <c r="BM9854" i="31"/>
  <c r="BM9850" i="31"/>
  <c r="BM9846" i="31"/>
  <c r="BM9842" i="31"/>
  <c r="BM9838" i="31"/>
  <c r="BM9834" i="31"/>
  <c r="BM9830" i="31"/>
  <c r="BM9826" i="31"/>
  <c r="BM9822" i="31"/>
  <c r="BM9818" i="31"/>
  <c r="BM9814" i="31"/>
  <c r="BM9810" i="31"/>
  <c r="BM9806" i="31"/>
  <c r="BM9802" i="31"/>
  <c r="BM9798" i="31"/>
  <c r="BM9794" i="31"/>
  <c r="BM9790" i="31"/>
  <c r="BM9786" i="31"/>
  <c r="BM9782" i="31"/>
  <c r="BM9778" i="31"/>
  <c r="BM9774" i="31"/>
  <c r="BM9770" i="31"/>
  <c r="BM9766" i="31"/>
  <c r="BM9762" i="31"/>
  <c r="BM9758" i="31"/>
  <c r="BM9754" i="31"/>
  <c r="BM9750" i="31"/>
  <c r="BM9746" i="31"/>
  <c r="BM9742" i="31"/>
  <c r="BM9738" i="31"/>
  <c r="BM9734" i="31"/>
  <c r="BM9730" i="31"/>
  <c r="BM9726" i="31"/>
  <c r="BM9722" i="31"/>
  <c r="BM9718" i="31"/>
  <c r="BM9714" i="31"/>
  <c r="BM9710" i="31"/>
  <c r="BM9706" i="31"/>
  <c r="BM9702" i="31"/>
  <c r="BM9698" i="31"/>
  <c r="BM9694" i="31"/>
  <c r="BM9690" i="31"/>
  <c r="BM9686" i="31"/>
  <c r="BM9682" i="31"/>
  <c r="BM9678" i="31"/>
  <c r="BM9674" i="31"/>
  <c r="BM9670" i="31"/>
  <c r="BM9666" i="31"/>
  <c r="BM9662" i="31"/>
  <c r="BM9658" i="31"/>
  <c r="BM9654" i="31"/>
  <c r="BM9650" i="31"/>
  <c r="BM9646" i="31"/>
  <c r="BM9642" i="31"/>
  <c r="BM9638" i="31"/>
  <c r="BM9634" i="31"/>
  <c r="BM9630" i="31"/>
  <c r="BM9626" i="31"/>
  <c r="BM9622" i="31"/>
  <c r="BM9618" i="31"/>
  <c r="BM9614" i="31"/>
  <c r="BM9610" i="31"/>
  <c r="BM9606" i="31"/>
  <c r="BM9602" i="31"/>
  <c r="BM9598" i="31"/>
  <c r="BM9594" i="31"/>
  <c r="BM9590" i="31"/>
  <c r="BM9586" i="31"/>
  <c r="BM9582" i="31"/>
  <c r="BM9578" i="31"/>
  <c r="BM9574" i="31"/>
  <c r="BM9570" i="31"/>
  <c r="BM9566" i="31"/>
  <c r="BM9562" i="31"/>
  <c r="BM9558" i="31"/>
  <c r="BM9554" i="31"/>
  <c r="BM9550" i="31"/>
  <c r="BM9546" i="31"/>
  <c r="BM9542" i="31"/>
  <c r="BM9538" i="31"/>
  <c r="BM9534" i="31"/>
  <c r="BM9530" i="31"/>
  <c r="BM9526" i="31"/>
  <c r="BM9522" i="31"/>
  <c r="BM9518" i="31"/>
  <c r="BM9514" i="31"/>
  <c r="BM9510" i="31"/>
  <c r="BM9506" i="31"/>
  <c r="BM9502" i="31"/>
  <c r="BM9498" i="31"/>
  <c r="BM9494" i="31"/>
  <c r="BM9490" i="31"/>
  <c r="BM9486" i="31"/>
  <c r="BM9482" i="31"/>
  <c r="BM9478" i="31"/>
  <c r="BM9474" i="31"/>
  <c r="BM9470" i="31"/>
  <c r="BM9466" i="31"/>
  <c r="BM9462" i="31"/>
  <c r="BM9458" i="31"/>
  <c r="BM9454" i="31"/>
  <c r="BM9450" i="31"/>
  <c r="BM9446" i="31"/>
  <c r="BM9442" i="31"/>
  <c r="BM9438" i="31"/>
  <c r="BM9434" i="31"/>
  <c r="BM9430" i="31"/>
  <c r="BM9426" i="31"/>
  <c r="BM9422" i="31"/>
  <c r="BM9418" i="31"/>
  <c r="BM9414" i="31"/>
  <c r="BM9410" i="31"/>
  <c r="BM9406" i="31"/>
  <c r="BM9402" i="31"/>
  <c r="BM9398" i="31"/>
  <c r="BM9394" i="31"/>
  <c r="BM9390" i="31"/>
  <c r="BM9386" i="31"/>
  <c r="BM9382" i="31"/>
  <c r="BM9378" i="31"/>
  <c r="BM9374" i="31"/>
  <c r="BM9370" i="31"/>
  <c r="BM9366" i="31"/>
  <c r="BM9362" i="31"/>
  <c r="BM9358" i="31"/>
  <c r="BM9354" i="31"/>
  <c r="BM9350" i="31"/>
  <c r="BM9346" i="31"/>
  <c r="BM9342" i="31"/>
  <c r="BM9338" i="31"/>
  <c r="BM9334" i="31"/>
  <c r="BM9330" i="31"/>
  <c r="BM9326" i="31"/>
  <c r="BM9322" i="31"/>
  <c r="BM9318" i="31"/>
  <c r="BM9314" i="31"/>
  <c r="BM9310" i="31"/>
  <c r="BM9306" i="31"/>
  <c r="BM9302" i="31"/>
  <c r="BM9298" i="31"/>
  <c r="BM9294" i="31"/>
  <c r="BM9290" i="31"/>
  <c r="BM9286" i="31"/>
  <c r="BM9282" i="31"/>
  <c r="BM9278" i="31"/>
  <c r="BM9274" i="31"/>
  <c r="BM9270" i="31"/>
  <c r="BM9266" i="31"/>
  <c r="BM9262" i="31"/>
  <c r="BM9258" i="31"/>
  <c r="BM9254" i="31"/>
  <c r="BM9250" i="31"/>
  <c r="BM9246" i="31"/>
  <c r="BM9242" i="31"/>
  <c r="BM9238" i="31"/>
  <c r="BM9234" i="31"/>
  <c r="BM9230" i="31"/>
  <c r="BM9226" i="31"/>
  <c r="BM9222" i="31"/>
  <c r="BM9218" i="31"/>
  <c r="BM9214" i="31"/>
  <c r="BM9210" i="31"/>
  <c r="BM9206" i="31"/>
  <c r="BM9202" i="31"/>
  <c r="BM9198" i="31"/>
  <c r="BM9194" i="31"/>
  <c r="BM9190" i="31"/>
  <c r="BM9186" i="31"/>
  <c r="BM9182" i="31"/>
  <c r="BM9178" i="31"/>
  <c r="BM9174" i="31"/>
  <c r="BM9170" i="31"/>
  <c r="BM9166" i="31"/>
  <c r="BM9162" i="31"/>
  <c r="BM9158" i="31"/>
  <c r="BM9154" i="31"/>
  <c r="BM9150" i="31"/>
  <c r="BM9146" i="31"/>
  <c r="BM9142" i="31"/>
  <c r="BM9138" i="31"/>
  <c r="BM9134" i="31"/>
  <c r="BM9130" i="31"/>
  <c r="BM9126" i="31"/>
  <c r="BM9122" i="31"/>
  <c r="BM9118" i="31"/>
  <c r="BM9114" i="31"/>
  <c r="BM9110" i="31"/>
  <c r="BM9106" i="31"/>
  <c r="BM9102" i="31"/>
  <c r="BM9098" i="31"/>
  <c r="BM9094" i="31"/>
  <c r="BM9090" i="31"/>
  <c r="BM9086" i="31"/>
  <c r="BM9082" i="31"/>
  <c r="BM9078" i="31"/>
  <c r="BM9074" i="31"/>
  <c r="BM9070" i="31"/>
  <c r="BM9066" i="31"/>
  <c r="BM9062" i="31"/>
  <c r="BM9058" i="31"/>
  <c r="BM9054" i="31"/>
  <c r="BM9050" i="31"/>
  <c r="BM9046" i="31"/>
  <c r="BM9042" i="31"/>
  <c r="BM9038" i="31"/>
  <c r="BM9034" i="31"/>
  <c r="BM9030" i="31"/>
  <c r="BM9026" i="31"/>
  <c r="BM9022" i="31"/>
  <c r="BM9018" i="31"/>
  <c r="BM9014" i="31"/>
  <c r="BM9010" i="31"/>
  <c r="BM9006" i="31"/>
  <c r="BM9002" i="31"/>
  <c r="BM8998" i="31"/>
  <c r="BM8994" i="31"/>
  <c r="BM8990" i="31"/>
  <c r="BM8986" i="31"/>
  <c r="BM8982" i="31"/>
  <c r="BM8978" i="31"/>
  <c r="BM8974" i="31"/>
  <c r="BM8970" i="31"/>
  <c r="BM8966" i="31"/>
  <c r="BM8962" i="31"/>
  <c r="BM8958" i="31"/>
  <c r="BM8954" i="31"/>
  <c r="BM8950" i="31"/>
  <c r="BM8946" i="31"/>
  <c r="BM8942" i="31"/>
  <c r="BM8938" i="31"/>
  <c r="BM8934" i="31"/>
  <c r="BM8930" i="31"/>
  <c r="BM8926" i="31"/>
  <c r="BM8922" i="31"/>
  <c r="BM8918" i="31"/>
  <c r="BM8914" i="31"/>
  <c r="BM8910" i="31"/>
  <c r="BM8906" i="31"/>
  <c r="BM8902" i="31"/>
  <c r="BM8898" i="31"/>
  <c r="BM8894" i="31"/>
  <c r="BM8890" i="31"/>
  <c r="BM8886" i="31"/>
  <c r="BM8882" i="31"/>
  <c r="BM8878" i="31"/>
  <c r="BM8874" i="31"/>
  <c r="BM8870" i="31"/>
  <c r="BM8866" i="31"/>
  <c r="BM8862" i="31"/>
  <c r="BM8858" i="31"/>
  <c r="BM8854" i="31"/>
  <c r="BM8850" i="31"/>
  <c r="BM8846" i="31"/>
  <c r="BM8842" i="31"/>
  <c r="BM8838" i="31"/>
  <c r="BM8834" i="31"/>
  <c r="BM8830" i="31"/>
  <c r="BM8826" i="31"/>
  <c r="BM8822" i="31"/>
  <c r="BM8818" i="31"/>
  <c r="BM8814" i="31"/>
  <c r="BM8810" i="31"/>
  <c r="BM8806" i="31"/>
  <c r="BM8802" i="31"/>
  <c r="BM8798" i="31"/>
  <c r="BM8794" i="31"/>
  <c r="BM8790" i="31"/>
  <c r="BM8786" i="31"/>
  <c r="BM8782" i="31"/>
  <c r="BM8778" i="31"/>
  <c r="BM8774" i="31"/>
  <c r="BM8770" i="31"/>
  <c r="BM8766" i="31"/>
  <c r="BM8762" i="31"/>
  <c r="BM8758" i="31"/>
  <c r="BM8754" i="31"/>
  <c r="BM8750" i="31"/>
  <c r="BM8746" i="31"/>
  <c r="BM8742" i="31"/>
  <c r="BM8738" i="31"/>
  <c r="BM8734" i="31"/>
  <c r="BM8730" i="31"/>
  <c r="BM8726" i="31"/>
  <c r="BM8722" i="31"/>
  <c r="BM8718" i="31"/>
  <c r="BM8714" i="31"/>
  <c r="BM8710" i="31"/>
  <c r="BM8706" i="31"/>
  <c r="BM8702" i="31"/>
  <c r="BM8698" i="31"/>
  <c r="BM8694" i="31"/>
  <c r="BM8690" i="31"/>
  <c r="BM8686" i="31"/>
  <c r="BM8682" i="31"/>
  <c r="BM8678" i="31"/>
  <c r="BM8674" i="31"/>
  <c r="BM8670" i="31"/>
  <c r="BM8666" i="31"/>
  <c r="BM8662" i="31"/>
  <c r="BM8658" i="31"/>
  <c r="BM8654" i="31"/>
  <c r="BM8650" i="31"/>
  <c r="BM8646" i="31"/>
  <c r="BM8642" i="31"/>
  <c r="BM8638" i="31"/>
  <c r="BM8634" i="31"/>
  <c r="BM8630" i="31"/>
  <c r="BM8626" i="31"/>
  <c r="BM8622" i="31"/>
  <c r="BM8618" i="31"/>
  <c r="BM8614" i="31"/>
  <c r="BM8610" i="31"/>
  <c r="BM8606" i="31"/>
  <c r="BM8602" i="31"/>
  <c r="BM8598" i="31"/>
  <c r="BM8594" i="31"/>
  <c r="BM8590" i="31"/>
  <c r="BM8586" i="31"/>
  <c r="BM8582" i="31"/>
  <c r="BM8578" i="31"/>
  <c r="BM8574" i="31"/>
  <c r="BM8570" i="31"/>
  <c r="BM8566" i="31"/>
  <c r="BM8562" i="31"/>
  <c r="BM8558" i="31"/>
  <c r="BM8554" i="31"/>
  <c r="BM8550" i="31"/>
  <c r="BM8546" i="31"/>
  <c r="BM8542" i="31"/>
  <c r="BM8538" i="31"/>
  <c r="BM8534" i="31"/>
  <c r="BM8530" i="31"/>
  <c r="BM8526" i="31"/>
  <c r="BM8522" i="31"/>
  <c r="BM8518" i="31"/>
  <c r="BM8514" i="31"/>
  <c r="BM8510" i="31"/>
  <c r="BM8506" i="31"/>
  <c r="BM8502" i="31"/>
  <c r="BM8498" i="31"/>
  <c r="BM8494" i="31"/>
  <c r="BM8490" i="31"/>
  <c r="BM8486" i="31"/>
  <c r="BM8482" i="31"/>
  <c r="BM8478" i="31"/>
  <c r="BM8474" i="31"/>
  <c r="BM8470" i="31"/>
  <c r="BM8466" i="31"/>
  <c r="BM8462" i="31"/>
  <c r="BM8458" i="31"/>
  <c r="BM8454" i="31"/>
  <c r="BM8450" i="31"/>
  <c r="BM8446" i="31"/>
  <c r="BM8442" i="31"/>
  <c r="BM8438" i="31"/>
  <c r="BM8434" i="31"/>
  <c r="BM8430" i="31"/>
  <c r="BM8426" i="31"/>
  <c r="BM8422" i="31"/>
  <c r="BM8418" i="31"/>
  <c r="BM8414" i="31"/>
  <c r="BM8410" i="31"/>
  <c r="BM8406" i="31"/>
  <c r="BM8402" i="31"/>
  <c r="BM8398" i="31"/>
  <c r="BM8394" i="31"/>
  <c r="BM8390" i="31"/>
  <c r="BM8386" i="31"/>
  <c r="BM8382" i="31"/>
  <c r="BM8378" i="31"/>
  <c r="BM8374" i="31"/>
  <c r="BM8370" i="31"/>
  <c r="BM8366" i="31"/>
  <c r="BM8362" i="31"/>
  <c r="BM8358" i="31"/>
  <c r="BM8354" i="31"/>
  <c r="BM8350" i="31"/>
  <c r="BM8346" i="31"/>
  <c r="BM8342" i="31"/>
  <c r="BM8338" i="31"/>
  <c r="BM8334" i="31"/>
  <c r="BM8330" i="31"/>
  <c r="BM8326" i="31"/>
  <c r="BM8322" i="31"/>
  <c r="BM8318" i="31"/>
  <c r="BM8314" i="31"/>
  <c r="BM8310" i="31"/>
  <c r="BM8306" i="31"/>
  <c r="BM8302" i="31"/>
  <c r="BM8298" i="31"/>
  <c r="BM8294" i="31"/>
  <c r="BM8290" i="31"/>
  <c r="BM8286" i="31"/>
  <c r="BM8282" i="31"/>
  <c r="BM8278" i="31"/>
  <c r="BM8274" i="31"/>
  <c r="BM8270" i="31"/>
  <c r="BM8266" i="31"/>
  <c r="BM8262" i="31"/>
  <c r="BM8258" i="31"/>
  <c r="BM8254" i="31"/>
  <c r="BM8250" i="31"/>
  <c r="BM8246" i="31"/>
  <c r="BM8242" i="31"/>
  <c r="BM8238" i="31"/>
  <c r="BM8234" i="31"/>
  <c r="BM8230" i="31"/>
  <c r="BM8226" i="31"/>
  <c r="BM8222" i="31"/>
  <c r="BM8218" i="31"/>
  <c r="BM8214" i="31"/>
  <c r="BM8210" i="31"/>
  <c r="BM8206" i="31"/>
  <c r="BM8202" i="31"/>
  <c r="BM8198" i="31"/>
  <c r="BM8194" i="31"/>
  <c r="BM8190" i="31"/>
  <c r="BM8186" i="31"/>
  <c r="BM8182" i="31"/>
  <c r="BM8178" i="31"/>
  <c r="BM8174" i="31"/>
  <c r="BM8170" i="31"/>
  <c r="BM8166" i="31"/>
  <c r="BM8162" i="31"/>
  <c r="BM8158" i="31"/>
  <c r="BM8154" i="31"/>
  <c r="BM8150" i="31"/>
  <c r="BM8146" i="31"/>
  <c r="BM8142" i="31"/>
  <c r="BM8138" i="31"/>
  <c r="BM8134" i="31"/>
  <c r="BM8130" i="31"/>
  <c r="BM8126" i="31"/>
  <c r="BM8122" i="31"/>
  <c r="BM8118" i="31"/>
  <c r="BM8114" i="31"/>
  <c r="BM8110" i="31"/>
  <c r="BM8106" i="31"/>
  <c r="BM8102" i="31"/>
  <c r="BM8098" i="31"/>
  <c r="BM8094" i="31"/>
  <c r="BM8090" i="31"/>
  <c r="BM8086" i="31"/>
  <c r="BM8082" i="31"/>
  <c r="BM8078" i="31"/>
  <c r="BM8074" i="31"/>
  <c r="BM8070" i="31"/>
  <c r="BM8066" i="31"/>
  <c r="BM8062" i="31"/>
  <c r="BM8058" i="31"/>
  <c r="BM8054" i="31"/>
  <c r="BM8050" i="31"/>
  <c r="BM8046" i="31"/>
  <c r="BM8042" i="31"/>
  <c r="BM8038" i="31"/>
  <c r="BM8034" i="31"/>
  <c r="BM8030" i="31"/>
  <c r="BM8026" i="31"/>
  <c r="BM8022" i="31"/>
  <c r="BM8018" i="31"/>
  <c r="BM8014" i="31"/>
  <c r="BM8010" i="31"/>
  <c r="BM8006" i="31"/>
  <c r="BM8002" i="31"/>
  <c r="BM7998" i="31"/>
  <c r="BM7994" i="31"/>
  <c r="BM7990" i="31"/>
  <c r="BM7986" i="31"/>
  <c r="BM7982" i="31"/>
  <c r="BM7978" i="31"/>
  <c r="BM7974" i="31"/>
  <c r="BM7970" i="31"/>
  <c r="BM7966" i="31"/>
  <c r="BM7962" i="31"/>
  <c r="BM7958" i="31"/>
  <c r="BM7954" i="31"/>
  <c r="BM7950" i="31"/>
  <c r="BM7946" i="31"/>
  <c r="BM7942" i="31"/>
  <c r="BM7938" i="31"/>
  <c r="BM7934" i="31"/>
  <c r="BM7930" i="31"/>
  <c r="BM7926" i="31"/>
  <c r="BM7922" i="31"/>
  <c r="BM7918" i="31"/>
  <c r="BM7914" i="31"/>
  <c r="BM7910" i="31"/>
  <c r="BM7906" i="31"/>
  <c r="BM7902" i="31"/>
  <c r="BM7898" i="31"/>
  <c r="BM7894" i="31"/>
  <c r="BM7890" i="31"/>
  <c r="BM7886" i="31"/>
  <c r="BM7882" i="31"/>
  <c r="BM7878" i="31"/>
  <c r="BM7874" i="31"/>
  <c r="BM7870" i="31"/>
  <c r="BM7866" i="31"/>
  <c r="BM7862" i="31"/>
  <c r="BM7858" i="31"/>
  <c r="BM7854" i="31"/>
  <c r="BM7850" i="31"/>
  <c r="BM7846" i="31"/>
  <c r="BM7842" i="31"/>
  <c r="BM7838" i="31"/>
  <c r="BM7834" i="31"/>
  <c r="BM7830" i="31"/>
  <c r="BM7826" i="31"/>
  <c r="BM7822" i="31"/>
  <c r="BM7818" i="31"/>
  <c r="BM7814" i="31"/>
  <c r="BM7810" i="31"/>
  <c r="BM7806" i="31"/>
  <c r="BM7802" i="31"/>
  <c r="BM7798" i="31"/>
  <c r="BM7794" i="31"/>
  <c r="BM7790" i="31"/>
  <c r="BM7786" i="31"/>
  <c r="BM7782" i="31"/>
  <c r="BM7778" i="31"/>
  <c r="BM7774" i="31"/>
  <c r="BM7770" i="31"/>
  <c r="BM7766" i="31"/>
  <c r="BM7762" i="31"/>
  <c r="BM7758" i="31"/>
  <c r="BM7754" i="31"/>
  <c r="BM7750" i="31"/>
  <c r="BM7746" i="31"/>
  <c r="BM7742" i="31"/>
  <c r="BM7738" i="31"/>
  <c r="BM7734" i="31"/>
  <c r="BM7730" i="31"/>
  <c r="BM7726" i="31"/>
  <c r="BM7722" i="31"/>
  <c r="BM7718" i="31"/>
  <c r="BM7714" i="31"/>
  <c r="BM7710" i="31"/>
  <c r="BM7706" i="31"/>
  <c r="BM7702" i="31"/>
  <c r="BM7698" i="31"/>
  <c r="BM7694" i="31"/>
  <c r="BM7690" i="31"/>
  <c r="BM7686" i="31"/>
  <c r="BM7682" i="31"/>
  <c r="BM7678" i="31"/>
  <c r="BM7674" i="31"/>
  <c r="BM7670" i="31"/>
  <c r="BM7666" i="31"/>
  <c r="BM7662" i="31"/>
  <c r="BM7658" i="31"/>
  <c r="BM7654" i="31"/>
  <c r="BM7650" i="31"/>
  <c r="BM7646" i="31"/>
  <c r="BM7642" i="31"/>
  <c r="BM7638" i="31"/>
  <c r="BM7634" i="31"/>
  <c r="BM7630" i="31"/>
  <c r="BM7626" i="31"/>
  <c r="BM7622" i="31"/>
  <c r="BM7618" i="31"/>
  <c r="BM7614" i="31"/>
  <c r="BM7610" i="31"/>
  <c r="BM7606" i="31"/>
  <c r="BM7602" i="31"/>
  <c r="BM7598" i="31"/>
  <c r="BM7594" i="31"/>
  <c r="BM7590" i="31"/>
  <c r="BM7586" i="31"/>
  <c r="BM7582" i="31"/>
  <c r="BM7578" i="31"/>
  <c r="BM7574" i="31"/>
  <c r="BM7570" i="31"/>
  <c r="BM7566" i="31"/>
  <c r="BM7562" i="31"/>
  <c r="BM7558" i="31"/>
  <c r="BM7554" i="31"/>
  <c r="BM7550" i="31"/>
  <c r="BM7546" i="31"/>
  <c r="BM7542" i="31"/>
  <c r="BM7538" i="31"/>
  <c r="BM7534" i="31"/>
  <c r="BM7530" i="31"/>
  <c r="BM7526" i="31"/>
  <c r="BM7522" i="31"/>
  <c r="BM7518" i="31"/>
  <c r="BM7514" i="31"/>
  <c r="BM7510" i="31"/>
  <c r="BM7506" i="31"/>
  <c r="BM7502" i="31"/>
  <c r="BM7498" i="31"/>
  <c r="BM7494" i="31"/>
  <c r="BM7490" i="31"/>
  <c r="BM7486" i="31"/>
  <c r="BM7482" i="31"/>
  <c r="BM7478" i="31"/>
  <c r="BM7474" i="31"/>
  <c r="BM7470" i="31"/>
  <c r="BM7466" i="31"/>
  <c r="BM7462" i="31"/>
  <c r="BM7458" i="31"/>
  <c r="BM7454" i="31"/>
  <c r="BM7450" i="31"/>
  <c r="BM7446" i="31"/>
  <c r="BM7442" i="31"/>
  <c r="BM7438" i="31"/>
  <c r="BM7434" i="31"/>
  <c r="BM7430" i="31"/>
  <c r="BM7426" i="31"/>
  <c r="BM7422" i="31"/>
  <c r="BM7418" i="31"/>
  <c r="BM7414" i="31"/>
  <c r="BM7410" i="31"/>
  <c r="BM7406" i="31"/>
  <c r="BM7402" i="31"/>
  <c r="BM7398" i="31"/>
  <c r="BM7394" i="31"/>
  <c r="BM7390" i="31"/>
  <c r="BM7386" i="31"/>
  <c r="BM7382" i="31"/>
  <c r="BM7378" i="31"/>
  <c r="BM7374" i="31"/>
  <c r="BM7370" i="31"/>
  <c r="BM7366" i="31"/>
  <c r="BM7362" i="31"/>
  <c r="BM7358" i="31"/>
  <c r="BM7354" i="31"/>
  <c r="BM7350" i="31"/>
  <c r="BM7346" i="31"/>
  <c r="BM7342" i="31"/>
  <c r="BM7338" i="31"/>
  <c r="BM7334" i="31"/>
  <c r="BM7330" i="31"/>
  <c r="BM7326" i="31"/>
  <c r="BM7322" i="31"/>
  <c r="BM7318" i="31"/>
  <c r="BM7314" i="31"/>
  <c r="BM7310" i="31"/>
  <c r="BM7306" i="31"/>
  <c r="BM7302" i="31"/>
  <c r="BM7298" i="31"/>
  <c r="BM7294" i="31"/>
  <c r="BM7290" i="31"/>
  <c r="BM7286" i="31"/>
  <c r="BM7282" i="31"/>
  <c r="BM7278" i="31"/>
  <c r="BM7274" i="31"/>
  <c r="BM7270" i="31"/>
  <c r="BM7266" i="31"/>
  <c r="BM7262" i="31"/>
  <c r="BM7258" i="31"/>
  <c r="BM7254" i="31"/>
  <c r="BM7250" i="31"/>
  <c r="BM7246" i="31"/>
  <c r="BM7242" i="31"/>
  <c r="BM7238" i="31"/>
  <c r="BM7234" i="31"/>
  <c r="BM7230" i="31"/>
  <c r="BM7226" i="31"/>
  <c r="BM7222" i="31"/>
  <c r="BM7218" i="31"/>
  <c r="BM7214" i="31"/>
  <c r="BM7210" i="31"/>
  <c r="BM7206" i="31"/>
  <c r="BM7202" i="31"/>
  <c r="BM7198" i="31"/>
  <c r="BM7194" i="31"/>
  <c r="BM7190" i="31"/>
  <c r="BM7186" i="31"/>
  <c r="BM7182" i="31"/>
  <c r="BM7178" i="31"/>
  <c r="BM7174" i="31"/>
  <c r="BM7170" i="31"/>
  <c r="BM7166" i="31"/>
  <c r="BM7162" i="31"/>
  <c r="BM7158" i="31"/>
  <c r="BM7154" i="31"/>
  <c r="BM7150" i="31"/>
  <c r="BM7146" i="31"/>
  <c r="BM7142" i="31"/>
  <c r="BM7138" i="31"/>
  <c r="BM7134" i="31"/>
  <c r="BM7130" i="31"/>
  <c r="BM7126" i="31"/>
  <c r="BM7122" i="31"/>
  <c r="BM7118" i="31"/>
  <c r="BM7114" i="31"/>
  <c r="BM7110" i="31"/>
  <c r="BM7106" i="31"/>
  <c r="BM7102" i="31"/>
  <c r="BM7098" i="31"/>
  <c r="BM7094" i="31"/>
  <c r="BM7090" i="31"/>
  <c r="BM7086" i="31"/>
  <c r="BM7082" i="31"/>
  <c r="BM7078" i="31"/>
  <c r="BM7074" i="31"/>
  <c r="BM7070" i="31"/>
  <c r="BM7066" i="31"/>
  <c r="BM7062" i="31"/>
  <c r="BM7058" i="31"/>
  <c r="BM7054" i="31"/>
  <c r="BM7050" i="31"/>
  <c r="BM7046" i="31"/>
  <c r="BM7042" i="31"/>
  <c r="BM7038" i="31"/>
  <c r="BM7034" i="31"/>
  <c r="BM7030" i="31"/>
  <c r="BM7026" i="31"/>
  <c r="BM7022" i="31"/>
  <c r="BM7018" i="31"/>
  <c r="BM7014" i="31"/>
  <c r="BM7010" i="31"/>
  <c r="BM7006" i="31"/>
  <c r="BM7002" i="31"/>
  <c r="BM6998" i="31"/>
  <c r="BM6994" i="31"/>
  <c r="BM6990" i="31"/>
  <c r="BM6986" i="31"/>
  <c r="BM6982" i="31"/>
  <c r="BM6978" i="31"/>
  <c r="BM6974" i="31"/>
  <c r="BM6970" i="31"/>
  <c r="BM6966" i="31"/>
  <c r="BM6962" i="31"/>
  <c r="BM6958" i="31"/>
  <c r="BM6954" i="31"/>
  <c r="BM6950" i="31"/>
  <c r="BM6946" i="31"/>
  <c r="BM6942" i="31"/>
  <c r="BM6938" i="31"/>
  <c r="BM6934" i="31"/>
  <c r="BM6930" i="31"/>
  <c r="BM6926" i="31"/>
  <c r="BM6922" i="31"/>
  <c r="BM6918" i="31"/>
  <c r="BM6914" i="31"/>
  <c r="BM6910" i="31"/>
  <c r="BM6906" i="31"/>
  <c r="BM6902" i="31"/>
  <c r="BM6898" i="31"/>
  <c r="BM6894" i="31"/>
  <c r="BM6890" i="31"/>
  <c r="BM6886" i="31"/>
  <c r="BM6882" i="31"/>
  <c r="BM6878" i="31"/>
  <c r="BM6874" i="31"/>
  <c r="BM6870" i="31"/>
  <c r="BM6866" i="31"/>
  <c r="BM6862" i="31"/>
  <c r="BM6858" i="31"/>
  <c r="BM6854" i="31"/>
  <c r="BM6850" i="31"/>
  <c r="BM6846" i="31"/>
  <c r="BM6842" i="31"/>
  <c r="BM6838" i="31"/>
  <c r="BM6834" i="31"/>
  <c r="BM6830" i="31"/>
  <c r="BM6826" i="31"/>
  <c r="BM6822" i="31"/>
  <c r="BM6818" i="31"/>
  <c r="BM6814" i="31"/>
  <c r="BM6810" i="31"/>
  <c r="BM6806" i="31"/>
  <c r="BM6802" i="31"/>
  <c r="BM6798" i="31"/>
  <c r="BM6794" i="31"/>
  <c r="BM6790" i="31"/>
  <c r="BM6786" i="31"/>
  <c r="BM6782" i="31"/>
  <c r="BM6778" i="31"/>
  <c r="BM6774" i="31"/>
  <c r="BM6770" i="31"/>
  <c r="BM6766" i="31"/>
  <c r="BM6762" i="31"/>
  <c r="BM6758" i="31"/>
  <c r="BM6754" i="31"/>
  <c r="BM6750" i="31"/>
  <c r="BM6746" i="31"/>
  <c r="BM6742" i="31"/>
  <c r="BM6738" i="31"/>
  <c r="BM6734" i="31"/>
  <c r="BM6730" i="31"/>
  <c r="BM6726" i="31"/>
  <c r="BM6722" i="31"/>
  <c r="BM6718" i="31"/>
  <c r="BM6714" i="31"/>
  <c r="BM6710" i="31"/>
  <c r="BM6706" i="31"/>
  <c r="BM6702" i="31"/>
  <c r="BM6698" i="31"/>
  <c r="BM6694" i="31"/>
  <c r="BM6690" i="31"/>
  <c r="BM6686" i="31"/>
  <c r="BM6682" i="31"/>
  <c r="BM6678" i="31"/>
  <c r="BM6674" i="31"/>
  <c r="BM6670" i="31"/>
  <c r="BM6666" i="31"/>
  <c r="BM6662" i="31"/>
  <c r="BM6658" i="31"/>
  <c r="BM6654" i="31"/>
  <c r="BM6650" i="31"/>
  <c r="BM6646" i="31"/>
  <c r="BM6642" i="31"/>
  <c r="BM6638" i="31"/>
  <c r="BM6634" i="31"/>
  <c r="BM6630" i="31"/>
  <c r="BM6626" i="31"/>
  <c r="BM6622" i="31"/>
  <c r="BM6618" i="31"/>
  <c r="BM6614" i="31"/>
  <c r="BM6610" i="31"/>
  <c r="BM6606" i="31"/>
  <c r="BM6602" i="31"/>
  <c r="BM6598" i="31"/>
  <c r="BM6594" i="31"/>
  <c r="BM6590" i="31"/>
  <c r="BM6586" i="31"/>
  <c r="BM6582" i="31"/>
  <c r="BM6578" i="31"/>
  <c r="BM6574" i="31"/>
  <c r="BM6570" i="31"/>
  <c r="BM6566" i="31"/>
  <c r="BM6562" i="31"/>
  <c r="BM6558" i="31"/>
  <c r="BM6554" i="31"/>
  <c r="BM6550" i="31"/>
  <c r="BM6546" i="31"/>
  <c r="BM6542" i="31"/>
  <c r="BM6538" i="31"/>
  <c r="BM6534" i="31"/>
  <c r="BM6530" i="31"/>
  <c r="BM6526" i="31"/>
  <c r="BM6522" i="31"/>
  <c r="BM6518" i="31"/>
  <c r="BM6514" i="31"/>
  <c r="BM6510" i="31"/>
  <c r="BM6506" i="31"/>
  <c r="BM6502" i="31"/>
  <c r="BM6498" i="31"/>
  <c r="BM6494" i="31"/>
  <c r="BM6490" i="31"/>
  <c r="BM6486" i="31"/>
  <c r="BM6482" i="31"/>
  <c r="BM6478" i="31"/>
  <c r="BM6474" i="31"/>
  <c r="BM6470" i="31"/>
  <c r="BM6466" i="31"/>
  <c r="BM6462" i="31"/>
  <c r="BM6458" i="31"/>
  <c r="BM6454" i="31"/>
  <c r="BM6450" i="31"/>
  <c r="BM6446" i="31"/>
  <c r="BM6442" i="31"/>
  <c r="BM6438" i="31"/>
  <c r="BM6434" i="31"/>
  <c r="BM6430" i="31"/>
  <c r="BM6426" i="31"/>
  <c r="BM6422" i="31"/>
  <c r="BM6418" i="31"/>
  <c r="BM6414" i="31"/>
  <c r="BM6410" i="31"/>
  <c r="BM6406" i="31"/>
  <c r="BM6402" i="31"/>
  <c r="BM6398" i="31"/>
  <c r="BM6394" i="31"/>
  <c r="BM6390" i="31"/>
  <c r="BM6386" i="31"/>
  <c r="BM6382" i="31"/>
  <c r="BM6378" i="31"/>
  <c r="BM6374" i="31"/>
  <c r="BM6370" i="31"/>
  <c r="BM6366" i="31"/>
  <c r="BM6362" i="31"/>
  <c r="BM6358" i="31"/>
  <c r="BM6354" i="31"/>
  <c r="BM6350" i="31"/>
  <c r="BM6346" i="31"/>
  <c r="BM6342" i="31"/>
  <c r="BM6338" i="31"/>
  <c r="BM6334" i="31"/>
  <c r="BM6330" i="31"/>
  <c r="BM6326" i="31"/>
  <c r="BM6322" i="31"/>
  <c r="BM6318" i="31"/>
  <c r="BM6314" i="31"/>
  <c r="BM6310" i="31"/>
  <c r="BM6306" i="31"/>
  <c r="BM6302" i="31"/>
  <c r="BM6298" i="31"/>
  <c r="BM6294" i="31"/>
  <c r="BM6290" i="31"/>
  <c r="BM6286" i="31"/>
  <c r="BM6282" i="31"/>
  <c r="BM6278" i="31"/>
  <c r="BM6274" i="31"/>
  <c r="BM6270" i="31"/>
  <c r="BM6266" i="31"/>
  <c r="BM6262" i="31"/>
  <c r="BM6258" i="31"/>
  <c r="BM6254" i="31"/>
  <c r="BM6250" i="31"/>
  <c r="BM6246" i="31"/>
  <c r="BM6242" i="31"/>
  <c r="BM6238" i="31"/>
  <c r="BM6234" i="31"/>
  <c r="BM6230" i="31"/>
  <c r="BM6226" i="31"/>
  <c r="BM6222" i="31"/>
  <c r="BM6218" i="31"/>
  <c r="BM6214" i="31"/>
  <c r="BM6210" i="31"/>
  <c r="BM6206" i="31"/>
  <c r="BM6202" i="31"/>
  <c r="BM6198" i="31"/>
  <c r="BM6194" i="31"/>
  <c r="BM6190" i="31"/>
  <c r="BM6186" i="31"/>
  <c r="BM6182" i="31"/>
  <c r="BM6178" i="31"/>
  <c r="BM6174" i="31"/>
  <c r="BM6170" i="31"/>
  <c r="BM6166" i="31"/>
  <c r="BM6162" i="31"/>
  <c r="BM6158" i="31"/>
  <c r="BM6154" i="31"/>
  <c r="BM6150" i="31"/>
  <c r="BM6146" i="31"/>
  <c r="BM6142" i="31"/>
  <c r="BM6138" i="31"/>
  <c r="BM6134" i="31"/>
  <c r="BM6130" i="31"/>
  <c r="BM6126" i="31"/>
  <c r="BM6122" i="31"/>
  <c r="BM6118" i="31"/>
  <c r="BM6114" i="31"/>
  <c r="BM6110" i="31"/>
  <c r="BM6106" i="31"/>
  <c r="BM6102" i="31"/>
  <c r="BM6098" i="31"/>
  <c r="BM6094" i="31"/>
  <c r="BM6090" i="31"/>
  <c r="BM6086" i="31"/>
  <c r="BM6082" i="31"/>
  <c r="BM6078" i="31"/>
  <c r="BM6074" i="31"/>
  <c r="BM6070" i="31"/>
  <c r="BM6066" i="31"/>
  <c r="BM6062" i="31"/>
  <c r="BM6058" i="31"/>
  <c r="BM6054" i="31"/>
  <c r="BM6050" i="31"/>
  <c r="BM6046" i="31"/>
  <c r="BM6042" i="31"/>
  <c r="BM6038" i="31"/>
  <c r="BM6034" i="31"/>
  <c r="BM6030" i="31"/>
  <c r="BM6026" i="31"/>
  <c r="BM6022" i="31"/>
  <c r="BM6018" i="31"/>
  <c r="BM6014" i="31"/>
  <c r="BM6010" i="31"/>
  <c r="BM6006" i="31"/>
  <c r="BM6002" i="31"/>
  <c r="BM5998" i="31"/>
  <c r="BM5994" i="31"/>
  <c r="BM5990" i="31"/>
  <c r="BM5986" i="31"/>
  <c r="BM5982" i="31"/>
  <c r="BM5978" i="31"/>
  <c r="BM5974" i="31"/>
  <c r="BM5970" i="31"/>
  <c r="BM5966" i="31"/>
  <c r="BM5962" i="31"/>
  <c r="BM5958" i="31"/>
  <c r="BM5954" i="31"/>
  <c r="BM5950" i="31"/>
  <c r="BM5946" i="31"/>
  <c r="BM5942" i="31"/>
  <c r="BM5938" i="31"/>
  <c r="BM5934" i="31"/>
  <c r="BM5930" i="31"/>
  <c r="BM5926" i="31"/>
  <c r="BM5922" i="31"/>
  <c r="BM5918" i="31"/>
  <c r="BM5914" i="31"/>
  <c r="BM5910" i="31"/>
  <c r="BM5906" i="31"/>
  <c r="BM5902" i="31"/>
  <c r="BM5898" i="31"/>
  <c r="BM5894" i="31"/>
  <c r="BM5890" i="31"/>
  <c r="BM5886" i="31"/>
  <c r="BM5882" i="31"/>
  <c r="BM5878" i="31"/>
  <c r="BM5874" i="31"/>
  <c r="BM5870" i="31"/>
  <c r="BM5866" i="31"/>
  <c r="BM5862" i="31"/>
  <c r="BM5858" i="31"/>
  <c r="BM5854" i="31"/>
  <c r="BM5850" i="31"/>
  <c r="BM5846" i="31"/>
  <c r="BM5842" i="31"/>
  <c r="BM5838" i="31"/>
  <c r="BM5834" i="31"/>
  <c r="BM5830" i="31"/>
  <c r="BM5826" i="31"/>
  <c r="BM5822" i="31"/>
  <c r="BM5818" i="31"/>
  <c r="BM5814" i="31"/>
  <c r="BM5810" i="31"/>
  <c r="BM5806" i="31"/>
  <c r="BM5802" i="31"/>
  <c r="BM5798" i="31"/>
  <c r="BM5794" i="31"/>
  <c r="BM5790" i="31"/>
  <c r="BM5786" i="31"/>
  <c r="BM5782" i="31"/>
  <c r="BM5778" i="31"/>
  <c r="BM5774" i="31"/>
  <c r="BM5770" i="31"/>
  <c r="BM5766" i="31"/>
  <c r="BM5762" i="31"/>
  <c r="BM5758" i="31"/>
  <c r="BM5754" i="31"/>
  <c r="BM5750" i="31"/>
  <c r="BM5746" i="31"/>
  <c r="BM5742" i="31"/>
  <c r="BM5738" i="31"/>
  <c r="BM5734" i="31"/>
  <c r="BM5730" i="31"/>
  <c r="BM5726" i="31"/>
  <c r="BM5722" i="31"/>
  <c r="BM5718" i="31"/>
  <c r="BM5714" i="31"/>
  <c r="BM5710" i="31"/>
  <c r="BM5706" i="31"/>
  <c r="BM5702" i="31"/>
  <c r="BM5698" i="31"/>
  <c r="BM5694" i="31"/>
  <c r="BM5690" i="31"/>
  <c r="BM5686" i="31"/>
  <c r="BM5682" i="31"/>
  <c r="BM5678" i="31"/>
  <c r="BM5674" i="31"/>
  <c r="BM5670" i="31"/>
  <c r="BM5666" i="31"/>
  <c r="BM5662" i="31"/>
  <c r="BM5658" i="31"/>
  <c r="BM5654" i="31"/>
  <c r="BM5650" i="31"/>
  <c r="BM5646" i="31"/>
  <c r="BM5642" i="31"/>
  <c r="BM5638" i="31"/>
  <c r="BM5634" i="31"/>
  <c r="BM5630" i="31"/>
  <c r="BM5626" i="31"/>
  <c r="BM5622" i="31"/>
  <c r="BM5618" i="31"/>
  <c r="BM5614" i="31"/>
  <c r="BM5610" i="31"/>
  <c r="BM5606" i="31"/>
  <c r="BM5602" i="31"/>
  <c r="BM5598" i="31"/>
  <c r="BM5594" i="31"/>
  <c r="BM5590" i="31"/>
  <c r="BM5586" i="31"/>
  <c r="BM5582" i="31"/>
  <c r="BM5578" i="31"/>
  <c r="BM5574" i="31"/>
  <c r="BM5570" i="31"/>
  <c r="BM5566" i="31"/>
  <c r="BM5562" i="31"/>
  <c r="BM5558" i="31"/>
  <c r="BM5554" i="31"/>
  <c r="BM5550" i="31"/>
  <c r="BM5546" i="31"/>
  <c r="BM5542" i="31"/>
  <c r="BM5538" i="31"/>
  <c r="BM5534" i="31"/>
  <c r="BM5530" i="31"/>
  <c r="BM5526" i="31"/>
  <c r="BM5522" i="31"/>
  <c r="BM5518" i="31"/>
  <c r="BM5514" i="31"/>
  <c r="BM5510" i="31"/>
  <c r="BM5506" i="31"/>
  <c r="BM5502" i="31"/>
  <c r="BM5498" i="31"/>
  <c r="BM5494" i="31"/>
  <c r="BM5490" i="31"/>
  <c r="BM5486" i="31"/>
  <c r="BM5482" i="31"/>
  <c r="BM5478" i="31"/>
  <c r="BM5474" i="31"/>
  <c r="BM5470" i="31"/>
  <c r="BM5466" i="31"/>
  <c r="BM5462" i="31"/>
  <c r="BM5458" i="31"/>
  <c r="BM5454" i="31"/>
  <c r="BM5450" i="31"/>
  <c r="BM5446" i="31"/>
  <c r="BM5442" i="31"/>
  <c r="BM5438" i="31"/>
  <c r="BM5434" i="31"/>
  <c r="BM5430" i="31"/>
  <c r="BM5426" i="31"/>
  <c r="BM5422" i="31"/>
  <c r="BM5418" i="31"/>
  <c r="BM5414" i="31"/>
  <c r="BM5410" i="31"/>
  <c r="BM5406" i="31"/>
  <c r="BM5402" i="31"/>
  <c r="BM5398" i="31"/>
  <c r="BM5394" i="31"/>
  <c r="BM5390" i="31"/>
  <c r="BM5386" i="31"/>
  <c r="BM5382" i="31"/>
  <c r="BM5378" i="31"/>
  <c r="BM5374" i="31"/>
  <c r="BM5370" i="31"/>
  <c r="BM5366" i="31"/>
  <c r="BM5362" i="31"/>
  <c r="BM5358" i="31"/>
  <c r="BM5354" i="31"/>
  <c r="BM5350" i="31"/>
  <c r="BM5346" i="31"/>
  <c r="BM5342" i="31"/>
  <c r="BM5338" i="31"/>
  <c r="BM5334" i="31"/>
  <c r="BM5330" i="31"/>
  <c r="BM5326" i="31"/>
  <c r="BM5322" i="31"/>
  <c r="BM5318" i="31"/>
  <c r="BM5314" i="31"/>
  <c r="BM5310" i="31"/>
  <c r="BM5306" i="31"/>
  <c r="BM5302" i="31"/>
  <c r="BM5298" i="31"/>
  <c r="BM10833" i="31"/>
  <c r="BM10321" i="31"/>
  <c r="BM9809" i="31"/>
  <c r="BM9297" i="31"/>
  <c r="BM8189" i="31"/>
  <c r="BM10621" i="31"/>
  <c r="BM10605" i="31"/>
  <c r="BM10597" i="31"/>
  <c r="BM10585" i="31"/>
  <c r="BM10569" i="31"/>
  <c r="BM10561" i="31"/>
  <c r="BM10553" i="31"/>
  <c r="BM10545" i="31"/>
  <c r="BM10541" i="31"/>
  <c r="BM10533" i="31"/>
  <c r="BM10529" i="31"/>
  <c r="BM10525" i="31"/>
  <c r="BM10521" i="31"/>
  <c r="BM10517" i="31"/>
  <c r="BM10509" i="31"/>
  <c r="BM10501" i="31"/>
  <c r="BM10493" i="31"/>
  <c r="BM10485" i="31"/>
  <c r="BM10477" i="31"/>
  <c r="BM10469" i="31"/>
  <c r="BM10453" i="31"/>
  <c r="BM10241" i="31"/>
  <c r="BM10229" i="31"/>
  <c r="BM10217" i="31"/>
  <c r="BM10205" i="31"/>
  <c r="BM10189" i="31"/>
  <c r="BM10173" i="31"/>
  <c r="BM10161" i="31"/>
  <c r="BM10137" i="31"/>
  <c r="BM9793" i="31"/>
  <c r="BM9781" i="31"/>
  <c r="BM9769" i="31"/>
  <c r="BM9761" i="31"/>
  <c r="BM9741" i="31"/>
  <c r="BM9729" i="31"/>
  <c r="BM9709" i="31"/>
  <c r="BM9341" i="31"/>
  <c r="BM9221" i="31"/>
  <c r="BM9209" i="31"/>
  <c r="BM9193" i="31"/>
  <c r="BM9185" i="31"/>
  <c r="BM9177" i="31"/>
  <c r="BM9165" i="31"/>
  <c r="BM9157" i="31"/>
  <c r="BM9145" i="31"/>
  <c r="BM9133" i="31"/>
  <c r="BM9125" i="31"/>
  <c r="BM9121" i="31"/>
  <c r="BM9109" i="31"/>
  <c r="BM9101" i="31"/>
  <c r="BM9093" i="31"/>
  <c r="BM9085" i="31"/>
  <c r="BM9077" i="31"/>
  <c r="BM9069" i="31"/>
  <c r="BM9061" i="31"/>
  <c r="BM9053" i="31"/>
  <c r="BM9045" i="31"/>
  <c r="BM9029" i="31"/>
  <c r="BM9013" i="31"/>
  <c r="BM9001" i="31"/>
  <c r="BM8985" i="31"/>
  <c r="BM8969" i="31"/>
  <c r="BM8953" i="31"/>
  <c r="BM8933" i="31"/>
  <c r="BM8921" i="31"/>
  <c r="BM8901" i="31"/>
  <c r="BM8877" i="31"/>
  <c r="BM8857" i="31"/>
  <c r="BM8837" i="31"/>
  <c r="BM8817" i="31"/>
  <c r="BM8801" i="31"/>
  <c r="BM8781" i="31"/>
  <c r="BM8761" i="31"/>
  <c r="BM8737" i="31"/>
  <c r="BM8717" i="31"/>
  <c r="BM8693" i="31"/>
  <c r="BM8665" i="31"/>
  <c r="BM8633" i="31"/>
  <c r="BM8605" i="31"/>
  <c r="BM8581" i="31"/>
  <c r="BM8553" i="31"/>
  <c r="BM8529" i="31"/>
  <c r="BM8505" i="31"/>
  <c r="BM8477" i="31"/>
  <c r="BM8433" i="31"/>
  <c r="BM8229" i="31"/>
  <c r="BM8217" i="31"/>
  <c r="BM8201" i="31"/>
  <c r="BM8185" i="31"/>
  <c r="BM8173" i="31"/>
  <c r="BM8157" i="31"/>
  <c r="BM8137" i="31"/>
  <c r="BM8121" i="31"/>
  <c r="BM8105" i="31"/>
  <c r="BM8089" i="31"/>
  <c r="BM8073" i="31"/>
  <c r="BM8057" i="31"/>
  <c r="BM8037" i="31"/>
  <c r="BM8021" i="31"/>
  <c r="BM8005" i="31"/>
  <c r="BM7981" i="31"/>
  <c r="BM7965" i="31"/>
  <c r="BM7945" i="31"/>
  <c r="BM7925" i="31"/>
  <c r="BM7905" i="31"/>
  <c r="BM7881" i="31"/>
  <c r="BM7865" i="31"/>
  <c r="BM7841" i="31"/>
  <c r="BM7821" i="31"/>
  <c r="BM7801" i="31"/>
  <c r="BM7781" i="31"/>
  <c r="BM7761" i="31"/>
  <c r="BM7729" i="31"/>
  <c r="BM7709" i="31"/>
  <c r="BM7693" i="31"/>
  <c r="BM7673" i="31"/>
  <c r="BM7641" i="31"/>
  <c r="BM7617" i="31"/>
  <c r="BM7589" i="31"/>
  <c r="BM7561" i="31"/>
  <c r="BM7517" i="31"/>
  <c r="BM7497" i="31"/>
  <c r="BM7481" i="31"/>
  <c r="BM7449" i="31"/>
  <c r="BM7421" i="31"/>
  <c r="BM7393" i="31"/>
  <c r="BM7365" i="31"/>
  <c r="BM7337" i="31"/>
  <c r="BM7325" i="31"/>
  <c r="BM7297" i="31"/>
  <c r="BM7269" i="31"/>
  <c r="BM7237" i="31"/>
  <c r="BM7209" i="31"/>
  <c r="BM7173" i="31"/>
  <c r="BM7149" i="31"/>
  <c r="BM7129" i="31"/>
  <c r="BM7097" i="31"/>
  <c r="BM7073" i="31"/>
  <c r="BM7041" i="31"/>
  <c r="BM7017" i="31"/>
  <c r="BM6989" i="31"/>
  <c r="BM6965" i="31"/>
  <c r="BM6933" i="31"/>
  <c r="BM6893" i="31"/>
  <c r="BM6865" i="31"/>
  <c r="BM6837" i="31"/>
  <c r="BM6809" i="31"/>
  <c r="BM6781" i="31"/>
  <c r="BM6753" i="31"/>
  <c r="BM6725" i="31"/>
  <c r="BM6705" i="31"/>
  <c r="BM6673" i="31"/>
  <c r="BM6649" i="31"/>
  <c r="BM6625" i="31"/>
  <c r="BM6597" i="31"/>
  <c r="BM6573" i="31"/>
  <c r="BM6545" i="31"/>
  <c r="BM6521" i="31"/>
  <c r="BM6477" i="31"/>
  <c r="BM6449" i="31"/>
  <c r="BM6421" i="31"/>
  <c r="BM6393" i="31"/>
  <c r="BM6365" i="31"/>
  <c r="BM6329" i="31"/>
  <c r="BM6301" i="31"/>
  <c r="BM6281" i="31"/>
  <c r="BM6253" i="31"/>
  <c r="BM6233" i="31"/>
  <c r="BM6209" i="31"/>
  <c r="BM6189" i="31"/>
  <c r="BM6161" i="31"/>
  <c r="BM6137" i="31"/>
  <c r="BM6109" i="31"/>
  <c r="BM6085" i="31"/>
  <c r="BM5961" i="31"/>
  <c r="BM10856" i="31"/>
  <c r="BM10836" i="31"/>
  <c r="BM10816" i="31"/>
  <c r="BM10796" i="31"/>
  <c r="BM10776" i="31"/>
  <c r="BM10756" i="31"/>
  <c r="BM10736" i="31"/>
  <c r="BM10716" i="31"/>
  <c r="BM10696" i="31"/>
  <c r="BM10676" i="31"/>
  <c r="BM10656" i="31"/>
  <c r="BM10632" i="31"/>
  <c r="BM10608" i="31"/>
  <c r="BM10584" i="31"/>
  <c r="BM10560" i="31"/>
  <c r="BM10536" i="31"/>
  <c r="BM10512" i="31"/>
  <c r="BM10484" i="31"/>
  <c r="BM10448" i="31"/>
  <c r="BM10424" i="31"/>
  <c r="BM10400" i="31"/>
  <c r="BM10376" i="31"/>
  <c r="BM10352" i="31"/>
  <c r="BM10328" i="31"/>
  <c r="BM10308" i="31"/>
  <c r="BM10288" i="31"/>
  <c r="BM10272" i="31"/>
  <c r="BM10236" i="31"/>
  <c r="BM10212" i="31"/>
  <c r="BM10188" i="31"/>
  <c r="BM10168" i="31"/>
  <c r="BM10148" i="31"/>
  <c r="BM10120" i="31"/>
  <c r="BM10092" i="31"/>
  <c r="BM10064" i="31"/>
  <c r="BM10032" i="31"/>
  <c r="BM10008" i="31"/>
  <c r="BM9984" i="31"/>
  <c r="BM9964" i="31"/>
  <c r="BM9944" i="31"/>
  <c r="BM9924" i="31"/>
  <c r="BM9900" i="31"/>
  <c r="BM9876" i="31"/>
  <c r="BM9852" i="31"/>
  <c r="BM9828" i="31"/>
  <c r="BM9800" i="31"/>
  <c r="BM9776" i="31"/>
  <c r="BM9756" i="31"/>
  <c r="BM9732" i="31"/>
  <c r="BM9704" i="31"/>
  <c r="BM9676" i="31"/>
  <c r="BM9652" i="31"/>
  <c r="BM9628" i="31"/>
  <c r="BM9604" i="31"/>
  <c r="BM9584" i="31"/>
  <c r="BM9556" i="31"/>
  <c r="BM9536" i="31"/>
  <c r="BM9516" i="31"/>
  <c r="BM9488" i="31"/>
  <c r="BM9460" i="31"/>
  <c r="BM9436" i="31"/>
  <c r="BM9416" i="31"/>
  <c r="BM9392" i="31"/>
  <c r="BM9368" i="31"/>
  <c r="BM9348" i="31"/>
  <c r="BM9328" i="31"/>
  <c r="BM9312" i="31"/>
  <c r="BM9288" i="31"/>
  <c r="BM9264" i="31"/>
  <c r="BM9244" i="31"/>
  <c r="BM9224" i="31"/>
  <c r="BM9192" i="31"/>
  <c r="BM9168" i="31"/>
  <c r="BM9148" i="31"/>
  <c r="BM9132" i="31"/>
  <c r="BM9116" i="31"/>
  <c r="BM9100" i="31"/>
  <c r="BM9076" i="31"/>
  <c r="BM9056" i="31"/>
  <c r="BM9040" i="31"/>
  <c r="BM9020" i="31"/>
  <c r="BM8988" i="31"/>
  <c r="BM8968" i="31"/>
  <c r="BM8948" i="31"/>
  <c r="BM8928" i="31"/>
  <c r="BM8908" i="31"/>
  <c r="BM8888" i="31"/>
  <c r="BM8868" i="31"/>
  <c r="BM8848" i="31"/>
  <c r="BM8828" i="31"/>
  <c r="BM8808" i="31"/>
  <c r="BM8772" i="31"/>
  <c r="BM8748" i="31"/>
  <c r="BM8724" i="31"/>
  <c r="BM8700" i="31"/>
  <c r="BM8680" i="31"/>
  <c r="BM8656" i="31"/>
  <c r="BM8636" i="31"/>
  <c r="BM8612" i="31"/>
  <c r="BM8588" i="31"/>
  <c r="BM8564" i="31"/>
  <c r="BM8532" i="31"/>
  <c r="BM8508" i="31"/>
  <c r="BM8492" i="31"/>
  <c r="BM8472" i="31"/>
  <c r="BM8448" i="31"/>
  <c r="BM8424" i="31"/>
  <c r="BM8404" i="31"/>
  <c r="BM8384" i="31"/>
  <c r="BM8352" i="31"/>
  <c r="BM8328" i="31"/>
  <c r="BM8308" i="31"/>
  <c r="BM8288" i="31"/>
  <c r="BM8260" i="31"/>
  <c r="BM8240" i="31"/>
  <c r="BM8212" i="31"/>
  <c r="BM8188" i="31"/>
  <c r="BM8148" i="31"/>
  <c r="BM8124" i="31"/>
  <c r="BM8100" i="31"/>
  <c r="BM8080" i="31"/>
  <c r="BM8060" i="31"/>
  <c r="BM8032" i="31"/>
  <c r="BM8012" i="31"/>
  <c r="BM7988" i="31"/>
  <c r="BM7968" i="31"/>
  <c r="BM7944" i="31"/>
  <c r="BM7916" i="31"/>
  <c r="BM7892" i="31"/>
  <c r="BM7872" i="31"/>
  <c r="BM7844" i="31"/>
  <c r="BM7820" i="31"/>
  <c r="BM7796" i="31"/>
  <c r="BM7772" i="31"/>
  <c r="BM7748" i="31"/>
  <c r="BM7724" i="31"/>
  <c r="BM7696" i="31"/>
  <c r="BM7672" i="31"/>
  <c r="BM7656" i="31"/>
  <c r="BM7632" i="31"/>
  <c r="BM7608" i="31"/>
  <c r="BM7588" i="31"/>
  <c r="BM7564" i="31"/>
  <c r="BM7540" i="31"/>
  <c r="BM7512" i="31"/>
  <c r="BM7488" i="31"/>
  <c r="BM7464" i="31"/>
  <c r="BM7440" i="31"/>
  <c r="BM7412" i="31"/>
  <c r="BM7388" i="31"/>
  <c r="BM7364" i="31"/>
  <c r="BM7344" i="31"/>
  <c r="BM7324" i="31"/>
  <c r="BM7300" i="31"/>
  <c r="BM7276" i="31"/>
  <c r="BM7256" i="31"/>
  <c r="BM7236" i="31"/>
  <c r="BM7212" i="31"/>
  <c r="BM7192" i="31"/>
  <c r="BM7168" i="31"/>
  <c r="BM7148" i="31"/>
  <c r="BM7124" i="31"/>
  <c r="BM7100" i="31"/>
  <c r="BM7080" i="31"/>
  <c r="BM7068" i="31"/>
  <c r="BM7048" i="31"/>
  <c r="BM7020" i="31"/>
  <c r="BM7008" i="31"/>
  <c r="BM6988" i="31"/>
  <c r="BM6968" i="31"/>
  <c r="BM6948" i="31"/>
  <c r="BM6928" i="31"/>
  <c r="BM6892" i="31"/>
  <c r="BM6876" i="31"/>
  <c r="BM6856" i="31"/>
  <c r="BM6836" i="31"/>
  <c r="BM6820" i="31"/>
  <c r="BM6800" i="31"/>
  <c r="BM6776" i="31"/>
  <c r="BM6752" i="31"/>
  <c r="BM6732" i="31"/>
  <c r="BM6704" i="31"/>
  <c r="BM6676" i="31"/>
  <c r="BM6652" i="31"/>
  <c r="BM6628" i="31"/>
  <c r="BM6612" i="31"/>
  <c r="BM6588" i="31"/>
  <c r="BM6564" i="31"/>
  <c r="BM6540" i="31"/>
  <c r="BM6524" i="31"/>
  <c r="BM6500" i="31"/>
  <c r="BM6484" i="31"/>
  <c r="BM6460" i="31"/>
  <c r="BM6440" i="31"/>
  <c r="BM6416" i="31"/>
  <c r="BM6404" i="31"/>
  <c r="BM6380" i="31"/>
  <c r="BM6360" i="31"/>
  <c r="BM6340" i="31"/>
  <c r="BM6320" i="31"/>
  <c r="BM6300" i="31"/>
  <c r="BM6264" i="31"/>
  <c r="BM6244" i="31"/>
  <c r="BM6228" i="31"/>
  <c r="BM6208" i="31"/>
  <c r="BM6192" i="31"/>
  <c r="BM6176" i="31"/>
  <c r="BM6156" i="31"/>
  <c r="BM6040" i="31"/>
  <c r="BM10867" i="31"/>
  <c r="BM10851" i="31"/>
  <c r="BM10831" i="31"/>
  <c r="BM10815" i="31"/>
  <c r="BM10803" i="31"/>
  <c r="BM10791" i="31"/>
  <c r="BM10771" i="31"/>
  <c r="BM10751" i="31"/>
  <c r="BM10735" i="31"/>
  <c r="BM10723" i="31"/>
  <c r="BM10707" i="31"/>
  <c r="BM10691" i="31"/>
  <c r="BM10663" i="31"/>
  <c r="BM10647" i="31"/>
  <c r="BM10631" i="31"/>
  <c r="BM10619" i="31"/>
  <c r="BM10603" i="31"/>
  <c r="BM10587" i="31"/>
  <c r="BM10571" i="31"/>
  <c r="BM10555" i="31"/>
  <c r="BM10539" i="31"/>
  <c r="BM10519" i="31"/>
  <c r="BM10491" i="31"/>
  <c r="BM10866" i="31"/>
  <c r="BM10858" i="31"/>
  <c r="BM10850" i="31"/>
  <c r="BM10842" i="31"/>
  <c r="BM10838" i="31"/>
  <c r="BM10830" i="31"/>
  <c r="BM10822" i="31"/>
  <c r="BM10814" i="31"/>
  <c r="BM10806" i="31"/>
  <c r="BM10794" i="31"/>
  <c r="BM10786" i="31"/>
  <c r="BM10778" i="31"/>
  <c r="BM10770" i="31"/>
  <c r="BM10762" i="31"/>
  <c r="BM10754" i="31"/>
  <c r="BM10742" i="31"/>
  <c r="BM10734" i="31"/>
  <c r="BM10726" i="31"/>
  <c r="BM10718" i="31"/>
  <c r="BM10710" i="31"/>
  <c r="BM10702" i="31"/>
  <c r="BM10694" i="31"/>
  <c r="BM10686" i="31"/>
  <c r="BM10678" i="31"/>
  <c r="BM10670" i="31"/>
  <c r="BM10662" i="31"/>
  <c r="BM10654" i="31"/>
  <c r="BM10646" i="31"/>
  <c r="BM10638" i="31"/>
  <c r="BM10630" i="31"/>
  <c r="BM10622" i="31"/>
  <c r="BM10614" i="31"/>
  <c r="BM10606" i="31"/>
  <c r="BM10598" i="31"/>
  <c r="BM10590" i="31"/>
  <c r="BM10582" i="31"/>
  <c r="BM10574" i="31"/>
  <c r="BM10566" i="31"/>
  <c r="BM10558" i="31"/>
  <c r="BM10550" i="31"/>
  <c r="BM10542" i="31"/>
  <c r="BM10534" i="31"/>
  <c r="BM10526" i="31"/>
  <c r="BM10518" i="31"/>
  <c r="BM10510" i="31"/>
  <c r="BM10502" i="31"/>
  <c r="BM10494" i="31"/>
  <c r="BM10490" i="31"/>
  <c r="BM10478" i="31"/>
  <c r="BM10470" i="31"/>
  <c r="BM10462" i="31"/>
  <c r="BM10454" i="31"/>
  <c r="BM10446" i="31"/>
  <c r="BM10438" i="31"/>
  <c r="BM10430" i="31"/>
  <c r="BM10422" i="31"/>
  <c r="BM10414" i="31"/>
  <c r="BM10402" i="31"/>
  <c r="BM10398" i="31"/>
  <c r="BM10390" i="31"/>
  <c r="BM10382" i="31"/>
  <c r="BM10374" i="31"/>
  <c r="BM10366" i="31"/>
  <c r="BM10354" i="31"/>
  <c r="BM10350" i="31"/>
  <c r="BM10342" i="31"/>
  <c r="BM10334" i="31"/>
  <c r="BM10326" i="31"/>
  <c r="BM10318" i="31"/>
  <c r="BM10310" i="31"/>
  <c r="BM10302" i="31"/>
  <c r="BM10294" i="31"/>
  <c r="BM10286" i="31"/>
  <c r="BM10278" i="31"/>
  <c r="BM10270" i="31"/>
  <c r="BM10262" i="31"/>
  <c r="BM10254" i="31"/>
  <c r="BM10246" i="31"/>
  <c r="BM10238" i="31"/>
  <c r="BM10230" i="31"/>
  <c r="BM10222" i="31"/>
  <c r="BM10214" i="31"/>
  <c r="BM10206" i="31"/>
  <c r="BM10198" i="31"/>
  <c r="BM10190" i="31"/>
  <c r="BM10182" i="31"/>
  <c r="BM10174" i="31"/>
  <c r="BM10166" i="31"/>
  <c r="BM10158" i="31"/>
  <c r="BM10150" i="31"/>
  <c r="BM10142" i="31"/>
  <c r="BM10134" i="31"/>
  <c r="BM10126" i="31"/>
  <c r="BM10118" i="31"/>
  <c r="BM10110" i="31"/>
  <c r="BM10102" i="31"/>
  <c r="BM10094" i="31"/>
  <c r="BM10086" i="31"/>
  <c r="BM10078" i="31"/>
  <c r="BM10070" i="31"/>
  <c r="BM10062" i="31"/>
  <c r="BM10054" i="31"/>
  <c r="BM10046" i="31"/>
  <c r="BM10034" i="31"/>
  <c r="BM10010" i="31"/>
  <c r="BM10769" i="31"/>
  <c r="BM10257" i="31"/>
  <c r="BM9745" i="31"/>
  <c r="BM9233" i="31"/>
  <c r="BM7677" i="31"/>
  <c r="BM4363" i="31"/>
  <c r="BM4359" i="31"/>
  <c r="BM4355" i="31"/>
  <c r="BM4351" i="31"/>
  <c r="BM4347" i="31"/>
  <c r="BM4343" i="31"/>
  <c r="BM4339" i="31"/>
  <c r="BM4335" i="31"/>
  <c r="BM4331" i="31"/>
  <c r="BM4327" i="31"/>
  <c r="BM4323" i="31"/>
  <c r="BM4319" i="31"/>
  <c r="BM4315" i="31"/>
  <c r="BM4311" i="31"/>
  <c r="BM4307" i="31"/>
  <c r="BM4303" i="31"/>
  <c r="BM4299" i="31"/>
  <c r="BM4295" i="31"/>
  <c r="BM4291" i="31"/>
  <c r="BM4287" i="31"/>
  <c r="BM4283" i="31"/>
  <c r="BM4279" i="31"/>
  <c r="BM4275" i="31"/>
  <c r="BM4271" i="31"/>
  <c r="BM4267" i="31"/>
  <c r="BM4263" i="31"/>
  <c r="BM4259" i="31"/>
  <c r="BM4255" i="31"/>
  <c r="BM4251" i="31"/>
  <c r="BM4247" i="31"/>
  <c r="BM4243" i="31"/>
  <c r="BM4239" i="31"/>
  <c r="BM4235" i="31"/>
  <c r="BM4231" i="31"/>
  <c r="BM4227" i="31"/>
  <c r="BM4223" i="31"/>
  <c r="BM4219" i="31"/>
  <c r="BM4215" i="31"/>
  <c r="BM4211" i="31"/>
  <c r="BM4207" i="31"/>
  <c r="BM4203" i="31"/>
  <c r="BM4199" i="31"/>
  <c r="BM4195" i="31"/>
  <c r="BM4191" i="31"/>
  <c r="BM4187" i="31"/>
  <c r="BM4183" i="31"/>
  <c r="BM4179" i="31"/>
  <c r="BM4175" i="31"/>
  <c r="BM4171" i="31"/>
  <c r="BM4167" i="31"/>
  <c r="BM4163" i="31"/>
  <c r="BM4159" i="31"/>
  <c r="BM4155" i="31"/>
  <c r="BM4151" i="31"/>
  <c r="BM4147" i="31"/>
  <c r="BM4143" i="31"/>
  <c r="BM4139" i="31"/>
  <c r="BM4135" i="31"/>
  <c r="BM4131" i="31"/>
  <c r="BM4127" i="31"/>
  <c r="BM4123" i="31"/>
  <c r="BM4119" i="31"/>
  <c r="BM4115" i="31"/>
  <c r="BM4111" i="31"/>
  <c r="BM4107" i="31"/>
  <c r="BM4103" i="31"/>
  <c r="BM4099" i="31"/>
  <c r="BM4095" i="31"/>
  <c r="BM4091" i="31"/>
  <c r="BM4087" i="31"/>
  <c r="BM4083" i="31"/>
  <c r="BM4079" i="31"/>
  <c r="BM4075" i="31"/>
  <c r="BM4071" i="31"/>
  <c r="BM4067" i="31"/>
  <c r="BM4063" i="31"/>
  <c r="BM4059" i="31"/>
  <c r="BM4055" i="31"/>
  <c r="BM4051" i="31"/>
  <c r="BM4047" i="31"/>
  <c r="BM4043" i="31"/>
  <c r="BM4039" i="31"/>
  <c r="BM4035" i="31"/>
  <c r="BM4031" i="31"/>
  <c r="BM4027" i="31"/>
  <c r="BM4023" i="31"/>
  <c r="BM4019" i="31"/>
  <c r="BM4015" i="31"/>
  <c r="BM4011" i="31"/>
  <c r="BM4007" i="31"/>
  <c r="BM4003" i="31"/>
  <c r="BM3999" i="31"/>
  <c r="BM3995" i="31"/>
  <c r="BM3991" i="31"/>
  <c r="BM3987" i="31"/>
  <c r="BM3983" i="31"/>
  <c r="BM3979" i="31"/>
  <c r="BM3975" i="31"/>
  <c r="BM3971" i="31"/>
  <c r="BM3967" i="31"/>
  <c r="BM3963" i="31"/>
  <c r="BM3959" i="31"/>
  <c r="BM3955" i="31"/>
  <c r="BM3951" i="31"/>
  <c r="BM3947" i="31"/>
  <c r="BM3943" i="31"/>
  <c r="BM3939" i="31"/>
  <c r="BM3935" i="31"/>
  <c r="BM3931" i="31"/>
  <c r="BM3927" i="31"/>
  <c r="BM3923" i="31"/>
  <c r="BM3919" i="31"/>
  <c r="BM3915" i="31"/>
  <c r="BM3911" i="31"/>
  <c r="BM3907" i="31"/>
  <c r="BM3903" i="31"/>
  <c r="BM3899" i="31"/>
  <c r="BM3895" i="31"/>
  <c r="BM3891" i="31"/>
  <c r="BM3887" i="31"/>
  <c r="BM3883" i="31"/>
  <c r="BM3879" i="31"/>
  <c r="BM3875" i="31"/>
  <c r="BM3871" i="31"/>
  <c r="BM3867" i="31"/>
  <c r="BM3863" i="31"/>
  <c r="BM3859" i="31"/>
  <c r="BM3855" i="31"/>
  <c r="BM3851" i="31"/>
  <c r="BM3847" i="31"/>
  <c r="BM3843" i="31"/>
  <c r="BM3839" i="31"/>
  <c r="BM3835" i="31"/>
  <c r="BM3831" i="31"/>
  <c r="BM3827" i="31"/>
  <c r="BM3823" i="31"/>
  <c r="BM3819" i="31"/>
  <c r="BM3815" i="31"/>
  <c r="BM3811" i="31"/>
  <c r="BM3807" i="31"/>
  <c r="BM3803" i="31"/>
  <c r="BM3799" i="31"/>
  <c r="BM3795" i="31"/>
  <c r="BM3791" i="31"/>
  <c r="BM3787" i="31"/>
  <c r="BM3783" i="31"/>
  <c r="BM3779" i="31"/>
  <c r="BM3775" i="31"/>
  <c r="BM3771" i="31"/>
  <c r="BM3767" i="31"/>
  <c r="BM3763" i="31"/>
  <c r="BM3759" i="31"/>
  <c r="BM3755" i="31"/>
  <c r="BM3751" i="31"/>
  <c r="BM3747" i="31"/>
  <c r="BM3743" i="31"/>
  <c r="BM3739" i="31"/>
  <c r="BM3735" i="31"/>
  <c r="BM3731" i="31"/>
  <c r="BM3727" i="31"/>
  <c r="BM3723" i="31"/>
  <c r="BM3719" i="31"/>
  <c r="BM3715" i="31"/>
  <c r="BM3711" i="31"/>
  <c r="BM3707" i="31"/>
  <c r="BM3703" i="31"/>
  <c r="BM3699" i="31"/>
  <c r="BM3695" i="31"/>
  <c r="BM3691" i="31"/>
  <c r="BM3687" i="31"/>
  <c r="BM3683" i="31"/>
  <c r="BM3679" i="31"/>
  <c r="BM3675" i="31"/>
  <c r="BM3671" i="31"/>
  <c r="BM3667" i="31"/>
  <c r="BM3663" i="31"/>
  <c r="BM3659" i="31"/>
  <c r="BM3655" i="31"/>
  <c r="BM3651" i="31"/>
  <c r="BM3647" i="31"/>
  <c r="BM3643" i="31"/>
  <c r="BM3639" i="31"/>
  <c r="BM3635" i="31"/>
  <c r="BM3631" i="31"/>
  <c r="BM3627" i="31"/>
  <c r="BM3623" i="31"/>
  <c r="BM3619" i="31"/>
  <c r="BM3615" i="31"/>
  <c r="BM3611" i="31"/>
  <c r="BM3607" i="31"/>
  <c r="BM3603" i="31"/>
  <c r="BM3599" i="31"/>
  <c r="BM3595" i="31"/>
  <c r="BM3591" i="31"/>
  <c r="BM3587" i="31"/>
  <c r="BM3583" i="31"/>
  <c r="BM3579" i="31"/>
  <c r="BM3575" i="31"/>
  <c r="BM3571" i="31"/>
  <c r="BM3567" i="31"/>
  <c r="BM3563" i="31"/>
  <c r="BM3559" i="31"/>
  <c r="BM3555" i="31"/>
  <c r="BM3551" i="31"/>
  <c r="BM3547" i="31"/>
  <c r="BM3543" i="31"/>
  <c r="BM3539" i="31"/>
  <c r="BM3535" i="31"/>
  <c r="BM3531" i="31"/>
  <c r="BM3527" i="31"/>
  <c r="BM3523" i="31"/>
  <c r="BM3519" i="31"/>
  <c r="BM3515" i="31"/>
  <c r="BM3511" i="31"/>
  <c r="BM3507" i="31"/>
  <c r="BM3503" i="31"/>
  <c r="BM3499" i="31"/>
  <c r="BM3495" i="31"/>
  <c r="BM3491" i="31"/>
  <c r="BM3487" i="31"/>
  <c r="BM3483" i="31"/>
  <c r="BM3479" i="31"/>
  <c r="BM3475" i="31"/>
  <c r="BM3471" i="31"/>
  <c r="BM3467" i="31"/>
  <c r="BM3463" i="31"/>
  <c r="BM3459" i="31"/>
  <c r="BM3455" i="31"/>
  <c r="BM3451" i="31"/>
  <c r="BM3447" i="31"/>
  <c r="BM3443" i="31"/>
  <c r="BM3439" i="31"/>
  <c r="BM3435" i="31"/>
  <c r="BM3431" i="31"/>
  <c r="BM3427" i="31"/>
  <c r="BM3423" i="31"/>
  <c r="BM3419" i="31"/>
  <c r="BM3415" i="31"/>
  <c r="BM3411" i="31"/>
  <c r="BM3407" i="31"/>
  <c r="BM3403" i="31"/>
  <c r="BM3399" i="31"/>
  <c r="BM3395" i="31"/>
  <c r="BM3391" i="31"/>
  <c r="BM3387" i="31"/>
  <c r="BM3383" i="31"/>
  <c r="BM3379" i="31"/>
  <c r="BM3375" i="31"/>
  <c r="BM3371" i="31"/>
  <c r="BM3367" i="31"/>
  <c r="BM3363" i="31"/>
  <c r="BM3359" i="31"/>
  <c r="BM3355" i="31"/>
  <c r="BM3351" i="31"/>
  <c r="BM3347" i="31"/>
  <c r="BM3343" i="31"/>
  <c r="BM3339" i="31"/>
  <c r="BM3335" i="31"/>
  <c r="BM3331" i="31"/>
  <c r="BM3327" i="31"/>
  <c r="BM3323" i="31"/>
  <c r="BM3319" i="31"/>
  <c r="BM3315" i="31"/>
  <c r="BM3311" i="31"/>
  <c r="BM3307" i="31"/>
  <c r="BM3303" i="31"/>
  <c r="BM3299" i="31"/>
  <c r="BM3295" i="31"/>
  <c r="BM3291" i="31"/>
  <c r="BM3287" i="31"/>
  <c r="BM3283" i="31"/>
  <c r="BM3279" i="31"/>
  <c r="BM3275" i="31"/>
  <c r="BM3271" i="31"/>
  <c r="BM3267" i="31"/>
  <c r="BM3263" i="31"/>
  <c r="BM3259" i="31"/>
  <c r="BM3255" i="31"/>
  <c r="BM3251" i="31"/>
  <c r="BM3247" i="31"/>
  <c r="BM3243" i="31"/>
  <c r="BM3239" i="31"/>
  <c r="BM3235" i="31"/>
  <c r="BM3231" i="31"/>
  <c r="BM3227" i="31"/>
  <c r="BM3223" i="31"/>
  <c r="BM3219" i="31"/>
  <c r="BM3215" i="31"/>
  <c r="BM3211" i="31"/>
  <c r="BM3207" i="31"/>
  <c r="BM3203" i="31"/>
  <c r="BM3199" i="31"/>
  <c r="BM3195" i="31"/>
  <c r="BM3191" i="31"/>
  <c r="BM3187" i="31"/>
  <c r="BM3183" i="31"/>
  <c r="BM3179" i="31"/>
  <c r="BM3175" i="31"/>
  <c r="BM3171" i="31"/>
  <c r="BM3167" i="31"/>
  <c r="BM3163" i="31"/>
  <c r="BM3159" i="31"/>
  <c r="BM3155" i="31"/>
  <c r="BM3151" i="31"/>
  <c r="BM3147" i="31"/>
  <c r="BM3143" i="31"/>
  <c r="BM3139" i="31"/>
  <c r="BM3135" i="31"/>
  <c r="BM3131" i="31"/>
  <c r="BM3127" i="31"/>
  <c r="BM3123" i="31"/>
  <c r="BM3119" i="31"/>
  <c r="BM3115" i="31"/>
  <c r="BM3111" i="31"/>
  <c r="BM3107" i="31"/>
  <c r="BM3103" i="31"/>
  <c r="BM3099" i="31"/>
  <c r="BM3095" i="31"/>
  <c r="BM3091" i="31"/>
  <c r="BM3087" i="31"/>
  <c r="BM3083" i="31"/>
  <c r="BM3079" i="31"/>
  <c r="BM3075" i="31"/>
  <c r="BM3071" i="31"/>
  <c r="BM3067" i="31"/>
  <c r="BM3063" i="31"/>
  <c r="BM3059" i="31"/>
  <c r="BM3055" i="31"/>
  <c r="BM3051" i="31"/>
  <c r="BM3047" i="31"/>
  <c r="BM3043" i="31"/>
  <c r="BM3039" i="31"/>
  <c r="BM3035" i="31"/>
  <c r="BM3031" i="31"/>
  <c r="BM3027" i="31"/>
  <c r="BM3023" i="31"/>
  <c r="BM3019" i="31"/>
  <c r="BM3015" i="31"/>
  <c r="BM3011" i="31"/>
  <c r="BM3007" i="31"/>
  <c r="BM3003" i="31"/>
  <c r="BM2999" i="31"/>
  <c r="BM2995" i="31"/>
  <c r="BM2991" i="31"/>
  <c r="BM2987" i="31"/>
  <c r="BM2983" i="31"/>
  <c r="BM2979" i="31"/>
  <c r="BM2975" i="31"/>
  <c r="BM2971" i="31"/>
  <c r="BM2967" i="31"/>
  <c r="BM2963" i="31"/>
  <c r="BM2959" i="31"/>
  <c r="BM2955" i="31"/>
  <c r="BM2951" i="31"/>
  <c r="BM2947" i="31"/>
  <c r="BM2943" i="31"/>
  <c r="BM2939" i="31"/>
  <c r="BM2935" i="31"/>
  <c r="BM2931" i="31"/>
  <c r="BM2927" i="31"/>
  <c r="BM2923" i="31"/>
  <c r="BM2919" i="31"/>
  <c r="BM2915" i="31"/>
  <c r="BM2911" i="31"/>
  <c r="BM2907" i="31"/>
  <c r="BM2903" i="31"/>
  <c r="BM2899" i="31"/>
  <c r="BM2895" i="31"/>
  <c r="BM2891" i="31"/>
  <c r="BM2887" i="31"/>
  <c r="BM2883" i="31"/>
  <c r="BM2879" i="31"/>
  <c r="BM2875" i="31"/>
  <c r="BM2871" i="31"/>
  <c r="BM2867" i="31"/>
  <c r="BM2863" i="31"/>
  <c r="BM2859" i="31"/>
  <c r="BM2855" i="31"/>
  <c r="BM2851" i="31"/>
  <c r="BM2847" i="31"/>
  <c r="BM2843" i="31"/>
  <c r="BM2839" i="31"/>
  <c r="BM2835" i="31"/>
  <c r="BM2831" i="31"/>
  <c r="BM2827" i="31"/>
  <c r="BM2823" i="31"/>
  <c r="BM2819" i="31"/>
  <c r="BM2815" i="31"/>
  <c r="BM2811" i="31"/>
  <c r="BM2807" i="31"/>
  <c r="BM2803" i="31"/>
  <c r="BM2799" i="31"/>
  <c r="BM2795" i="31"/>
  <c r="BM2791" i="31"/>
  <c r="BM2787" i="31"/>
  <c r="BM2783" i="31"/>
  <c r="BM2779" i="31"/>
  <c r="BM2775" i="31"/>
  <c r="BM2771" i="31"/>
  <c r="BM2767" i="31"/>
  <c r="BM2763" i="31"/>
  <c r="BM2759" i="31"/>
  <c r="BM2755" i="31"/>
  <c r="BM2751" i="31"/>
  <c r="BM2747" i="31"/>
  <c r="BM2743" i="31"/>
  <c r="BM2739" i="31"/>
  <c r="BM2735" i="31"/>
  <c r="BM2731" i="31"/>
  <c r="BM2727" i="31"/>
  <c r="BM2723" i="31"/>
  <c r="BM2719" i="31"/>
  <c r="BM2715" i="31"/>
  <c r="BM2711" i="31"/>
  <c r="BM2707" i="31"/>
  <c r="BM2703" i="31"/>
  <c r="BM2699" i="31"/>
  <c r="BM2695" i="31"/>
  <c r="BM2691" i="31"/>
  <c r="BM2687" i="31"/>
  <c r="BM2683" i="31"/>
  <c r="BM2679" i="31"/>
  <c r="BM2675" i="31"/>
  <c r="BM2671" i="31"/>
  <c r="BM2667" i="31"/>
  <c r="BM2663" i="31"/>
  <c r="BM2659" i="31"/>
  <c r="BM2655" i="31"/>
  <c r="BM2651" i="31"/>
  <c r="BM2647" i="31"/>
  <c r="BM2643" i="31"/>
  <c r="BM2639" i="31"/>
  <c r="BM2635" i="31"/>
  <c r="BM2631" i="31"/>
  <c r="BM2627" i="31"/>
  <c r="BM2623" i="31"/>
  <c r="BM2619" i="31"/>
  <c r="BM2615" i="31"/>
  <c r="BM2611" i="31"/>
  <c r="BM2607" i="31"/>
  <c r="BM2603" i="31"/>
  <c r="BM2599" i="31"/>
  <c r="BM2595" i="31"/>
  <c r="BM2591" i="31"/>
  <c r="BM2587" i="31"/>
  <c r="BM2583" i="31"/>
  <c r="BM2579" i="31"/>
  <c r="BM2575" i="31"/>
  <c r="BM2571" i="31"/>
  <c r="BM2567" i="31"/>
  <c r="BM2563" i="31"/>
  <c r="BM2559" i="31"/>
  <c r="BM2555" i="31"/>
  <c r="BM2551" i="31"/>
  <c r="BM2547" i="31"/>
  <c r="BM2543" i="31"/>
  <c r="BM2539" i="31"/>
  <c r="BM2535" i="31"/>
  <c r="BM2531" i="31"/>
  <c r="BM2527" i="31"/>
  <c r="BM2523" i="31"/>
  <c r="BM2519" i="31"/>
  <c r="BM2515" i="31"/>
  <c r="BM2511" i="31"/>
  <c r="BM2507" i="31"/>
  <c r="BM2503" i="31"/>
  <c r="BM2499" i="31"/>
  <c r="BM2495" i="31"/>
  <c r="BM2491" i="31"/>
  <c r="BM2487" i="31"/>
  <c r="BM2483" i="31"/>
  <c r="BM2479" i="31"/>
  <c r="BM2475" i="31"/>
  <c r="BM2471" i="31"/>
  <c r="BM2467" i="31"/>
  <c r="BM2463" i="31"/>
  <c r="BM2459" i="31"/>
  <c r="BM2455" i="31"/>
  <c r="BM2451" i="31"/>
  <c r="BM2447" i="31"/>
  <c r="BM2443" i="31"/>
  <c r="BM2439" i="31"/>
  <c r="BM2435" i="31"/>
  <c r="BM2431" i="31"/>
  <c r="BM2427" i="31"/>
  <c r="BM2423" i="31"/>
  <c r="BM2419" i="31"/>
  <c r="BM2415" i="31"/>
  <c r="BM2411" i="31"/>
  <c r="BM2407" i="31"/>
  <c r="BM2403" i="31"/>
  <c r="BM2399" i="31"/>
  <c r="BM2395" i="31"/>
  <c r="BM2391" i="31"/>
  <c r="BM2387" i="31"/>
  <c r="BM2383" i="31"/>
  <c r="BM2379" i="31"/>
  <c r="BM2375" i="31"/>
  <c r="BM2371" i="31"/>
  <c r="BM2367" i="31"/>
  <c r="BM2363" i="31"/>
  <c r="BM2359" i="31"/>
  <c r="BM2355" i="31"/>
  <c r="BM2351" i="31"/>
  <c r="BM2347" i="31"/>
  <c r="BM2343" i="31"/>
  <c r="BM2339" i="31"/>
  <c r="BM2335" i="31"/>
  <c r="BM2331" i="31"/>
  <c r="BM2327" i="31"/>
  <c r="BM2323" i="31"/>
  <c r="BM2319" i="31"/>
  <c r="BM2315" i="31"/>
  <c r="BM2311" i="31"/>
  <c r="BM2307" i="31"/>
  <c r="BM2303" i="31"/>
  <c r="BM2299" i="31"/>
  <c r="BM2295" i="31"/>
  <c r="BM2291" i="31"/>
  <c r="BM2287" i="31"/>
  <c r="BM2283" i="31"/>
  <c r="BM2279" i="31"/>
  <c r="BM2275" i="31"/>
  <c r="BM2271" i="31"/>
  <c r="BM2267" i="31"/>
  <c r="BM2263" i="31"/>
  <c r="BM2259" i="31"/>
  <c r="BM2255" i="31"/>
  <c r="BM2251" i="31"/>
  <c r="BM2247" i="31"/>
  <c r="BM2243" i="31"/>
  <c r="BM2239" i="31"/>
  <c r="BM2235" i="31"/>
  <c r="BM2231" i="31"/>
  <c r="BM2227" i="31"/>
  <c r="BM2223" i="31"/>
  <c r="BM2219" i="31"/>
  <c r="BM2215" i="31"/>
  <c r="BM2211" i="31"/>
  <c r="BM2207" i="31"/>
  <c r="BM2203" i="31"/>
  <c r="BM2199" i="31"/>
  <c r="BM2195" i="31"/>
  <c r="BM2191" i="31"/>
  <c r="BM2187" i="31"/>
  <c r="BM2183" i="31"/>
  <c r="BM2179" i="31"/>
  <c r="BM2175" i="31"/>
  <c r="BM2171" i="31"/>
  <c r="BM2167" i="31"/>
  <c r="BM2163" i="31"/>
  <c r="BM2159" i="31"/>
  <c r="BM2155" i="31"/>
  <c r="BM2151" i="31"/>
  <c r="BM2147" i="31"/>
  <c r="BM2143" i="31"/>
  <c r="BM2139" i="31"/>
  <c r="BM2135" i="31"/>
  <c r="BM2131" i="31"/>
  <c r="BM2127" i="31"/>
  <c r="BM2123" i="31"/>
  <c r="BM2119" i="31"/>
  <c r="BM2115" i="31"/>
  <c r="BM2111" i="31"/>
  <c r="BM2107" i="31"/>
  <c r="BM2103" i="31"/>
  <c r="BM2099" i="31"/>
  <c r="BM2095" i="31"/>
  <c r="BM2091" i="31"/>
  <c r="BM2087" i="31"/>
  <c r="BM2083" i="31"/>
  <c r="BM2079" i="31"/>
  <c r="BM2075" i="31"/>
  <c r="BM2071" i="31"/>
  <c r="BM2067" i="31"/>
  <c r="BM2063" i="31"/>
  <c r="BM2059" i="31"/>
  <c r="BM2055" i="31"/>
  <c r="BM2051" i="31"/>
  <c r="BM2047" i="31"/>
  <c r="BM2043" i="31"/>
  <c r="BM2039" i="31"/>
  <c r="BM2035" i="31"/>
  <c r="BM2031" i="31"/>
  <c r="BM2027" i="31"/>
  <c r="BM2023" i="31"/>
  <c r="BM2019" i="31"/>
  <c r="BM2015" i="31"/>
  <c r="BM2011" i="31"/>
  <c r="BM2007" i="31"/>
  <c r="BM2003" i="31"/>
  <c r="BM1999" i="31"/>
  <c r="BM1995" i="31"/>
  <c r="BM1991" i="31"/>
  <c r="BM1987" i="31"/>
  <c r="BM1983" i="31"/>
  <c r="BM1979" i="31"/>
  <c r="BM1975" i="31"/>
  <c r="BM1971" i="31"/>
  <c r="BM1967" i="31"/>
  <c r="BM1963" i="31"/>
  <c r="BM1959" i="31"/>
  <c r="BM1955" i="31"/>
  <c r="BM1951" i="31"/>
  <c r="BM1947" i="31"/>
  <c r="BM1943" i="31"/>
  <c r="BM1939" i="31"/>
  <c r="BM1935" i="31"/>
  <c r="BM1931" i="31"/>
  <c r="BM1927" i="31"/>
  <c r="BM1923" i="31"/>
  <c r="BM1919" i="31"/>
  <c r="BM1915" i="31"/>
  <c r="BM1911" i="31"/>
  <c r="BM1907" i="31"/>
  <c r="BM1903" i="31"/>
  <c r="BM1899" i="31"/>
  <c r="BM1895" i="31"/>
  <c r="BM1891" i="31"/>
  <c r="BM1887" i="31"/>
  <c r="BM1883" i="31"/>
  <c r="BM1879" i="31"/>
  <c r="BM1875" i="31"/>
  <c r="BM1871" i="31"/>
  <c r="BM1867" i="31"/>
  <c r="BM1863" i="31"/>
  <c r="BM1859" i="31"/>
  <c r="BM1855" i="31"/>
  <c r="BM1851" i="31"/>
  <c r="BM1847" i="31"/>
  <c r="BM1843" i="31"/>
  <c r="BM1839" i="31"/>
  <c r="BM1835" i="31"/>
  <c r="BM1831" i="31"/>
  <c r="BM1827" i="31"/>
  <c r="BM1823" i="31"/>
  <c r="BM1819" i="31"/>
  <c r="BM1815" i="31"/>
  <c r="BM1811" i="31"/>
  <c r="BM1807" i="31"/>
  <c r="BM1803" i="31"/>
  <c r="BM1799" i="31"/>
  <c r="BM1795" i="31"/>
  <c r="BM1791" i="31"/>
  <c r="BM1787" i="31"/>
  <c r="BM1783" i="31"/>
  <c r="BM1779" i="31"/>
  <c r="BM1775" i="31"/>
  <c r="BM1771" i="31"/>
  <c r="BM1767" i="31"/>
  <c r="BM1763" i="31"/>
  <c r="BM1759" i="31"/>
  <c r="BM1755" i="31"/>
  <c r="BM1751" i="31"/>
  <c r="BM1747" i="31"/>
  <c r="BM1743" i="31"/>
  <c r="BM1739" i="31"/>
  <c r="BM1735" i="31"/>
  <c r="BM1731" i="31"/>
  <c r="BM1727" i="31"/>
  <c r="BM1723" i="31"/>
  <c r="BM1719" i="31"/>
  <c r="BM1715" i="31"/>
  <c r="BM1711" i="31"/>
  <c r="BM1707" i="31"/>
  <c r="BM1703" i="31"/>
  <c r="BM1699" i="31"/>
  <c r="BM1695" i="31"/>
  <c r="BM1691" i="31"/>
  <c r="BM1687" i="31"/>
  <c r="BM1683" i="31"/>
  <c r="BM1679" i="31"/>
  <c r="BM1675" i="31"/>
  <c r="BM1671" i="31"/>
  <c r="BM1667" i="31"/>
  <c r="BM1663" i="31"/>
  <c r="BM1659" i="31"/>
  <c r="BM1655" i="31"/>
  <c r="BM1651" i="31"/>
  <c r="BM1647" i="31"/>
  <c r="BM1643" i="31"/>
  <c r="BM1639" i="31"/>
  <c r="BM1635" i="31"/>
  <c r="BM1631" i="31"/>
  <c r="BM1627" i="31"/>
  <c r="BM1623" i="31"/>
  <c r="BM1619" i="31"/>
  <c r="BM1615" i="31"/>
  <c r="BM1611" i="31"/>
  <c r="BM1607" i="31"/>
  <c r="BM1603" i="31"/>
  <c r="BM1599" i="31"/>
  <c r="BM1595" i="31"/>
  <c r="BM1591" i="31"/>
  <c r="BM1587" i="31"/>
  <c r="BM1583" i="31"/>
  <c r="BM1579" i="31"/>
  <c r="BM1575" i="31"/>
  <c r="BM1571" i="31"/>
  <c r="BM1567" i="31"/>
  <c r="BM1563" i="31"/>
  <c r="BM1559" i="31"/>
  <c r="BM1555" i="31"/>
  <c r="BM1551" i="31"/>
  <c r="BM1547" i="31"/>
  <c r="BM1543" i="31"/>
  <c r="BM1539" i="31"/>
  <c r="BM1535" i="31"/>
  <c r="BM1531" i="31"/>
  <c r="BM1527" i="31"/>
  <c r="BM1523" i="31"/>
  <c r="BM1519" i="31"/>
  <c r="BM1515" i="31"/>
  <c r="BM1511" i="31"/>
  <c r="BM1507" i="31"/>
  <c r="BM1503" i="31"/>
  <c r="BM1499" i="31"/>
  <c r="BM1495" i="31"/>
  <c r="BM1491" i="31"/>
  <c r="BM1487" i="31"/>
  <c r="BM1483" i="31"/>
  <c r="BM1479" i="31"/>
  <c r="BM1475" i="31"/>
  <c r="BM1471" i="31"/>
  <c r="BM1467" i="31"/>
  <c r="BM1463" i="31"/>
  <c r="BM1459" i="31"/>
  <c r="BM1455" i="31"/>
  <c r="BM1451" i="31"/>
  <c r="BM1447" i="31"/>
  <c r="BM1443" i="31"/>
  <c r="BM1439" i="31"/>
  <c r="BM1435" i="31"/>
  <c r="BM1431" i="31"/>
  <c r="BM1427" i="31"/>
  <c r="BM1423" i="31"/>
  <c r="BM1419" i="31"/>
  <c r="BM1415" i="31"/>
  <c r="BM1411" i="31"/>
  <c r="BM1407" i="31"/>
  <c r="BM1403" i="31"/>
  <c r="BM1399" i="31"/>
  <c r="BM1395" i="31"/>
  <c r="BM1391" i="31"/>
  <c r="BM1387" i="31"/>
  <c r="BM1383" i="31"/>
  <c r="BM1379" i="31"/>
  <c r="BM1375" i="31"/>
  <c r="BM1371" i="31"/>
  <c r="BM1367" i="31"/>
  <c r="BM1363" i="31"/>
  <c r="BM1359" i="31"/>
  <c r="BM1355" i="31"/>
  <c r="BM1351" i="31"/>
  <c r="BM1347" i="31"/>
  <c r="BM1343" i="31"/>
  <c r="BM1339" i="31"/>
  <c r="BM1335" i="31"/>
  <c r="BM1331" i="31"/>
  <c r="BM1327" i="31"/>
  <c r="BM1323" i="31"/>
  <c r="BM1319" i="31"/>
  <c r="BM1315" i="31"/>
  <c r="BM1311" i="31"/>
  <c r="BM1307" i="31"/>
  <c r="BM1303" i="31"/>
  <c r="BM1299" i="31"/>
  <c r="BM1295" i="31"/>
  <c r="BM1291" i="31"/>
  <c r="BM1287" i="31"/>
  <c r="BM1283" i="31"/>
  <c r="BM1279" i="31"/>
  <c r="BM1275" i="31"/>
  <c r="BM1271" i="31"/>
  <c r="BM1267" i="31"/>
  <c r="BM1263" i="31"/>
  <c r="BM1259" i="31"/>
  <c r="BM1255" i="31"/>
  <c r="BM1251" i="31"/>
  <c r="BM1247" i="31"/>
  <c r="BM1243" i="31"/>
  <c r="BM1239" i="31"/>
  <c r="BM1235" i="31"/>
  <c r="BM1231" i="31"/>
  <c r="BM1227" i="31"/>
  <c r="BM1223" i="31"/>
  <c r="BM1219" i="31"/>
  <c r="BM1215" i="31"/>
  <c r="BM1211" i="31"/>
  <c r="BM1207" i="31"/>
  <c r="BM1203" i="31"/>
  <c r="BM1199" i="31"/>
  <c r="BM1195" i="31"/>
  <c r="BM1191" i="31"/>
  <c r="BM1187" i="31"/>
  <c r="BM1183" i="31"/>
  <c r="BM1179" i="31"/>
  <c r="BM1175" i="31"/>
  <c r="BM1171" i="31"/>
  <c r="BM1167" i="31"/>
  <c r="BM1163" i="31"/>
  <c r="BM1159" i="31"/>
  <c r="BM1155" i="31"/>
  <c r="BM1151" i="31"/>
  <c r="BM1147" i="31"/>
  <c r="BM1143" i="31"/>
  <c r="BM1139" i="31"/>
  <c r="BM1135" i="31"/>
  <c r="BM1131" i="31"/>
  <c r="BM1127" i="31"/>
  <c r="BM1123" i="31"/>
  <c r="BM1119" i="31"/>
  <c r="BM1115" i="31"/>
  <c r="BM1111" i="31"/>
  <c r="BM1107" i="31"/>
  <c r="BM1103" i="31"/>
  <c r="BM1099" i="31"/>
  <c r="BM1095" i="31"/>
  <c r="BM1091" i="31"/>
  <c r="BM1087" i="31"/>
  <c r="BM1083" i="31"/>
  <c r="BM1079" i="31"/>
  <c r="BM1075" i="31"/>
  <c r="BM1071" i="31"/>
  <c r="BM1067" i="31"/>
  <c r="BM1063" i="31"/>
  <c r="BM1059" i="31"/>
  <c r="BM1055" i="31"/>
  <c r="BM1051" i="31"/>
  <c r="BM1047" i="31"/>
  <c r="BM1043" i="31"/>
  <c r="BM1039" i="31"/>
  <c r="BM1035" i="31"/>
  <c r="BM1031" i="31"/>
  <c r="BM1027" i="31"/>
  <c r="BM1023" i="31"/>
  <c r="BM1019" i="31"/>
  <c r="BM1015" i="31"/>
  <c r="BM1011" i="31"/>
  <c r="BM1007" i="31"/>
  <c r="BM1003" i="31"/>
  <c r="BM999" i="31"/>
  <c r="BM995" i="31"/>
  <c r="BM991" i="31"/>
  <c r="BM987" i="31"/>
  <c r="BM983" i="31"/>
  <c r="BM979" i="31"/>
  <c r="BM975" i="31"/>
  <c r="BM971" i="31"/>
  <c r="BM967" i="31"/>
  <c r="BM963" i="31"/>
  <c r="BM959" i="31"/>
  <c r="BM955" i="31"/>
  <c r="BM951" i="31"/>
  <c r="BM947" i="31"/>
  <c r="BM943" i="31"/>
  <c r="BM939" i="31"/>
  <c r="BM935" i="31"/>
  <c r="BM931" i="31"/>
  <c r="BM927" i="31"/>
  <c r="BM923" i="31"/>
  <c r="BM919" i="31"/>
  <c r="BM915" i="31"/>
  <c r="BM911" i="31"/>
  <c r="BM907" i="31"/>
  <c r="BM903" i="31"/>
  <c r="BM899" i="31"/>
  <c r="BM895" i="31"/>
  <c r="BM891" i="31"/>
  <c r="BM887" i="31"/>
  <c r="BM883" i="31"/>
  <c r="BM879" i="31"/>
  <c r="BM875" i="31"/>
  <c r="BM871" i="31"/>
  <c r="BM867" i="31"/>
  <c r="BM863" i="31"/>
  <c r="BM859" i="31"/>
  <c r="BM855" i="31"/>
  <c r="BM851" i="31"/>
  <c r="BM847" i="31"/>
  <c r="BM843" i="31"/>
  <c r="BM839" i="31"/>
  <c r="BM835" i="31"/>
  <c r="BM831" i="31"/>
  <c r="BM827" i="31"/>
  <c r="BM823" i="31"/>
  <c r="BM819" i="31"/>
  <c r="BM815" i="31"/>
  <c r="BM811" i="31"/>
  <c r="BM807" i="31"/>
  <c r="BM803" i="31"/>
  <c r="BM799" i="31"/>
  <c r="BM795" i="31"/>
  <c r="BM791" i="31"/>
  <c r="BM787" i="31"/>
  <c r="BM783" i="31"/>
  <c r="BM779" i="31"/>
  <c r="BM775" i="31"/>
  <c r="BM771" i="31"/>
  <c r="BM767" i="31"/>
  <c r="BM763" i="31"/>
  <c r="BM759" i="31"/>
  <c r="BM755" i="31"/>
  <c r="BM751" i="31"/>
  <c r="BM747" i="31"/>
  <c r="BM743" i="31"/>
  <c r="BM739" i="31"/>
  <c r="BM735" i="31"/>
  <c r="BM731" i="31"/>
  <c r="BM727" i="31"/>
  <c r="BM723" i="31"/>
  <c r="BM719" i="31"/>
  <c r="BM715" i="31"/>
  <c r="BM711" i="31"/>
  <c r="BM6" i="31"/>
  <c r="BM5294" i="31"/>
  <c r="BM5290" i="31"/>
  <c r="BM5286" i="31"/>
  <c r="BM5282" i="31"/>
  <c r="BM5278" i="31"/>
  <c r="BM5274" i="31"/>
  <c r="BM5270" i="31"/>
  <c r="BM5266" i="31"/>
  <c r="BM5262" i="31"/>
  <c r="BM5258" i="31"/>
  <c r="BM5254" i="31"/>
  <c r="BM5250" i="31"/>
  <c r="BM5246" i="31"/>
  <c r="BM5242" i="31"/>
  <c r="BM5238" i="31"/>
  <c r="BM5234" i="31"/>
  <c r="BM5230" i="31"/>
  <c r="BM5226" i="31"/>
  <c r="BM5222" i="31"/>
  <c r="BM5218" i="31"/>
  <c r="BM5214" i="31"/>
  <c r="BM5210" i="31"/>
  <c r="BM5206" i="31"/>
  <c r="BM5202" i="31"/>
  <c r="BM5198" i="31"/>
  <c r="BM5194" i="31"/>
  <c r="BM5190" i="31"/>
  <c r="BM5186" i="31"/>
  <c r="BM5182" i="31"/>
  <c r="BM5178" i="31"/>
  <c r="BM5174" i="31"/>
  <c r="BM5170" i="31"/>
  <c r="BM5166" i="31"/>
  <c r="BM5162" i="31"/>
  <c r="BM5158" i="31"/>
  <c r="BM5154" i="31"/>
  <c r="BM5150" i="31"/>
  <c r="BM5146" i="31"/>
  <c r="BM5142" i="31"/>
  <c r="BM5138" i="31"/>
  <c r="BM5134" i="31"/>
  <c r="BM5130" i="31"/>
  <c r="BM5126" i="31"/>
  <c r="BM5122" i="31"/>
  <c r="BM5118" i="31"/>
  <c r="BM5114" i="31"/>
  <c r="BM5110" i="31"/>
  <c r="BM5106" i="31"/>
  <c r="BM5102" i="31"/>
  <c r="BM5098" i="31"/>
  <c r="BM5094" i="31"/>
  <c r="BM5090" i="31"/>
  <c r="BM5086" i="31"/>
  <c r="BM5082" i="31"/>
  <c r="BM5078" i="31"/>
  <c r="BM5074" i="31"/>
  <c r="BM5070" i="31"/>
  <c r="BM5066" i="31"/>
  <c r="BM5062" i="31"/>
  <c r="BM5058" i="31"/>
  <c r="BM5054" i="31"/>
  <c r="BM5050" i="31"/>
  <c r="BM5046" i="31"/>
  <c r="BM5042" i="31"/>
  <c r="BM5038" i="31"/>
  <c r="BM5034" i="31"/>
  <c r="BM5030" i="31"/>
  <c r="BM5026" i="31"/>
  <c r="BM5022" i="31"/>
  <c r="BM5018" i="31"/>
  <c r="BM5014" i="31"/>
  <c r="BM5010" i="31"/>
  <c r="BM5006" i="31"/>
  <c r="BM5002" i="31"/>
  <c r="BM4998" i="31"/>
  <c r="BM4994" i="31"/>
  <c r="BM4990" i="31"/>
  <c r="BM4986" i="31"/>
  <c r="BM4982" i="31"/>
  <c r="BM4978" i="31"/>
  <c r="BM4974" i="31"/>
  <c r="BM4970" i="31"/>
  <c r="BM4966" i="31"/>
  <c r="BM4962" i="31"/>
  <c r="BM4958" i="31"/>
  <c r="BM4954" i="31"/>
  <c r="BM4950" i="31"/>
  <c r="BM4946" i="31"/>
  <c r="BM4942" i="31"/>
  <c r="BM4938" i="31"/>
  <c r="BM4934" i="31"/>
  <c r="BM4930" i="31"/>
  <c r="BM4926" i="31"/>
  <c r="BM4922" i="31"/>
  <c r="BM4918" i="31"/>
  <c r="BM4914" i="31"/>
  <c r="BM4910" i="31"/>
  <c r="BM4906" i="31"/>
  <c r="BM4902" i="31"/>
  <c r="BM4898" i="31"/>
  <c r="BM4894" i="31"/>
  <c r="BM4890" i="31"/>
  <c r="BM4886" i="31"/>
  <c r="BM4882" i="31"/>
  <c r="BM4878" i="31"/>
  <c r="BM4874" i="31"/>
  <c r="BM4870" i="31"/>
  <c r="BM4866" i="31"/>
  <c r="BM4862" i="31"/>
  <c r="BM4858" i="31"/>
  <c r="BM4854" i="31"/>
  <c r="BM4850" i="31"/>
  <c r="BM4846" i="31"/>
  <c r="BM4842" i="31"/>
  <c r="BM4838" i="31"/>
  <c r="BM4834" i="31"/>
  <c r="BM4830" i="31"/>
  <c r="BM4826" i="31"/>
  <c r="BM4822" i="31"/>
  <c r="BM4818" i="31"/>
  <c r="BM4814" i="31"/>
  <c r="BM4810" i="31"/>
  <c r="BM4806" i="31"/>
  <c r="BM4802" i="31"/>
  <c r="BM4798" i="31"/>
  <c r="BM4794" i="31"/>
  <c r="BM4790" i="31"/>
  <c r="BM4786" i="31"/>
  <c r="BM4782" i="31"/>
  <c r="BM4778" i="31"/>
  <c r="BM4774" i="31"/>
  <c r="BM4770" i="31"/>
  <c r="BM4766" i="31"/>
  <c r="BM4762" i="31"/>
  <c r="BM4758" i="31"/>
  <c r="BM4754" i="31"/>
  <c r="BM4750" i="31"/>
  <c r="BM4746" i="31"/>
  <c r="BM4742" i="31"/>
  <c r="BM4738" i="31"/>
  <c r="BM4734" i="31"/>
  <c r="BM4730" i="31"/>
  <c r="BM4726" i="31"/>
  <c r="BM4722" i="31"/>
  <c r="BM4718" i="31"/>
  <c r="BM4714" i="31"/>
  <c r="BM4710" i="31"/>
  <c r="BM4706" i="31"/>
  <c r="BM4702" i="31"/>
  <c r="BM4698" i="31"/>
  <c r="BM4694" i="31"/>
  <c r="BM4690" i="31"/>
  <c r="BM4686" i="31"/>
  <c r="BM4682" i="31"/>
  <c r="BM4678" i="31"/>
  <c r="BM4674" i="31"/>
  <c r="BM4670" i="31"/>
  <c r="BM4666" i="31"/>
  <c r="BM4662" i="31"/>
  <c r="BM4658" i="31"/>
  <c r="BM4654" i="31"/>
  <c r="BM4650" i="31"/>
  <c r="BM4646" i="31"/>
  <c r="BM4642" i="31"/>
  <c r="BM4638" i="31"/>
  <c r="BM4634" i="31"/>
  <c r="BM4630" i="31"/>
  <c r="BM4626" i="31"/>
  <c r="BM4622" i="31"/>
  <c r="BM4618" i="31"/>
  <c r="BM4614" i="31"/>
  <c r="BM4610" i="31"/>
  <c r="BM4606" i="31"/>
  <c r="BM4602" i="31"/>
  <c r="BM4598" i="31"/>
  <c r="BM4594" i="31"/>
  <c r="BM4590" i="31"/>
  <c r="BM4586" i="31"/>
  <c r="BM4582" i="31"/>
  <c r="BM4578" i="31"/>
  <c r="BM4574" i="31"/>
  <c r="BM4570" i="31"/>
  <c r="BM4566" i="31"/>
  <c r="BM4562" i="31"/>
  <c r="BM4558" i="31"/>
  <c r="BM4554" i="31"/>
  <c r="BM4550" i="31"/>
  <c r="BM4546" i="31"/>
  <c r="BM4542" i="31"/>
  <c r="BM4538" i="31"/>
  <c r="BM4534" i="31"/>
  <c r="BM4530" i="31"/>
  <c r="BM4526" i="31"/>
  <c r="BM4522" i="31"/>
  <c r="BM4518" i="31"/>
  <c r="BM4514" i="31"/>
  <c r="BM4510" i="31"/>
  <c r="BM4506" i="31"/>
  <c r="BM4502" i="31"/>
  <c r="BM4498" i="31"/>
  <c r="BM4494" i="31"/>
  <c r="BM4490" i="31"/>
  <c r="BM4486" i="31"/>
  <c r="BM4482" i="31"/>
  <c r="BM4478" i="31"/>
  <c r="BM4474" i="31"/>
  <c r="BM4470" i="31"/>
  <c r="BM4466" i="31"/>
  <c r="BM4462" i="31"/>
  <c r="BM4458" i="31"/>
  <c r="BM4454" i="31"/>
  <c r="BM4450" i="31"/>
  <c r="BM4446" i="31"/>
  <c r="BM4442" i="31"/>
  <c r="BM4438" i="31"/>
  <c r="BM4434" i="31"/>
  <c r="BM4430" i="31"/>
  <c r="BM4426" i="31"/>
  <c r="BM4422" i="31"/>
  <c r="BM4418" i="31"/>
  <c r="BM4414" i="31"/>
  <c r="BM4410" i="31"/>
  <c r="BM4406" i="31"/>
  <c r="BM4402" i="31"/>
  <c r="BM4398" i="31"/>
  <c r="BM4394" i="31"/>
  <c r="BM4390" i="31"/>
  <c r="BM4386" i="31"/>
  <c r="BM4382" i="31"/>
  <c r="BM4378" i="31"/>
  <c r="BM4370" i="31"/>
  <c r="BM4366" i="31"/>
  <c r="BM4362" i="31"/>
  <c r="BM4358" i="31"/>
  <c r="BM4354" i="31"/>
  <c r="BM4350" i="31"/>
  <c r="BM4346" i="31"/>
  <c r="BM4342" i="31"/>
  <c r="BM4338" i="31"/>
  <c r="BM4334" i="31"/>
  <c r="BM4330" i="31"/>
  <c r="BM4326" i="31"/>
  <c r="BM4322" i="31"/>
  <c r="BM4318" i="31"/>
  <c r="BM4314" i="31"/>
  <c r="BM4310" i="31"/>
  <c r="BM4306" i="31"/>
  <c r="BM4302" i="31"/>
  <c r="BM4298" i="31"/>
  <c r="BM4294" i="31"/>
  <c r="BM4290" i="31"/>
  <c r="BM4286" i="31"/>
  <c r="BM4282" i="31"/>
  <c r="BM4278" i="31"/>
  <c r="BM4274" i="31"/>
  <c r="BM4270" i="31"/>
  <c r="BM4266" i="31"/>
  <c r="BM4262" i="31"/>
  <c r="BM4258" i="31"/>
  <c r="BM4254" i="31"/>
  <c r="BM4250" i="31"/>
  <c r="BM4246" i="31"/>
  <c r="BM4242" i="31"/>
  <c r="BM4238" i="31"/>
  <c r="BM4234" i="31"/>
  <c r="BM4230" i="31"/>
  <c r="BM4226" i="31"/>
  <c r="BM4222" i="31"/>
  <c r="BM4218" i="31"/>
  <c r="BM4214" i="31"/>
  <c r="BM4210" i="31"/>
  <c r="BM4206" i="31"/>
  <c r="BM4202" i="31"/>
  <c r="BM4198" i="31"/>
  <c r="BM4194" i="31"/>
  <c r="BM4190" i="31"/>
  <c r="BM4186" i="31"/>
  <c r="BM4182" i="31"/>
  <c r="BM4178" i="31"/>
  <c r="BM4174" i="31"/>
  <c r="BM4170" i="31"/>
  <c r="BM4166" i="31"/>
  <c r="BM4162" i="31"/>
  <c r="BM4158" i="31"/>
  <c r="BM4154" i="31"/>
  <c r="BM4150" i="31"/>
  <c r="BM4146" i="31"/>
  <c r="BM4142" i="31"/>
  <c r="BM4138" i="31"/>
  <c r="BM4134" i="31"/>
  <c r="BM4130" i="31"/>
  <c r="BM4126" i="31"/>
  <c r="BM4122" i="31"/>
  <c r="BM4118" i="31"/>
  <c r="BM4114" i="31"/>
  <c r="BM4110" i="31"/>
  <c r="BM4106" i="31"/>
  <c r="BM4102" i="31"/>
  <c r="BM4098" i="31"/>
  <c r="BM4094" i="31"/>
  <c r="BM4090" i="31"/>
  <c r="BM4086" i="31"/>
  <c r="BM4082" i="31"/>
  <c r="BM4078" i="31"/>
  <c r="BM4074" i="31"/>
  <c r="BM4070" i="31"/>
  <c r="BM4066" i="31"/>
  <c r="BM4062" i="31"/>
  <c r="BM4058" i="31"/>
  <c r="BM4054" i="31"/>
  <c r="BM4050" i="31"/>
  <c r="BM4046" i="31"/>
  <c r="BM4042" i="31"/>
  <c r="BM4038" i="31"/>
  <c r="BM4034" i="31"/>
  <c r="BM4030" i="31"/>
  <c r="BM4026" i="31"/>
  <c r="BM4022" i="31"/>
  <c r="BM4018" i="31"/>
  <c r="BM4014" i="31"/>
  <c r="BM4010" i="31"/>
  <c r="BM4006" i="31"/>
  <c r="BM4002" i="31"/>
  <c r="BM3998" i="31"/>
  <c r="BM3994" i="31"/>
  <c r="BM3990" i="31"/>
  <c r="BM3986" i="31"/>
  <c r="BM3982" i="31"/>
  <c r="BM3978" i="31"/>
  <c r="BM3974" i="31"/>
  <c r="BM3970" i="31"/>
  <c r="BM3966" i="31"/>
  <c r="BM3962" i="31"/>
  <c r="BM3958" i="31"/>
  <c r="BM3954" i="31"/>
  <c r="BM3950" i="31"/>
  <c r="BM3946" i="31"/>
  <c r="BM3942" i="31"/>
  <c r="BM3938" i="31"/>
  <c r="BM3934" i="31"/>
  <c r="BM3930" i="31"/>
  <c r="BM3926" i="31"/>
  <c r="BM3922" i="31"/>
  <c r="BM3918" i="31"/>
  <c r="BM3914" i="31"/>
  <c r="BM3910" i="31"/>
  <c r="BM3906" i="31"/>
  <c r="BM3902" i="31"/>
  <c r="BM3898" i="31"/>
  <c r="BM3894" i="31"/>
  <c r="BM3890" i="31"/>
  <c r="BM3886" i="31"/>
  <c r="BM3882" i="31"/>
  <c r="BM3878" i="31"/>
  <c r="BM3874" i="31"/>
  <c r="BM3870" i="31"/>
  <c r="BM3866" i="31"/>
  <c r="BM3862" i="31"/>
  <c r="BM3858" i="31"/>
  <c r="BM3854" i="31"/>
  <c r="BM3850" i="31"/>
  <c r="BM3846" i="31"/>
  <c r="BM3842" i="31"/>
  <c r="BM3838" i="31"/>
  <c r="BM3834" i="31"/>
  <c r="BM3830" i="31"/>
  <c r="BM3826" i="31"/>
  <c r="BM3822" i="31"/>
  <c r="BM3818" i="31"/>
  <c r="BM3814" i="31"/>
  <c r="BM3810" i="31"/>
  <c r="BM3806" i="31"/>
  <c r="BM3802" i="31"/>
  <c r="BM3798" i="31"/>
  <c r="BM3794" i="31"/>
  <c r="BM3790" i="31"/>
  <c r="BM3786" i="31"/>
  <c r="BM3782" i="31"/>
  <c r="BM3778" i="31"/>
  <c r="BM3774" i="31"/>
  <c r="BM3770" i="31"/>
  <c r="BM3766" i="31"/>
  <c r="BM3762" i="31"/>
  <c r="BM3758" i="31"/>
  <c r="BM3754" i="31"/>
  <c r="BM3750" i="31"/>
  <c r="BM3746" i="31"/>
  <c r="BM3742" i="31"/>
  <c r="BM3738" i="31"/>
  <c r="BM3734" i="31"/>
  <c r="BM3730" i="31"/>
  <c r="BM3726" i="31"/>
  <c r="BM3722" i="31"/>
  <c r="BM3718" i="31"/>
  <c r="BM3714" i="31"/>
  <c r="BM3710" i="31"/>
  <c r="BM3706" i="31"/>
  <c r="BM3702" i="31"/>
  <c r="BM3698" i="31"/>
  <c r="BM3694" i="31"/>
  <c r="BM3690" i="31"/>
  <c r="BM3686" i="31"/>
  <c r="BM3682" i="31"/>
  <c r="BM3678" i="31"/>
  <c r="BM3674" i="31"/>
  <c r="BM3670" i="31"/>
  <c r="BM3666" i="31"/>
  <c r="BM3662" i="31"/>
  <c r="BM3658" i="31"/>
  <c r="BM3654" i="31"/>
  <c r="BM3650" i="31"/>
  <c r="BM3646" i="31"/>
  <c r="BM3642" i="31"/>
  <c r="BM3638" i="31"/>
  <c r="BM3634" i="31"/>
  <c r="BM3630" i="31"/>
  <c r="BM3626" i="31"/>
  <c r="BM3622" i="31"/>
  <c r="BM3618" i="31"/>
  <c r="BM3614" i="31"/>
  <c r="BM3610" i="31"/>
  <c r="BM3606" i="31"/>
  <c r="BM3602" i="31"/>
  <c r="BM3598" i="31"/>
  <c r="BM3594" i="31"/>
  <c r="BM3590" i="31"/>
  <c r="BM3586" i="31"/>
  <c r="BM3582" i="31"/>
  <c r="BM3578" i="31"/>
  <c r="BM3574" i="31"/>
  <c r="BM3570" i="31"/>
  <c r="BM3566" i="31"/>
  <c r="BM3562" i="31"/>
  <c r="BM3558" i="31"/>
  <c r="BM3554" i="31"/>
  <c r="BM3550" i="31"/>
  <c r="BM3546" i="31"/>
  <c r="BM3542" i="31"/>
  <c r="BM3538" i="31"/>
  <c r="BM3534" i="31"/>
  <c r="BM3530" i="31"/>
  <c r="BM3526" i="31"/>
  <c r="BM3522" i="31"/>
  <c r="BM3518" i="31"/>
  <c r="BM3514" i="31"/>
  <c r="BM3510" i="31"/>
  <c r="BM3506" i="31"/>
  <c r="BM3502" i="31"/>
  <c r="BM3498" i="31"/>
  <c r="BM3494" i="31"/>
  <c r="BM3490" i="31"/>
  <c r="BM3486" i="31"/>
  <c r="BM3482" i="31"/>
  <c r="BM3478" i="31"/>
  <c r="BM3474" i="31"/>
  <c r="BM3470" i="31"/>
  <c r="BM3466" i="31"/>
  <c r="BM3462" i="31"/>
  <c r="BM3458" i="31"/>
  <c r="BM3454" i="31"/>
  <c r="BM3450" i="31"/>
  <c r="BM3446" i="31"/>
  <c r="BM3442" i="31"/>
  <c r="BM3438" i="31"/>
  <c r="BM3434" i="31"/>
  <c r="BM3430" i="31"/>
  <c r="BM3426" i="31"/>
  <c r="BM3422" i="31"/>
  <c r="BM3418" i="31"/>
  <c r="BM3414" i="31"/>
  <c r="BM3410" i="31"/>
  <c r="BM3406" i="31"/>
  <c r="BM3402" i="31"/>
  <c r="BM3398" i="31"/>
  <c r="BM3394" i="31"/>
  <c r="BM3390" i="31"/>
  <c r="BM3386" i="31"/>
  <c r="BM3382" i="31"/>
  <c r="BM3378" i="31"/>
  <c r="BM3374" i="31"/>
  <c r="BM3370" i="31"/>
  <c r="BM3366" i="31"/>
  <c r="BM3362" i="31"/>
  <c r="BM3358" i="31"/>
  <c r="BM3354" i="31"/>
  <c r="BM3350" i="31"/>
  <c r="BM3346" i="31"/>
  <c r="BM3342" i="31"/>
  <c r="BM3338" i="31"/>
  <c r="BM3334" i="31"/>
  <c r="BM3330" i="31"/>
  <c r="BM3326" i="31"/>
  <c r="BM3322" i="31"/>
  <c r="BM3318" i="31"/>
  <c r="BM3314" i="31"/>
  <c r="BM3310" i="31"/>
  <c r="BM3306" i="31"/>
  <c r="BM3302" i="31"/>
  <c r="BM3298" i="31"/>
  <c r="BM3294" i="31"/>
  <c r="BM3290" i="31"/>
  <c r="BM3286" i="31"/>
  <c r="BM3282" i="31"/>
  <c r="BM3278" i="31"/>
  <c r="BM3274" i="31"/>
  <c r="BM3270" i="31"/>
  <c r="BM3266" i="31"/>
  <c r="BM3262" i="31"/>
  <c r="BM3258" i="31"/>
  <c r="BM3254" i="31"/>
  <c r="BM3250" i="31"/>
  <c r="BM3246" i="31"/>
  <c r="BM3242" i="31"/>
  <c r="BM3238" i="31"/>
  <c r="BM3234" i="31"/>
  <c r="BM3230" i="31"/>
  <c r="BM3226" i="31"/>
  <c r="BM3222" i="31"/>
  <c r="BM3218" i="31"/>
  <c r="BM3214" i="31"/>
  <c r="BM3210" i="31"/>
  <c r="BM3206" i="31"/>
  <c r="BM3202" i="31"/>
  <c r="BM3198" i="31"/>
  <c r="BM3194" i="31"/>
  <c r="BM3190" i="31"/>
  <c r="BM3186" i="31"/>
  <c r="BM3182" i="31"/>
  <c r="BM3178" i="31"/>
  <c r="BM3174" i="31"/>
  <c r="BM3170" i="31"/>
  <c r="BM3166" i="31"/>
  <c r="BM3162" i="31"/>
  <c r="BM3158" i="31"/>
  <c r="BM3154" i="31"/>
  <c r="BM3150" i="31"/>
  <c r="BM3146" i="31"/>
  <c r="BM3142" i="31"/>
  <c r="BM3138" i="31"/>
  <c r="BM3134" i="31"/>
  <c r="BM3130" i="31"/>
  <c r="BM3126" i="31"/>
  <c r="BM3122" i="31"/>
  <c r="BM3118" i="31"/>
  <c r="BM3114" i="31"/>
  <c r="BM3110" i="31"/>
  <c r="BM3106" i="31"/>
  <c r="BM3102" i="31"/>
  <c r="BM3098" i="31"/>
  <c r="BM3094" i="31"/>
  <c r="BM3090" i="31"/>
  <c r="BM3086" i="31"/>
  <c r="BM3082" i="31"/>
  <c r="BM3078" i="31"/>
  <c r="BM3074" i="31"/>
  <c r="BM3070" i="31"/>
  <c r="BM3066" i="31"/>
  <c r="BM3062" i="31"/>
  <c r="BM3058" i="31"/>
  <c r="BM3054" i="31"/>
  <c r="BM3050" i="31"/>
  <c r="BM3046" i="31"/>
  <c r="BM3042" i="31"/>
  <c r="BM3038" i="31"/>
  <c r="BM3034" i="31"/>
  <c r="BM3030" i="31"/>
  <c r="BM3026" i="31"/>
  <c r="BM3022" i="31"/>
  <c r="BM3018" i="31"/>
  <c r="BM3014" i="31"/>
  <c r="BM3010" i="31"/>
  <c r="BM3006" i="31"/>
  <c r="BM3002" i="31"/>
  <c r="BM2998" i="31"/>
  <c r="BM2994" i="31"/>
  <c r="BM2990" i="31"/>
  <c r="BM2986" i="31"/>
  <c r="BM2982" i="31"/>
  <c r="BM2978" i="31"/>
  <c r="BM2974" i="31"/>
  <c r="BM2970" i="31"/>
  <c r="BM2966" i="31"/>
  <c r="BM2962" i="31"/>
  <c r="BM2958" i="31"/>
  <c r="BM2954" i="31"/>
  <c r="BM2950" i="31"/>
  <c r="BM2946" i="31"/>
  <c r="BM2942" i="31"/>
  <c r="BM2938" i="31"/>
  <c r="BM2934" i="31"/>
  <c r="BM2930" i="31"/>
  <c r="BM2926" i="31"/>
  <c r="BM2922" i="31"/>
  <c r="BM2918" i="31"/>
  <c r="BM2914" i="31"/>
  <c r="BM2910" i="31"/>
  <c r="BM2906" i="31"/>
  <c r="BM2902" i="31"/>
  <c r="BM2898" i="31"/>
  <c r="BM2894" i="31"/>
  <c r="BM2890" i="31"/>
  <c r="BM2886" i="31"/>
  <c r="BM2882" i="31"/>
  <c r="BM2878" i="31"/>
  <c r="BM2874" i="31"/>
  <c r="BM2870" i="31"/>
  <c r="BM2866" i="31"/>
  <c r="BM2862" i="31"/>
  <c r="BM2858" i="31"/>
  <c r="BM2854" i="31"/>
  <c r="BM2850" i="31"/>
  <c r="BM2846" i="31"/>
  <c r="BM2842" i="31"/>
  <c r="BM2838" i="31"/>
  <c r="BM2834" i="31"/>
  <c r="BM2830" i="31"/>
  <c r="BM2826" i="31"/>
  <c r="BM2822" i="31"/>
  <c r="BM2818" i="31"/>
  <c r="BM2814" i="31"/>
  <c r="BM2810" i="31"/>
  <c r="BM2806" i="31"/>
  <c r="BM2802" i="31"/>
  <c r="BM2798" i="31"/>
  <c r="BM2794" i="31"/>
  <c r="BM2790" i="31"/>
  <c r="BM2786" i="31"/>
  <c r="BM2782" i="31"/>
  <c r="BM2778" i="31"/>
  <c r="BM2774" i="31"/>
  <c r="BM2770" i="31"/>
  <c r="BM2766" i="31"/>
  <c r="BM2762" i="31"/>
  <c r="BM2758" i="31"/>
  <c r="BM2754" i="31"/>
  <c r="BM2750" i="31"/>
  <c r="BM2746" i="31"/>
  <c r="BM2742" i="31"/>
  <c r="BM2738" i="31"/>
  <c r="BM2734" i="31"/>
  <c r="BM2730" i="31"/>
  <c r="BM2726" i="31"/>
  <c r="BM2722" i="31"/>
  <c r="BM2718" i="31"/>
  <c r="BM2714" i="31"/>
  <c r="BM2710" i="31"/>
  <c r="BM2706" i="31"/>
  <c r="BM2702" i="31"/>
  <c r="BM2698" i="31"/>
  <c r="BM2694" i="31"/>
  <c r="BM2690" i="31"/>
  <c r="BM2686" i="31"/>
  <c r="BM2682" i="31"/>
  <c r="BM2678" i="31"/>
  <c r="BM2674" i="31"/>
  <c r="BM2670" i="31"/>
  <c r="BM2666" i="31"/>
  <c r="BM2662" i="31"/>
  <c r="BM2658" i="31"/>
  <c r="BM2654" i="31"/>
  <c r="BM2650" i="31"/>
  <c r="BM2646" i="31"/>
  <c r="BM2642" i="31"/>
  <c r="BM2638" i="31"/>
  <c r="BM2634" i="31"/>
  <c r="BM2630" i="31"/>
  <c r="BM2626" i="31"/>
  <c r="BM2622" i="31"/>
  <c r="BM2618" i="31"/>
  <c r="BM2614" i="31"/>
  <c r="BM2610" i="31"/>
  <c r="BM2606" i="31"/>
  <c r="BM2602" i="31"/>
  <c r="BM2598" i="31"/>
  <c r="BM2594" i="31"/>
  <c r="BM2590" i="31"/>
  <c r="BM2586" i="31"/>
  <c r="BM2582" i="31"/>
  <c r="BM2578" i="31"/>
  <c r="BM2574" i="31"/>
  <c r="BM2570" i="31"/>
  <c r="BM2566" i="31"/>
  <c r="BM2562" i="31"/>
  <c r="BM2558" i="31"/>
  <c r="BM2554" i="31"/>
  <c r="BM2550" i="31"/>
  <c r="BM2546" i="31"/>
  <c r="BM2542" i="31"/>
  <c r="BM2538" i="31"/>
  <c r="BM2534" i="31"/>
  <c r="BM2530" i="31"/>
  <c r="BM2526" i="31"/>
  <c r="BM2522" i="31"/>
  <c r="BM2518" i="31"/>
  <c r="BM2514" i="31"/>
  <c r="BM2510" i="31"/>
  <c r="BM2506" i="31"/>
  <c r="BM2502" i="31"/>
  <c r="BM2498" i="31"/>
  <c r="BM2494" i="31"/>
  <c r="BM2490" i="31"/>
  <c r="BM2486" i="31"/>
  <c r="BM2482" i="31"/>
  <c r="BM2478" i="31"/>
  <c r="BM2474" i="31"/>
  <c r="BM2470" i="31"/>
  <c r="BM2466" i="31"/>
  <c r="BM2462" i="31"/>
  <c r="BM2458" i="31"/>
  <c r="BM2454" i="31"/>
  <c r="BM2450" i="31"/>
  <c r="BM2446" i="31"/>
  <c r="BM2442" i="31"/>
  <c r="BM2438" i="31"/>
  <c r="BM2434" i="31"/>
  <c r="BM2430" i="31"/>
  <c r="BM2426" i="31"/>
  <c r="BM2422" i="31"/>
  <c r="BM2418" i="31"/>
  <c r="BM2414" i="31"/>
  <c r="BM2410" i="31"/>
  <c r="BM2406" i="31"/>
  <c r="BM2402" i="31"/>
  <c r="BM2398" i="31"/>
  <c r="BM2394" i="31"/>
  <c r="BM2390" i="31"/>
  <c r="BM2386" i="31"/>
  <c r="BM2382" i="31"/>
  <c r="BM2378" i="31"/>
  <c r="BM2374" i="31"/>
  <c r="BM2370" i="31"/>
  <c r="BM2366" i="31"/>
  <c r="BM2362" i="31"/>
  <c r="BM2358" i="31"/>
  <c r="BM2354" i="31"/>
  <c r="BM2350" i="31"/>
  <c r="BM2346" i="31"/>
  <c r="BM2342" i="31"/>
  <c r="BM2338" i="31"/>
  <c r="BM2334" i="31"/>
  <c r="BM2330" i="31"/>
  <c r="BM2326" i="31"/>
  <c r="BM2322" i="31"/>
  <c r="BM2318" i="31"/>
  <c r="BM2314" i="31"/>
  <c r="BM2310" i="31"/>
  <c r="BM2306" i="31"/>
  <c r="BM2302" i="31"/>
  <c r="BM2298" i="31"/>
  <c r="BM2294" i="31"/>
  <c r="BM2290" i="31"/>
  <c r="BM2286" i="31"/>
  <c r="BM2282" i="31"/>
  <c r="BM2278" i="31"/>
  <c r="BM2274" i="31"/>
  <c r="BM2270" i="31"/>
  <c r="BM2266" i="31"/>
  <c r="BM2262" i="31"/>
  <c r="BM2258" i="31"/>
  <c r="BM2254" i="31"/>
  <c r="BM2250" i="31"/>
  <c r="BM2246" i="31"/>
  <c r="BM2242" i="31"/>
  <c r="BM2238" i="31"/>
  <c r="BM2234" i="31"/>
  <c r="BM2230" i="31"/>
  <c r="BM2226" i="31"/>
  <c r="BM2222" i="31"/>
  <c r="BM2218" i="31"/>
  <c r="BM2214" i="31"/>
  <c r="BM2210" i="31"/>
  <c r="BM2206" i="31"/>
  <c r="BM2202" i="31"/>
  <c r="BM2198" i="31"/>
  <c r="BM2194" i="31"/>
  <c r="BM2190" i="31"/>
  <c r="BM2186" i="31"/>
  <c r="BM2182" i="31"/>
  <c r="BM2178" i="31"/>
  <c r="BM2174" i="31"/>
  <c r="BM2170" i="31"/>
  <c r="BM2166" i="31"/>
  <c r="BM2162" i="31"/>
  <c r="BM2158" i="31"/>
  <c r="BM2154" i="31"/>
  <c r="BM2150" i="31"/>
  <c r="BM2146" i="31"/>
  <c r="BM2142" i="31"/>
  <c r="BM2138" i="31"/>
  <c r="BM2134" i="31"/>
  <c r="BM2130" i="31"/>
  <c r="BM2126" i="31"/>
  <c r="BM2122" i="31"/>
  <c r="BM2118" i="31"/>
  <c r="BM2114" i="31"/>
  <c r="BM2110" i="31"/>
  <c r="BM2106" i="31"/>
  <c r="BM2102" i="31"/>
  <c r="BM2098" i="31"/>
  <c r="BM2094" i="31"/>
  <c r="BM2090" i="31"/>
  <c r="BM2086" i="31"/>
  <c r="BM2082" i="31"/>
  <c r="BM2078" i="31"/>
  <c r="BM2074" i="31"/>
  <c r="BM2070" i="31"/>
  <c r="BM2066" i="31"/>
  <c r="BM2062" i="31"/>
  <c r="BM2058" i="31"/>
  <c r="BM2054" i="31"/>
  <c r="BM2050" i="31"/>
  <c r="BM2046" i="31"/>
  <c r="BM2042" i="31"/>
  <c r="BM2038" i="31"/>
  <c r="BM2034" i="31"/>
  <c r="BM2030" i="31"/>
  <c r="BM2026" i="31"/>
  <c r="BM2022" i="31"/>
  <c r="BM2018" i="31"/>
  <c r="BM2014" i="31"/>
  <c r="BM2010" i="31"/>
  <c r="BM2006" i="31"/>
  <c r="BM2002" i="31"/>
  <c r="BM1998" i="31"/>
  <c r="BM1994" i="31"/>
  <c r="BM1990" i="31"/>
  <c r="BM1986" i="31"/>
  <c r="BM1982" i="31"/>
  <c r="BM1978" i="31"/>
  <c r="BM1974" i="31"/>
  <c r="BM1970" i="31"/>
  <c r="BM1966" i="31"/>
  <c r="BM1962" i="31"/>
  <c r="BM1958" i="31"/>
  <c r="BM1954" i="31"/>
  <c r="BM1950" i="31"/>
  <c r="BM1946" i="31"/>
  <c r="BM1942" i="31"/>
  <c r="BM1938" i="31"/>
  <c r="BM1934" i="31"/>
  <c r="BM1930" i="31"/>
  <c r="BM1926" i="31"/>
  <c r="BM1922" i="31"/>
  <c r="BM1918" i="31"/>
  <c r="BM1914" i="31"/>
  <c r="BM1910" i="31"/>
  <c r="BM1906" i="31"/>
  <c r="BM1902" i="31"/>
  <c r="BM1898" i="31"/>
  <c r="BM1894" i="31"/>
  <c r="BM1890" i="31"/>
  <c r="BM1886" i="31"/>
  <c r="BM1882" i="31"/>
  <c r="BM1878" i="31"/>
  <c r="BM1874" i="31"/>
  <c r="BM1870" i="31"/>
  <c r="BM1866" i="31"/>
  <c r="BM1862" i="31"/>
  <c r="BM1858" i="31"/>
  <c r="BM1854" i="31"/>
  <c r="BM1850" i="31"/>
  <c r="BM1846" i="31"/>
  <c r="BM1842" i="31"/>
  <c r="BM1838" i="31"/>
  <c r="BM1834" i="31"/>
  <c r="BM1830" i="31"/>
  <c r="BM1826" i="31"/>
  <c r="BM1822" i="31"/>
  <c r="BM1818" i="31"/>
  <c r="BM1814" i="31"/>
  <c r="BM1810" i="31"/>
  <c r="BM1806" i="31"/>
  <c r="BM1802" i="31"/>
  <c r="BM1798" i="31"/>
  <c r="BM1794" i="31"/>
  <c r="BM1790" i="31"/>
  <c r="BM1786" i="31"/>
  <c r="BM1782" i="31"/>
  <c r="BM1778" i="31"/>
  <c r="BM1774" i="31"/>
  <c r="BM1770" i="31"/>
  <c r="BM1766" i="31"/>
  <c r="BM1762" i="31"/>
  <c r="BM1758" i="31"/>
  <c r="BM1754" i="31"/>
  <c r="BM1750" i="31"/>
  <c r="BM1746" i="31"/>
  <c r="BM1742" i="31"/>
  <c r="BM1738" i="31"/>
  <c r="BM1734" i="31"/>
  <c r="BM1730" i="31"/>
  <c r="BM1726" i="31"/>
  <c r="BM1722" i="31"/>
  <c r="BM1718" i="31"/>
  <c r="BM1714" i="31"/>
  <c r="BM1710" i="31"/>
  <c r="BM1706" i="31"/>
  <c r="BM1702" i="31"/>
  <c r="BM1698" i="31"/>
  <c r="BM1694" i="31"/>
  <c r="BM1690" i="31"/>
  <c r="BM1686" i="31"/>
  <c r="BM1682" i="31"/>
  <c r="BM1678" i="31"/>
  <c r="BM1674" i="31"/>
  <c r="BM1670" i="31"/>
  <c r="BM1666" i="31"/>
  <c r="BM1662" i="31"/>
  <c r="BM1658" i="31"/>
  <c r="BM1654" i="31"/>
  <c r="BM1650" i="31"/>
  <c r="BM1646" i="31"/>
  <c r="BM1642" i="31"/>
  <c r="BM1638" i="31"/>
  <c r="BM1634" i="31"/>
  <c r="BM1630" i="31"/>
  <c r="BM1626" i="31"/>
  <c r="BM1622" i="31"/>
  <c r="BM1618" i="31"/>
  <c r="BM1614" i="31"/>
  <c r="BM1610" i="31"/>
  <c r="BM1606" i="31"/>
  <c r="BM1602" i="31"/>
  <c r="BM1598" i="31"/>
  <c r="BM1594" i="31"/>
  <c r="BM1590" i="31"/>
  <c r="BM1586" i="31"/>
  <c r="BM1582" i="31"/>
  <c r="BM1578" i="31"/>
  <c r="BM1574" i="31"/>
  <c r="BM1570" i="31"/>
  <c r="BM1566" i="31"/>
  <c r="BM1562" i="31"/>
  <c r="BM1558" i="31"/>
  <c r="BM1554" i="31"/>
  <c r="BM1550" i="31"/>
  <c r="BM1546" i="31"/>
  <c r="BM1542" i="31"/>
  <c r="BM1538" i="31"/>
  <c r="BM1534" i="31"/>
  <c r="BM1530" i="31"/>
  <c r="BM1526" i="31"/>
  <c r="BM1522" i="31"/>
  <c r="BM1518" i="31"/>
  <c r="BM1514" i="31"/>
  <c r="BM1510" i="31"/>
  <c r="BM1506" i="31"/>
  <c r="BM1502" i="31"/>
  <c r="BM1498" i="31"/>
  <c r="BM1494" i="31"/>
  <c r="BM1490" i="31"/>
  <c r="BM1486" i="31"/>
  <c r="BM1482" i="31"/>
  <c r="BM1478" i="31"/>
  <c r="BM1474" i="31"/>
  <c r="BM1470" i="31"/>
  <c r="BM1466" i="31"/>
  <c r="BM1462" i="31"/>
  <c r="BM1458" i="31"/>
  <c r="BM1454" i="31"/>
  <c r="BM1450" i="31"/>
  <c r="BM1446" i="31"/>
  <c r="BM1442" i="31"/>
  <c r="BM1438" i="31"/>
  <c r="BM1434" i="31"/>
  <c r="BM1430" i="31"/>
  <c r="BM1426" i="31"/>
  <c r="BM1422" i="31"/>
  <c r="BM1418" i="31"/>
  <c r="BM1414" i="31"/>
  <c r="BM1410" i="31"/>
  <c r="BM1406" i="31"/>
  <c r="BM1402" i="31"/>
  <c r="BM1398" i="31"/>
  <c r="BM1394" i="31"/>
  <c r="BM1390" i="31"/>
  <c r="BM1386" i="31"/>
  <c r="BM1382" i="31"/>
  <c r="BM1378" i="31"/>
  <c r="BM1374" i="31"/>
  <c r="BM1370" i="31"/>
  <c r="BM1366" i="31"/>
  <c r="BM1362" i="31"/>
  <c r="BM1358" i="31"/>
  <c r="BM1354" i="31"/>
  <c r="BM1350" i="31"/>
  <c r="BM1346" i="31"/>
  <c r="BM1342" i="31"/>
  <c r="BM1338" i="31"/>
  <c r="BM1334" i="31"/>
  <c r="BM1330" i="31"/>
  <c r="BM1326" i="31"/>
  <c r="BM1322" i="31"/>
  <c r="BM1318" i="31"/>
  <c r="BM1314" i="31"/>
  <c r="BM1310" i="31"/>
  <c r="BM1306" i="31"/>
  <c r="BM1302" i="31"/>
  <c r="BM1298" i="31"/>
  <c r="BM1294" i="31"/>
  <c r="BM1290" i="31"/>
  <c r="BM1286" i="31"/>
  <c r="BM1282" i="31"/>
  <c r="BM1278" i="31"/>
  <c r="BM1274" i="31"/>
  <c r="BM1270" i="31"/>
  <c r="BM1266" i="31"/>
  <c r="BM1262" i="31"/>
  <c r="BM1258" i="31"/>
  <c r="BM1254" i="31"/>
  <c r="BM1250" i="31"/>
  <c r="BM1246" i="31"/>
  <c r="BM1242" i="31"/>
  <c r="BM1238" i="31"/>
  <c r="BM1234" i="31"/>
  <c r="BM1230" i="31"/>
  <c r="BM1226" i="31"/>
  <c r="BM1222" i="31"/>
  <c r="BM1218" i="31"/>
  <c r="BM1214" i="31"/>
  <c r="BM1210" i="31"/>
  <c r="BM1206" i="31"/>
  <c r="BM1202" i="31"/>
  <c r="BM1198" i="31"/>
  <c r="BM1194" i="31"/>
  <c r="BM1190" i="31"/>
  <c r="BM1186" i="31"/>
  <c r="BM1182" i="31"/>
  <c r="BM1178" i="31"/>
  <c r="BM1174" i="31"/>
  <c r="BM1170" i="31"/>
  <c r="BM1166" i="31"/>
  <c r="BM1162" i="31"/>
  <c r="BM1158" i="31"/>
  <c r="BM1154" i="31"/>
  <c r="BM1150" i="31"/>
  <c r="BM1146" i="31"/>
  <c r="BM1142" i="31"/>
  <c r="BM1138" i="31"/>
  <c r="BM1134" i="31"/>
  <c r="BM1130" i="31"/>
  <c r="BM1126" i="31"/>
  <c r="BM1122" i="31"/>
  <c r="BM1118" i="31"/>
  <c r="BM1114" i="31"/>
  <c r="BM1110" i="31"/>
  <c r="BM1106" i="31"/>
  <c r="BM1102" i="31"/>
  <c r="BM1098" i="31"/>
  <c r="BM1094" i="31"/>
  <c r="BM1090" i="31"/>
  <c r="BM1086" i="31"/>
  <c r="BM1082" i="31"/>
  <c r="BM1078" i="31"/>
  <c r="BM1074" i="31"/>
  <c r="BM1070" i="31"/>
  <c r="BM1066" i="31"/>
  <c r="BM1062" i="31"/>
  <c r="BM1058" i="31"/>
  <c r="BM1054" i="31"/>
  <c r="BM1050" i="31"/>
  <c r="BM1046" i="31"/>
  <c r="BM1042" i="31"/>
  <c r="BM1038" i="31"/>
  <c r="BM1034" i="31"/>
  <c r="BM1030" i="31"/>
  <c r="BM1026" i="31"/>
  <c r="BM1022" i="31"/>
  <c r="BM1018" i="31"/>
  <c r="BM1014" i="31"/>
  <c r="BM1010" i="31"/>
  <c r="BM1006" i="31"/>
  <c r="BM1002" i="31"/>
  <c r="BM998" i="31"/>
  <c r="BM994" i="31"/>
  <c r="BM990" i="31"/>
  <c r="BM986" i="31"/>
  <c r="BM982" i="31"/>
  <c r="BM978" i="31"/>
  <c r="BM974" i="31"/>
  <c r="BM970" i="31"/>
  <c r="BM966" i="31"/>
  <c r="BM962" i="31"/>
  <c r="BM958" i="31"/>
  <c r="BM954" i="31"/>
  <c r="BM950" i="31"/>
  <c r="BM946" i="31"/>
  <c r="BM942" i="31"/>
  <c r="BM938" i="31"/>
  <c r="BM934" i="31"/>
  <c r="BM930" i="31"/>
  <c r="BM926" i="31"/>
  <c r="BM922" i="31"/>
  <c r="BM918" i="31"/>
  <c r="BM914" i="31"/>
  <c r="BM910" i="31"/>
  <c r="BM906" i="31"/>
  <c r="BM902" i="31"/>
  <c r="BM898" i="31"/>
  <c r="BM894" i="31"/>
  <c r="BM890" i="31"/>
  <c r="BM886" i="31"/>
  <c r="BM882" i="31"/>
  <c r="BM878" i="31"/>
  <c r="BM874" i="31"/>
  <c r="BM870" i="31"/>
  <c r="BM866" i="31"/>
  <c r="BM862" i="31"/>
  <c r="BM858" i="31"/>
  <c r="BM854" i="31"/>
  <c r="BM850" i="31"/>
  <c r="BM846" i="31"/>
  <c r="BM842" i="31"/>
  <c r="BM838" i="31"/>
  <c r="BM834" i="31"/>
  <c r="BM830" i="31"/>
  <c r="BM826" i="31"/>
  <c r="BM822" i="31"/>
  <c r="BM818" i="31"/>
  <c r="BM814" i="31"/>
  <c r="BM810" i="31"/>
  <c r="BM806" i="31"/>
  <c r="BM802" i="31"/>
  <c r="BM798" i="31"/>
  <c r="BM794" i="31"/>
  <c r="BM790" i="31"/>
  <c r="BM786" i="31"/>
  <c r="BM782" i="31"/>
  <c r="BM778" i="31"/>
  <c r="BM774" i="31"/>
  <c r="BM770" i="31"/>
  <c r="BM766" i="31"/>
  <c r="BM762" i="31"/>
  <c r="BM758" i="31"/>
  <c r="BM754" i="31"/>
  <c r="BM750" i="31"/>
  <c r="BM746" i="31"/>
  <c r="BM742" i="31"/>
  <c r="BM738" i="31"/>
  <c r="BM734" i="31"/>
  <c r="BM730" i="31"/>
  <c r="BM726" i="31"/>
  <c r="BM722" i="31"/>
  <c r="BM718" i="31"/>
  <c r="BM714" i="31"/>
  <c r="BM710" i="31"/>
  <c r="BM706" i="31"/>
  <c r="BM702" i="31"/>
  <c r="BM698" i="31"/>
  <c r="BM694" i="31"/>
  <c r="BM690" i="31"/>
  <c r="BM686" i="31"/>
  <c r="BM682" i="31"/>
  <c r="BM678" i="31"/>
  <c r="BM674" i="31"/>
  <c r="BM670" i="31"/>
  <c r="BM666" i="31"/>
  <c r="BM662" i="31"/>
  <c r="BM658" i="31"/>
  <c r="BM654" i="31"/>
  <c r="BM650" i="31"/>
  <c r="BM646" i="31"/>
  <c r="BM642" i="31"/>
  <c r="BM638" i="31"/>
  <c r="BM634" i="31"/>
  <c r="BM630" i="31"/>
  <c r="BM626" i="31"/>
  <c r="BM622" i="31"/>
  <c r="BM618" i="31"/>
  <c r="BM614" i="31"/>
  <c r="BM610" i="31"/>
  <c r="BM606" i="31"/>
  <c r="BM602" i="31"/>
  <c r="BM598" i="31"/>
  <c r="BM594" i="31"/>
  <c r="BM590" i="31"/>
  <c r="BM586" i="31"/>
  <c r="BM582" i="31"/>
  <c r="BM578" i="31"/>
  <c r="BM574" i="31"/>
  <c r="BM570" i="31"/>
  <c r="BM566" i="31"/>
  <c r="BM562" i="31"/>
  <c r="BM558" i="31"/>
  <c r="BM554" i="31"/>
  <c r="BM550" i="31"/>
  <c r="BM546" i="31"/>
  <c r="BM542" i="31"/>
  <c r="BM538" i="31"/>
  <c r="BM534" i="31"/>
  <c r="BM530" i="31"/>
  <c r="BM526" i="31"/>
  <c r="BM522" i="31"/>
  <c r="BM518" i="31"/>
  <c r="BM514" i="31"/>
  <c r="BM510" i="31"/>
  <c r="BM506" i="31"/>
  <c r="BM502" i="31"/>
  <c r="BM498" i="31"/>
  <c r="BM494" i="31"/>
  <c r="BM490" i="31"/>
  <c r="BM486" i="31"/>
  <c r="BM482" i="31"/>
  <c r="BM478" i="31"/>
  <c r="BM474" i="31"/>
  <c r="BM470" i="31"/>
  <c r="BM466" i="31"/>
  <c r="BM462" i="31"/>
  <c r="BM458" i="31"/>
  <c r="BM454" i="31"/>
  <c r="BM450" i="31"/>
  <c r="BM446" i="31"/>
  <c r="BM442" i="31"/>
  <c r="BM438" i="31"/>
  <c r="BM434" i="31"/>
  <c r="BM430" i="31"/>
  <c r="BM426" i="31"/>
  <c r="BM422" i="31"/>
  <c r="BM418" i="31"/>
  <c r="BM414" i="31"/>
  <c r="BM410" i="31"/>
  <c r="BM406" i="31"/>
  <c r="BM402" i="31"/>
  <c r="BM398" i="31"/>
  <c r="BM394" i="31"/>
  <c r="BM390" i="31"/>
  <c r="BM386" i="31"/>
  <c r="BM382" i="31"/>
  <c r="BM5509" i="31"/>
  <c r="BM5753" i="31"/>
  <c r="BM5749" i="31"/>
  <c r="BM5745" i="31"/>
  <c r="BM5741" i="31"/>
  <c r="BM5737" i="31"/>
  <c r="BM5733" i="31"/>
  <c r="BM5729" i="31"/>
  <c r="BM5725" i="31"/>
  <c r="BM5721" i="31"/>
  <c r="BM5717" i="31"/>
  <c r="BM5713" i="31"/>
  <c r="BM5709" i="31"/>
  <c r="BM5705" i="31"/>
  <c r="BM5701" i="31"/>
  <c r="BM5697" i="31"/>
  <c r="BM5693" i="31"/>
  <c r="BM5689" i="31"/>
  <c r="BM5685" i="31"/>
  <c r="BM5681" i="31"/>
  <c r="BM5677" i="31"/>
  <c r="BM5673" i="31"/>
  <c r="BM5669" i="31"/>
  <c r="BM5665" i="31"/>
  <c r="BM5661" i="31"/>
  <c r="BM5657" i="31"/>
  <c r="BM5653" i="31"/>
  <c r="BM5649" i="31"/>
  <c r="BM5645" i="31"/>
  <c r="BM5641" i="31"/>
  <c r="BM5637" i="31"/>
  <c r="BM5633" i="31"/>
  <c r="BM5629" i="31"/>
  <c r="BM5625" i="31"/>
  <c r="BM5621" i="31"/>
  <c r="BM5617" i="31"/>
  <c r="BM5613" i="31"/>
  <c r="BM5609" i="31"/>
  <c r="BM5605" i="31"/>
  <c r="BM5601" i="31"/>
  <c r="BM5597" i="31"/>
  <c r="BM5593" i="31"/>
  <c r="BM5589" i="31"/>
  <c r="BM5585" i="31"/>
  <c r="BM5581" i="31"/>
  <c r="BM5577" i="31"/>
  <c r="BM5573" i="31"/>
  <c r="BM5569" i="31"/>
  <c r="BM5565" i="31"/>
  <c r="BM5561" i="31"/>
  <c r="BM5557" i="31"/>
  <c r="BM5553" i="31"/>
  <c r="BM5549" i="31"/>
  <c r="BM5545" i="31"/>
  <c r="BM5541" i="31"/>
  <c r="BM5537" i="31"/>
  <c r="BM5533" i="31"/>
  <c r="BM5529" i="31"/>
  <c r="BM5525" i="31"/>
  <c r="BM5521" i="31"/>
  <c r="BM5517" i="31"/>
  <c r="BM5513" i="31"/>
  <c r="BM5505" i="31"/>
  <c r="BM5501" i="31"/>
  <c r="BM5497" i="31"/>
  <c r="BM5493" i="31"/>
  <c r="BM5489" i="31"/>
  <c r="BM5485" i="31"/>
  <c r="BM5481" i="31"/>
  <c r="BM5477" i="31"/>
  <c r="BM5473" i="31"/>
  <c r="BM5469" i="31"/>
  <c r="BM5465" i="31"/>
  <c r="BM5461" i="31"/>
  <c r="BM5457" i="31"/>
  <c r="BM5453" i="31"/>
  <c r="BM5449" i="31"/>
  <c r="BM5445" i="31"/>
  <c r="BM5441" i="31"/>
  <c r="BM5437" i="31"/>
  <c r="BM5433" i="31"/>
  <c r="BM5429" i="31"/>
  <c r="BM5425" i="31"/>
  <c r="BM5421" i="31"/>
  <c r="BM5417" i="31"/>
  <c r="BM5413" i="31"/>
  <c r="BM5409" i="31"/>
  <c r="BM5405" i="31"/>
  <c r="BM5401" i="31"/>
  <c r="BM5397" i="31"/>
  <c r="BM5393" i="31"/>
  <c r="BM5389" i="31"/>
  <c r="BM5385" i="31"/>
  <c r="BM5381" i="31"/>
  <c r="BM5377" i="31"/>
  <c r="BM5373" i="31"/>
  <c r="BM5369" i="31"/>
  <c r="BM5365" i="31"/>
  <c r="BM5361" i="31"/>
  <c r="BM5357" i="31"/>
  <c r="BM5353" i="31"/>
  <c r="BM5349" i="31"/>
  <c r="BM5345" i="31"/>
  <c r="BM5341" i="31"/>
  <c r="BM5337" i="31"/>
  <c r="BM5333" i="31"/>
  <c r="BM5329" i="31"/>
  <c r="BM5325" i="31"/>
  <c r="BM5321" i="31"/>
  <c r="BM5317" i="31"/>
  <c r="BM5313" i="31"/>
  <c r="BM5309" i="31"/>
  <c r="BM5305" i="31"/>
  <c r="BM5301" i="31"/>
  <c r="BM5297" i="31"/>
  <c r="BM5293" i="31"/>
  <c r="BM5289" i="31"/>
  <c r="BM5285" i="31"/>
  <c r="BM5281" i="31"/>
  <c r="BM5277" i="31"/>
  <c r="BM5273" i="31"/>
  <c r="BM5269" i="31"/>
  <c r="BM5265" i="31"/>
  <c r="BM5261" i="31"/>
  <c r="BM5257" i="31"/>
  <c r="BM5253" i="31"/>
  <c r="BM5249" i="31"/>
  <c r="BM5245" i="31"/>
  <c r="BM5241" i="31"/>
  <c r="BM5237" i="31"/>
  <c r="BM5233" i="31"/>
  <c r="BM5229" i="31"/>
  <c r="BM5225" i="31"/>
  <c r="BM5221" i="31"/>
  <c r="BM5217" i="31"/>
  <c r="BM5213" i="31"/>
  <c r="BM5209" i="31"/>
  <c r="BM5205" i="31"/>
  <c r="BM5201" i="31"/>
  <c r="BM5197" i="31"/>
  <c r="BM5193" i="31"/>
  <c r="BM5189" i="31"/>
  <c r="BM5185" i="31"/>
  <c r="BM5181" i="31"/>
  <c r="BM5177" i="31"/>
  <c r="BM5173" i="31"/>
  <c r="BM5169" i="31"/>
  <c r="BM5165" i="31"/>
  <c r="BM5161" i="31"/>
  <c r="BM5157" i="31"/>
  <c r="BM5153" i="31"/>
  <c r="BM5149" i="31"/>
  <c r="BM5145" i="31"/>
  <c r="BM5141" i="31"/>
  <c r="BM5137" i="31"/>
  <c r="BM5133" i="31"/>
  <c r="BM5129" i="31"/>
  <c r="BM5125" i="31"/>
  <c r="BM5121" i="31"/>
  <c r="BM5117" i="31"/>
  <c r="BM5113" i="31"/>
  <c r="BM5109" i="31"/>
  <c r="BM5105" i="31"/>
  <c r="BM5101" i="31"/>
  <c r="BM5097" i="31"/>
  <c r="BM5093" i="31"/>
  <c r="BM5089" i="31"/>
  <c r="BM5085" i="31"/>
  <c r="BM5081" i="31"/>
  <c r="BM5077" i="31"/>
  <c r="BM5073" i="31"/>
  <c r="BM5069" i="31"/>
  <c r="BM5065" i="31"/>
  <c r="BM5061" i="31"/>
  <c r="BM5057" i="31"/>
  <c r="BM5053" i="31"/>
  <c r="BM5049" i="31"/>
  <c r="BM5045" i="31"/>
  <c r="BM5041" i="31"/>
  <c r="BM5037" i="31"/>
  <c r="BM5033" i="31"/>
  <c r="BM5029" i="31"/>
  <c r="BM5025" i="31"/>
  <c r="BM5021" i="31"/>
  <c r="BM5017" i="31"/>
  <c r="BM5013" i="31"/>
  <c r="BM5009" i="31"/>
  <c r="BM5005" i="31"/>
  <c r="BM5001" i="31"/>
  <c r="BM4993" i="31"/>
  <c r="BM4989" i="31"/>
  <c r="BM4985" i="31"/>
  <c r="BM4981" i="31"/>
  <c r="BM4977" i="31"/>
  <c r="BM4973" i="31"/>
  <c r="BM4969" i="31"/>
  <c r="BM4965" i="31"/>
  <c r="BM4961" i="31"/>
  <c r="BM4957" i="31"/>
  <c r="BM4953" i="31"/>
  <c r="BM4949" i="31"/>
  <c r="BM4945" i="31"/>
  <c r="BM4941" i="31"/>
  <c r="BM4937" i="31"/>
  <c r="BM4933" i="31"/>
  <c r="BM4929" i="31"/>
  <c r="BM4925" i="31"/>
  <c r="BM4921" i="31"/>
  <c r="BM4917" i="31"/>
  <c r="BM4913" i="31"/>
  <c r="BM4909" i="31"/>
  <c r="BM4905" i="31"/>
  <c r="BM4901" i="31"/>
  <c r="BM4897" i="31"/>
  <c r="BM4893" i="31"/>
  <c r="BM4889" i="31"/>
  <c r="BM4885" i="31"/>
  <c r="BM4881" i="31"/>
  <c r="BM4877" i="31"/>
  <c r="BM4873" i="31"/>
  <c r="BM4869" i="31"/>
  <c r="BM4865" i="31"/>
  <c r="BM4861" i="31"/>
  <c r="BM4857" i="31"/>
  <c r="BM4853" i="31"/>
  <c r="BM4849" i="31"/>
  <c r="BM4845" i="31"/>
  <c r="BM4841" i="31"/>
  <c r="BM4837" i="31"/>
  <c r="BM4833" i="31"/>
  <c r="BM4829" i="31"/>
  <c r="BM4825" i="31"/>
  <c r="BM4821" i="31"/>
  <c r="BM4817" i="31"/>
  <c r="BM4813" i="31"/>
  <c r="BM4809" i="31"/>
  <c r="BM4805" i="31"/>
  <c r="BM4801" i="31"/>
  <c r="BM4797" i="31"/>
  <c r="BM4793" i="31"/>
  <c r="BM4789" i="31"/>
  <c r="BM4785" i="31"/>
  <c r="BM4781" i="31"/>
  <c r="BM4777" i="31"/>
  <c r="BM4773" i="31"/>
  <c r="BM4769" i="31"/>
  <c r="BM4765" i="31"/>
  <c r="BM4761" i="31"/>
  <c r="BM4757" i="31"/>
  <c r="BM4753" i="31"/>
  <c r="BM4749" i="31"/>
  <c r="BM4745" i="31"/>
  <c r="BM4741" i="31"/>
  <c r="BM4737" i="31"/>
  <c r="BM4733" i="31"/>
  <c r="BM4729" i="31"/>
  <c r="BM4725" i="31"/>
  <c r="BM4721" i="31"/>
  <c r="BM4717" i="31"/>
  <c r="BM4713" i="31"/>
  <c r="BM4709" i="31"/>
  <c r="BM4705" i="31"/>
  <c r="BM4701" i="31"/>
  <c r="BM4697" i="31"/>
  <c r="BM4693" i="31"/>
  <c r="BM4689" i="31"/>
  <c r="BM4685" i="31"/>
  <c r="BM4681" i="31"/>
  <c r="BM4677" i="31"/>
  <c r="BM4673" i="31"/>
  <c r="BM4669" i="31"/>
  <c r="BM4665" i="31"/>
  <c r="BM4661" i="31"/>
  <c r="BM4657" i="31"/>
  <c r="BM4653" i="31"/>
  <c r="BM4649" i="31"/>
  <c r="BM4645" i="31"/>
  <c r="BM4641" i="31"/>
  <c r="BM4637" i="31"/>
  <c r="BM4633" i="31"/>
  <c r="BM4629" i="31"/>
  <c r="BM4625" i="31"/>
  <c r="BM4621" i="31"/>
  <c r="BM4617" i="31"/>
  <c r="BM4613" i="31"/>
  <c r="BM4609" i="31"/>
  <c r="BM4605" i="31"/>
  <c r="BM4601" i="31"/>
  <c r="BM4597" i="31"/>
  <c r="BM4593" i="31"/>
  <c r="BM4589" i="31"/>
  <c r="BM4585" i="31"/>
  <c r="BM4581" i="31"/>
  <c r="BM4577" i="31"/>
  <c r="BM4573" i="31"/>
  <c r="BM4569" i="31"/>
  <c r="BM4565" i="31"/>
  <c r="BM4561" i="31"/>
  <c r="BM4557" i="31"/>
  <c r="BM4553" i="31"/>
  <c r="BM4549" i="31"/>
  <c r="BM4545" i="31"/>
  <c r="BM4541" i="31"/>
  <c r="BM4537" i="31"/>
  <c r="BM4533" i="31"/>
  <c r="BM4529" i="31"/>
  <c r="BM4525" i="31"/>
  <c r="BM4521" i="31"/>
  <c r="BM4517" i="31"/>
  <c r="BM4513" i="31"/>
  <c r="BM4509" i="31"/>
  <c r="BM4505" i="31"/>
  <c r="BM4501" i="31"/>
  <c r="BM4497" i="31"/>
  <c r="BM4493" i="31"/>
  <c r="BM4489" i="31"/>
  <c r="BM4485" i="31"/>
  <c r="BM4481" i="31"/>
  <c r="BM4477" i="31"/>
  <c r="BM4473" i="31"/>
  <c r="BM4469" i="31"/>
  <c r="BM4465" i="31"/>
  <c r="BM4461" i="31"/>
  <c r="BM4457" i="31"/>
  <c r="BM4453" i="31"/>
  <c r="BM4449" i="31"/>
  <c r="BM4445" i="31"/>
  <c r="BM4441" i="31"/>
  <c r="BM4437" i="31"/>
  <c r="BM4433" i="31"/>
  <c r="BM4429" i="31"/>
  <c r="BM4425" i="31"/>
  <c r="BM4421" i="31"/>
  <c r="BM4417" i="31"/>
  <c r="BM4413" i="31"/>
  <c r="BM4409" i="31"/>
  <c r="BM4405" i="31"/>
  <c r="BM4401" i="31"/>
  <c r="BM4397" i="31"/>
  <c r="BM4393" i="31"/>
  <c r="BM4389" i="31"/>
  <c r="BM4385" i="31"/>
  <c r="BM4381" i="31"/>
  <c r="BM4377" i="31"/>
  <c r="BM4373" i="31"/>
  <c r="BM4369" i="31"/>
  <c r="BM4365" i="31"/>
  <c r="BM4361" i="31"/>
  <c r="BM4357" i="31"/>
  <c r="BM4353" i="31"/>
  <c r="BM4349" i="31"/>
  <c r="BM4345" i="31"/>
  <c r="BM4341" i="31"/>
  <c r="BM4337" i="31"/>
  <c r="BM4333" i="31"/>
  <c r="BM4329" i="31"/>
  <c r="BM4325" i="31"/>
  <c r="BM4321" i="31"/>
  <c r="BM4317" i="31"/>
  <c r="BM4313" i="31"/>
  <c r="BM4309" i="31"/>
  <c r="BM4305" i="31"/>
  <c r="BM4301" i="31"/>
  <c r="BM4297" i="31"/>
  <c r="BM4293" i="31"/>
  <c r="BM4289" i="31"/>
  <c r="BM4285" i="31"/>
  <c r="BM4281" i="31"/>
  <c r="BM4277" i="31"/>
  <c r="BM4273" i="31"/>
  <c r="BM4269" i="31"/>
  <c r="BM4265" i="31"/>
  <c r="BM4261" i="31"/>
  <c r="BM4257" i="31"/>
  <c r="BM4253" i="31"/>
  <c r="BM4249" i="31"/>
  <c r="BM4245" i="31"/>
  <c r="BM4241" i="31"/>
  <c r="BM4237" i="31"/>
  <c r="BM4233" i="31"/>
  <c r="BM4229" i="31"/>
  <c r="BM4225" i="31"/>
  <c r="BM4221" i="31"/>
  <c r="BM4217" i="31"/>
  <c r="BM4213" i="31"/>
  <c r="BM4209" i="31"/>
  <c r="BM4205" i="31"/>
  <c r="BM4201" i="31"/>
  <c r="BM4197" i="31"/>
  <c r="BM4193" i="31"/>
  <c r="BM4189" i="31"/>
  <c r="BM4185" i="31"/>
  <c r="BM4181" i="31"/>
  <c r="BM4177" i="31"/>
  <c r="BM4173" i="31"/>
  <c r="BM4169" i="31"/>
  <c r="BM4165" i="31"/>
  <c r="BM4161" i="31"/>
  <c r="BM4157" i="31"/>
  <c r="BM4153" i="31"/>
  <c r="BM4149" i="31"/>
  <c r="BM4145" i="31"/>
  <c r="BM4141" i="31"/>
  <c r="BM4137" i="31"/>
  <c r="BM4133" i="31"/>
  <c r="BM4129" i="31"/>
  <c r="BM4125" i="31"/>
  <c r="BM4121" i="31"/>
  <c r="BM4117" i="31"/>
  <c r="BM4113" i="31"/>
  <c r="BM4109" i="31"/>
  <c r="BM4105" i="31"/>
  <c r="BM4101" i="31"/>
  <c r="BM4097" i="31"/>
  <c r="BM4093" i="31"/>
  <c r="BM4089" i="31"/>
  <c r="BM4085" i="31"/>
  <c r="BM4081" i="31"/>
  <c r="BM4077" i="31"/>
  <c r="BM4073" i="31"/>
  <c r="BM4069" i="31"/>
  <c r="BM4065" i="31"/>
  <c r="BM4061" i="31"/>
  <c r="BM4057" i="31"/>
  <c r="BM4053" i="31"/>
  <c r="BM4049" i="31"/>
  <c r="BM4045" i="31"/>
  <c r="BM4041" i="31"/>
  <c r="BM4037" i="31"/>
  <c r="BM4033" i="31"/>
  <c r="BM4029" i="31"/>
  <c r="BM4025" i="31"/>
  <c r="BM4021" i="31"/>
  <c r="BM4017" i="31"/>
  <c r="BM4013" i="31"/>
  <c r="BM4009" i="31"/>
  <c r="BM4005" i="31"/>
  <c r="BM4001" i="31"/>
  <c r="BM3997" i="31"/>
  <c r="BM3993" i="31"/>
  <c r="BM3989" i="31"/>
  <c r="BM3985" i="31"/>
  <c r="BM3981" i="31"/>
  <c r="BM3977" i="31"/>
  <c r="BM3973" i="31"/>
  <c r="BM3969" i="31"/>
  <c r="BM3965" i="31"/>
  <c r="BM3961" i="31"/>
  <c r="BM3957" i="31"/>
  <c r="BM3953" i="31"/>
  <c r="BM3949" i="31"/>
  <c r="BM3945" i="31"/>
  <c r="BM3941" i="31"/>
  <c r="BM3937" i="31"/>
  <c r="BM3933" i="31"/>
  <c r="BM3929" i="31"/>
  <c r="BM3925" i="31"/>
  <c r="BM3921" i="31"/>
  <c r="BM3917" i="31"/>
  <c r="BM3913" i="31"/>
  <c r="BM3909" i="31"/>
  <c r="BM3905" i="31"/>
  <c r="BM3901" i="31"/>
  <c r="BM3897" i="31"/>
  <c r="BM3893" i="31"/>
  <c r="BM3889" i="31"/>
  <c r="BM3885" i="31"/>
  <c r="BM3881" i="31"/>
  <c r="BM3877" i="31"/>
  <c r="BM3873" i="31"/>
  <c r="BM3869" i="31"/>
  <c r="BM3865" i="31"/>
  <c r="BM3861" i="31"/>
  <c r="BM3857" i="31"/>
  <c r="BM3853" i="31"/>
  <c r="BM3849" i="31"/>
  <c r="BM3845" i="31"/>
  <c r="BM3841" i="31"/>
  <c r="BM3837" i="31"/>
  <c r="BM3833" i="31"/>
  <c r="BM3829" i="31"/>
  <c r="BM3825" i="31"/>
  <c r="BM3821" i="31"/>
  <c r="BM3817" i="31"/>
  <c r="BM3813" i="31"/>
  <c r="BM3809" i="31"/>
  <c r="BM3805" i="31"/>
  <c r="BM3801" i="31"/>
  <c r="BM3797" i="31"/>
  <c r="BM3793" i="31"/>
  <c r="BM3789" i="31"/>
  <c r="BM3785" i="31"/>
  <c r="BM3781" i="31"/>
  <c r="BM3777" i="31"/>
  <c r="BM3773" i="31"/>
  <c r="BM3769" i="31"/>
  <c r="BM3765" i="31"/>
  <c r="BM3761" i="31"/>
  <c r="BM3757" i="31"/>
  <c r="BM3753" i="31"/>
  <c r="BM3749" i="31"/>
  <c r="BM3745" i="31"/>
  <c r="BM3741" i="31"/>
  <c r="BM3737" i="31"/>
  <c r="BM3733" i="31"/>
  <c r="BM3729" i="31"/>
  <c r="BM3725" i="31"/>
  <c r="BM3721" i="31"/>
  <c r="BM3717" i="31"/>
  <c r="BM3713" i="31"/>
  <c r="BM3709" i="31"/>
  <c r="BM3705" i="31"/>
  <c r="BM3701" i="31"/>
  <c r="BM3697" i="31"/>
  <c r="BM3693" i="31"/>
  <c r="BM3689" i="31"/>
  <c r="BM3685" i="31"/>
  <c r="BM3681" i="31"/>
  <c r="BM3677" i="31"/>
  <c r="BM3673" i="31"/>
  <c r="BM3669" i="31"/>
  <c r="BM3665" i="31"/>
  <c r="BM3661" i="31"/>
  <c r="BM3657" i="31"/>
  <c r="BM3653" i="31"/>
  <c r="BM3649" i="31"/>
  <c r="BM3645" i="31"/>
  <c r="BM3641" i="31"/>
  <c r="BM3637" i="31"/>
  <c r="BM3633" i="31"/>
  <c r="BM3629" i="31"/>
  <c r="BM3625" i="31"/>
  <c r="BM3621" i="31"/>
  <c r="BM3617" i="31"/>
  <c r="BM3613" i="31"/>
  <c r="BM3609" i="31"/>
  <c r="BM3605" i="31"/>
  <c r="BM3601" i="31"/>
  <c r="BM3597" i="31"/>
  <c r="BM3593" i="31"/>
  <c r="BM3589" i="31"/>
  <c r="BM3585" i="31"/>
  <c r="BM3581" i="31"/>
  <c r="BM3577" i="31"/>
  <c r="BM3573" i="31"/>
  <c r="BM3569" i="31"/>
  <c r="BM3565" i="31"/>
  <c r="BM3561" i="31"/>
  <c r="BM3557" i="31"/>
  <c r="BM3553" i="31"/>
  <c r="BM3549" i="31"/>
  <c r="BM3545" i="31"/>
  <c r="BM3541" i="31"/>
  <c r="BM3537" i="31"/>
  <c r="BM3533" i="31"/>
  <c r="BM3529" i="31"/>
  <c r="BM3525" i="31"/>
  <c r="BM3521" i="31"/>
  <c r="BM3517" i="31"/>
  <c r="BM3513" i="31"/>
  <c r="BM3509" i="31"/>
  <c r="BM3505" i="31"/>
  <c r="BM3501" i="31"/>
  <c r="BM3497" i="31"/>
  <c r="BM3493" i="31"/>
  <c r="BM3489" i="31"/>
  <c r="BM3485" i="31"/>
  <c r="BM3481" i="31"/>
  <c r="BM3477" i="31"/>
  <c r="BM3473" i="31"/>
  <c r="BM3469" i="31"/>
  <c r="BM3465" i="31"/>
  <c r="BM3461" i="31"/>
  <c r="BM3457" i="31"/>
  <c r="BM3453" i="31"/>
  <c r="BM3449" i="31"/>
  <c r="BM3445" i="31"/>
  <c r="BM3441" i="31"/>
  <c r="BM3437" i="31"/>
  <c r="BM3433" i="31"/>
  <c r="BM3429" i="31"/>
  <c r="BM3425" i="31"/>
  <c r="BM3421" i="31"/>
  <c r="BM3417" i="31"/>
  <c r="BM3413" i="31"/>
  <c r="BM3409" i="31"/>
  <c r="BM3405" i="31"/>
  <c r="BM3401" i="31"/>
  <c r="BM3397" i="31"/>
  <c r="BM3393" i="31"/>
  <c r="BM3389" i="31"/>
  <c r="BM3385" i="31"/>
  <c r="BM3381" i="31"/>
  <c r="BM3377" i="31"/>
  <c r="BM3373" i="31"/>
  <c r="BM3369" i="31"/>
  <c r="BM3365" i="31"/>
  <c r="BM3361" i="31"/>
  <c r="BM3357" i="31"/>
  <c r="BM3353" i="31"/>
  <c r="BM3349" i="31"/>
  <c r="BM3345" i="31"/>
  <c r="BM3341" i="31"/>
  <c r="BM3337" i="31"/>
  <c r="BM3333" i="31"/>
  <c r="BM3329" i="31"/>
  <c r="BM3325" i="31"/>
  <c r="BM3321" i="31"/>
  <c r="BM3317" i="31"/>
  <c r="BM3313" i="31"/>
  <c r="BM3309" i="31"/>
  <c r="BM3305" i="31"/>
  <c r="BM3301" i="31"/>
  <c r="BM3297" i="31"/>
  <c r="BM3293" i="31"/>
  <c r="BM3289" i="31"/>
  <c r="BM3285" i="31"/>
  <c r="BM3281" i="31"/>
  <c r="BM3277" i="31"/>
  <c r="BM3273" i="31"/>
  <c r="BM3269" i="31"/>
  <c r="BM3265" i="31"/>
  <c r="BM3261" i="31"/>
  <c r="BM3257" i="31"/>
  <c r="BM3253" i="31"/>
  <c r="BM3249" i="31"/>
  <c r="BM3245" i="31"/>
  <c r="BM3241" i="31"/>
  <c r="BM3237" i="31"/>
  <c r="BM3233" i="31"/>
  <c r="BM3229" i="31"/>
  <c r="BM3225" i="31"/>
  <c r="BM3221" i="31"/>
  <c r="BM3217" i="31"/>
  <c r="BM3213" i="31"/>
  <c r="BM3209" i="31"/>
  <c r="BM3205" i="31"/>
  <c r="BM3201" i="31"/>
  <c r="BM3197" i="31"/>
  <c r="BM3193" i="31"/>
  <c r="BM3189" i="31"/>
  <c r="BM3185" i="31"/>
  <c r="BM3181" i="31"/>
  <c r="BM3177" i="31"/>
  <c r="BM3173" i="31"/>
  <c r="BM3169" i="31"/>
  <c r="BM3165" i="31"/>
  <c r="BM3161" i="31"/>
  <c r="BM3157" i="31"/>
  <c r="BM3153" i="31"/>
  <c r="BM3149" i="31"/>
  <c r="BM3145" i="31"/>
  <c r="BM3141" i="31"/>
  <c r="BM3137" i="31"/>
  <c r="BM3133" i="31"/>
  <c r="BM3129" i="31"/>
  <c r="BM3125" i="31"/>
  <c r="BM3121" i="31"/>
  <c r="BM3117" i="31"/>
  <c r="BM3113" i="31"/>
  <c r="BM3109" i="31"/>
  <c r="BM3105" i="31"/>
  <c r="BM3101" i="31"/>
  <c r="BM3097" i="31"/>
  <c r="BM3093" i="31"/>
  <c r="BM3089" i="31"/>
  <c r="BM3085" i="31"/>
  <c r="BM3081" i="31"/>
  <c r="BM3077" i="31"/>
  <c r="BM3073" i="31"/>
  <c r="BM3069" i="31"/>
  <c r="BM3065" i="31"/>
  <c r="BM3061" i="31"/>
  <c r="BM3057" i="31"/>
  <c r="BM3053" i="31"/>
  <c r="BM3049" i="31"/>
  <c r="BM3045" i="31"/>
  <c r="BM3041" i="31"/>
  <c r="BM3037" i="31"/>
  <c r="BM3033" i="31"/>
  <c r="BM3029" i="31"/>
  <c r="BM3025" i="31"/>
  <c r="BM3021" i="31"/>
  <c r="BM3017" i="31"/>
  <c r="BM3013" i="31"/>
  <c r="BM3009" i="31"/>
  <c r="BM3005" i="31"/>
  <c r="BM3001" i="31"/>
  <c r="BM2997" i="31"/>
  <c r="BM2993" i="31"/>
  <c r="BM2989" i="31"/>
  <c r="BM2985" i="31"/>
  <c r="BM2981" i="31"/>
  <c r="BM2977" i="31"/>
  <c r="BM2973" i="31"/>
  <c r="BM2969" i="31"/>
  <c r="BM2965" i="31"/>
  <c r="BM2961" i="31"/>
  <c r="BM2957" i="31"/>
  <c r="BM2953" i="31"/>
  <c r="BM2949" i="31"/>
  <c r="BM2945" i="31"/>
  <c r="BM2941" i="31"/>
  <c r="BM2937" i="31"/>
  <c r="BM2933" i="31"/>
  <c r="BM2929" i="31"/>
  <c r="BM2925" i="31"/>
  <c r="BM2921" i="31"/>
  <c r="BM2917" i="31"/>
  <c r="BM2913" i="31"/>
  <c r="BM2909" i="31"/>
  <c r="BM2905" i="31"/>
  <c r="BM2901" i="31"/>
  <c r="BM2897" i="31"/>
  <c r="BM2893" i="31"/>
  <c r="BM2889" i="31"/>
  <c r="BM2885" i="31"/>
  <c r="BM2881" i="31"/>
  <c r="BM2877" i="31"/>
  <c r="BM2873" i="31"/>
  <c r="BM2869" i="31"/>
  <c r="BM2865" i="31"/>
  <c r="BM2861" i="31"/>
  <c r="BM2857" i="31"/>
  <c r="BM2853" i="31"/>
  <c r="BM2849" i="31"/>
  <c r="BM2845" i="31"/>
  <c r="BM2841" i="31"/>
  <c r="BM2837" i="31"/>
  <c r="BM2833" i="31"/>
  <c r="BM2829" i="31"/>
  <c r="BM2825" i="31"/>
  <c r="BM2821" i="31"/>
  <c r="BM2817" i="31"/>
  <c r="BM2813" i="31"/>
  <c r="BM2809" i="31"/>
  <c r="BM2805" i="31"/>
  <c r="BM2801" i="31"/>
  <c r="BM2797" i="31"/>
  <c r="BM2793" i="31"/>
  <c r="BM2789" i="31"/>
  <c r="BM2785" i="31"/>
  <c r="BM2781" i="31"/>
  <c r="BM2777" i="31"/>
  <c r="BM2773" i="31"/>
  <c r="BM2769" i="31"/>
  <c r="BM2765" i="31"/>
  <c r="BM2761" i="31"/>
  <c r="BM2757" i="31"/>
  <c r="BM2753" i="31"/>
  <c r="BM2749" i="31"/>
  <c r="BM2745" i="31"/>
  <c r="BM2741" i="31"/>
  <c r="BM2737" i="31"/>
  <c r="BM2733" i="31"/>
  <c r="BM2729" i="31"/>
  <c r="BM2725" i="31"/>
  <c r="BM2721" i="31"/>
  <c r="BM2717" i="31"/>
  <c r="BM2713" i="31"/>
  <c r="BM2709" i="31"/>
  <c r="BM2705" i="31"/>
  <c r="BM2701" i="31"/>
  <c r="BM2697" i="31"/>
  <c r="BM2693" i="31"/>
  <c r="BM2689" i="31"/>
  <c r="BM2685" i="31"/>
  <c r="BM2681" i="31"/>
  <c r="BM2677" i="31"/>
  <c r="BM2673" i="31"/>
  <c r="BM2669" i="31"/>
  <c r="BM2665" i="31"/>
  <c r="BM2661" i="31"/>
  <c r="BM2657" i="31"/>
  <c r="BM2653" i="31"/>
  <c r="BM2649" i="31"/>
  <c r="BM2645" i="31"/>
  <c r="BM2641" i="31"/>
  <c r="BM2637" i="31"/>
  <c r="BM2633" i="31"/>
  <c r="BM2629" i="31"/>
  <c r="BM2625" i="31"/>
  <c r="BM2621" i="31"/>
  <c r="BM2617" i="31"/>
  <c r="BM2613" i="31"/>
  <c r="BM2609" i="31"/>
  <c r="BM2605" i="31"/>
  <c r="BM2601" i="31"/>
  <c r="BM2597" i="31"/>
  <c r="BM2593" i="31"/>
  <c r="BM2589" i="31"/>
  <c r="BM2585" i="31"/>
  <c r="BM2581" i="31"/>
  <c r="BM2577" i="31"/>
  <c r="BM2573" i="31"/>
  <c r="BM2569" i="31"/>
  <c r="BM2565" i="31"/>
  <c r="BM2561" i="31"/>
  <c r="BM2557" i="31"/>
  <c r="BM2553" i="31"/>
  <c r="BM2549" i="31"/>
  <c r="BM2545" i="31"/>
  <c r="BM2541" i="31"/>
  <c r="BM2537" i="31"/>
  <c r="BM2533" i="31"/>
  <c r="BM2529" i="31"/>
  <c r="BM2525" i="31"/>
  <c r="BM2521" i="31"/>
  <c r="BM2517" i="31"/>
  <c r="BM2513" i="31"/>
  <c r="BM2509" i="31"/>
  <c r="BM2505" i="31"/>
  <c r="BM2501" i="31"/>
  <c r="BM2497" i="31"/>
  <c r="BM2493" i="31"/>
  <c r="BM2489" i="31"/>
  <c r="BM2485" i="31"/>
  <c r="BM2481" i="31"/>
  <c r="BM2477" i="31"/>
  <c r="BM2473" i="31"/>
  <c r="BM2469" i="31"/>
  <c r="BM2465" i="31"/>
  <c r="BM2461" i="31"/>
  <c r="BM2457" i="31"/>
  <c r="BM2453" i="31"/>
  <c r="BM2449" i="31"/>
  <c r="BM2445" i="31"/>
  <c r="BM2441" i="31"/>
  <c r="BM2437" i="31"/>
  <c r="BM2433" i="31"/>
  <c r="BM2429" i="31"/>
  <c r="BM2425" i="31"/>
  <c r="BM2421" i="31"/>
  <c r="BM2417" i="31"/>
  <c r="BM2413" i="31"/>
  <c r="BM2409" i="31"/>
  <c r="BM2405" i="31"/>
  <c r="BM2401" i="31"/>
  <c r="BM2397" i="31"/>
  <c r="BM2393" i="31"/>
  <c r="BM2389" i="31"/>
  <c r="BM2385" i="31"/>
  <c r="BM2381" i="31"/>
  <c r="BM2377" i="31"/>
  <c r="BM2373" i="31"/>
  <c r="BM2369" i="31"/>
  <c r="BM2365" i="31"/>
  <c r="BM2361" i="31"/>
  <c r="BM2357" i="31"/>
  <c r="BM2353" i="31"/>
  <c r="BM2349" i="31"/>
  <c r="BM2345" i="31"/>
  <c r="BM2341" i="31"/>
  <c r="BM2337" i="31"/>
  <c r="BM2333" i="31"/>
  <c r="BM2329" i="31"/>
  <c r="BM2325" i="31"/>
  <c r="BM2321" i="31"/>
  <c r="BM2317" i="31"/>
  <c r="BM2313" i="31"/>
  <c r="BM2309" i="31"/>
  <c r="BM2305" i="31"/>
  <c r="BM2301" i="31"/>
  <c r="BM2297" i="31"/>
  <c r="BM2293" i="31"/>
  <c r="BM2289" i="31"/>
  <c r="BM2285" i="31"/>
  <c r="BM2281" i="31"/>
  <c r="BM2277" i="31"/>
  <c r="BM2273" i="31"/>
  <c r="BM2269" i="31"/>
  <c r="BM2265" i="31"/>
  <c r="BM2261" i="31"/>
  <c r="BM2257" i="31"/>
  <c r="BM2253" i="31"/>
  <c r="BM2249" i="31"/>
  <c r="BM2245" i="31"/>
  <c r="BM2241" i="31"/>
  <c r="BM2237" i="31"/>
  <c r="BM2233" i="31"/>
  <c r="BM2229" i="31"/>
  <c r="BM2225" i="31"/>
  <c r="BM2221" i="31"/>
  <c r="BM2217" i="31"/>
  <c r="BM2213" i="31"/>
  <c r="BM2209" i="31"/>
  <c r="BM2205" i="31"/>
  <c r="BM2201" i="31"/>
  <c r="BM2197" i="31"/>
  <c r="BM2193" i="31"/>
  <c r="BM2189" i="31"/>
  <c r="BM2185" i="31"/>
  <c r="BM2181" i="31"/>
  <c r="BM2177" i="31"/>
  <c r="BM2173" i="31"/>
  <c r="BM2169" i="31"/>
  <c r="BM2165" i="31"/>
  <c r="BM2161" i="31"/>
  <c r="BM2157" i="31"/>
  <c r="BM2153" i="31"/>
  <c r="BM2149" i="31"/>
  <c r="BM2145" i="31"/>
  <c r="BM2141" i="31"/>
  <c r="BM2137" i="31"/>
  <c r="BM2133" i="31"/>
  <c r="BM2129" i="31"/>
  <c r="BM2125" i="31"/>
  <c r="BM2121" i="31"/>
  <c r="BM2117" i="31"/>
  <c r="BM2113" i="31"/>
  <c r="BM2109" i="31"/>
  <c r="BM2105" i="31"/>
  <c r="BM2101" i="31"/>
  <c r="BM2097" i="31"/>
  <c r="BM2093" i="31"/>
  <c r="BM2089" i="31"/>
  <c r="BM2085" i="31"/>
  <c r="BM2081" i="31"/>
  <c r="BM2077" i="31"/>
  <c r="BM2073" i="31"/>
  <c r="BM2069" i="31"/>
  <c r="BM2065" i="31"/>
  <c r="BM2061" i="31"/>
  <c r="BM2057" i="31"/>
  <c r="BM2053" i="31"/>
  <c r="BM2049" i="31"/>
  <c r="BM2045" i="31"/>
  <c r="BM2041" i="31"/>
  <c r="BM2037" i="31"/>
  <c r="BM2033" i="31"/>
  <c r="BM2029" i="31"/>
  <c r="BM2025" i="31"/>
  <c r="BM2021" i="31"/>
  <c r="BM2017" i="31"/>
  <c r="BM2013" i="31"/>
  <c r="BM2009" i="31"/>
  <c r="BM2005" i="31"/>
  <c r="BM2001" i="31"/>
  <c r="BM1997" i="31"/>
  <c r="BM1993" i="31"/>
  <c r="BM1989" i="31"/>
  <c r="BM1985" i="31"/>
  <c r="BM1981" i="31"/>
  <c r="BM1977" i="31"/>
  <c r="BM1973" i="31"/>
  <c r="BM1969" i="31"/>
  <c r="BM1965" i="31"/>
  <c r="BM1961" i="31"/>
  <c r="BM1957" i="31"/>
  <c r="BM1953" i="31"/>
  <c r="BM1949" i="31"/>
  <c r="BM1945" i="31"/>
  <c r="BM1941" i="31"/>
  <c r="BM1937" i="31"/>
  <c r="BM1933" i="31"/>
  <c r="BM1929" i="31"/>
  <c r="BM1925" i="31"/>
  <c r="BM1921" i="31"/>
  <c r="BM1917" i="31"/>
  <c r="BM1913" i="31"/>
  <c r="BM1909" i="31"/>
  <c r="BM1905" i="31"/>
  <c r="BM1901" i="31"/>
  <c r="BM1897" i="31"/>
  <c r="BM1893" i="31"/>
  <c r="BM1889" i="31"/>
  <c r="BM1885" i="31"/>
  <c r="BM1881" i="31"/>
  <c r="BM1877" i="31"/>
  <c r="BM1873" i="31"/>
  <c r="BM1869" i="31"/>
  <c r="BM1865" i="31"/>
  <c r="BM1861" i="31"/>
  <c r="BM1857" i="31"/>
  <c r="BM1853" i="31"/>
  <c r="BM1849" i="31"/>
  <c r="BM1845" i="31"/>
  <c r="BM1841" i="31"/>
  <c r="BM1837" i="31"/>
  <c r="BM1833" i="31"/>
  <c r="BM1829" i="31"/>
  <c r="BM1825" i="31"/>
  <c r="BM1821" i="31"/>
  <c r="BM1817" i="31"/>
  <c r="BM1813" i="31"/>
  <c r="BM1809" i="31"/>
  <c r="BM1805" i="31"/>
  <c r="BM1801" i="31"/>
  <c r="BM1797" i="31"/>
  <c r="BM1793" i="31"/>
  <c r="BM1789" i="31"/>
  <c r="BM1785" i="31"/>
  <c r="BM1781" i="31"/>
  <c r="BM1777" i="31"/>
  <c r="BM1773" i="31"/>
  <c r="BM1769" i="31"/>
  <c r="BM1765" i="31"/>
  <c r="BM1761" i="31"/>
  <c r="BM1757" i="31"/>
  <c r="BM1753" i="31"/>
  <c r="BM1749" i="31"/>
  <c r="BM1745" i="31"/>
  <c r="BM1741" i="31"/>
  <c r="BM1737" i="31"/>
  <c r="BM1733" i="31"/>
  <c r="BM1729" i="31"/>
  <c r="BM1725" i="31"/>
  <c r="BM1721" i="31"/>
  <c r="BM1717" i="31"/>
  <c r="BM1713" i="31"/>
  <c r="BM1709" i="31"/>
  <c r="BM1705" i="31"/>
  <c r="BM1701" i="31"/>
  <c r="BM1697" i="31"/>
  <c r="BM1693" i="31"/>
  <c r="BM1689" i="31"/>
  <c r="BM1685" i="31"/>
  <c r="BM1681" i="31"/>
  <c r="BM1677" i="31"/>
  <c r="BM1673" i="31"/>
  <c r="BM1669" i="31"/>
  <c r="BM1665" i="31"/>
  <c r="BM1661" i="31"/>
  <c r="BM1657" i="31"/>
  <c r="BM1653" i="31"/>
  <c r="BM1649" i="31"/>
  <c r="BM1645" i="31"/>
  <c r="BM1641" i="31"/>
  <c r="BM1637" i="31"/>
  <c r="BM1633" i="31"/>
  <c r="BM1629" i="31"/>
  <c r="BM1625" i="31"/>
  <c r="BM1621" i="31"/>
  <c r="BM1617" i="31"/>
  <c r="BM1613" i="31"/>
  <c r="BM1609" i="31"/>
  <c r="BM1605" i="31"/>
  <c r="BM1601" i="31"/>
  <c r="BM1597" i="31"/>
  <c r="BM1593" i="31"/>
  <c r="BM1589" i="31"/>
  <c r="BM1585" i="31"/>
  <c r="BM1581" i="31"/>
  <c r="BM1577" i="31"/>
  <c r="BM1573" i="31"/>
  <c r="BM1569" i="31"/>
  <c r="BM1565" i="31"/>
  <c r="BM1561" i="31"/>
  <c r="BM1557" i="31"/>
  <c r="BM1553" i="31"/>
  <c r="BM1549" i="31"/>
  <c r="BM1545" i="31"/>
  <c r="BM1541" i="31"/>
  <c r="BM1537" i="31"/>
  <c r="BM1533" i="31"/>
  <c r="BM1529" i="31"/>
  <c r="BM1525" i="31"/>
  <c r="BM1521" i="31"/>
  <c r="BM1517" i="31"/>
  <c r="BM1513" i="31"/>
  <c r="BM1509" i="31"/>
  <c r="BM1505" i="31"/>
  <c r="BM1501" i="31"/>
  <c r="BM1497" i="31"/>
  <c r="BM1493" i="31"/>
  <c r="BM1489" i="31"/>
  <c r="BM1485" i="31"/>
  <c r="BM1481" i="31"/>
  <c r="BM1477" i="31"/>
  <c r="BM1473" i="31"/>
  <c r="BM1469" i="31"/>
  <c r="BM1465" i="31"/>
  <c r="BM1461" i="31"/>
  <c r="BM1457" i="31"/>
  <c r="BM1453" i="31"/>
  <c r="BM1449" i="31"/>
  <c r="BM1445" i="31"/>
  <c r="BM1441" i="31"/>
  <c r="BM1437" i="31"/>
  <c r="BM1433" i="31"/>
  <c r="BM1429" i="31"/>
  <c r="BM1425" i="31"/>
  <c r="BM1421" i="31"/>
  <c r="BM1417" i="31"/>
  <c r="BM1413" i="31"/>
  <c r="BM1409" i="31"/>
  <c r="BM1405" i="31"/>
  <c r="BM1401" i="31"/>
  <c r="BM1397" i="31"/>
  <c r="BM1393" i="31"/>
  <c r="BM1389" i="31"/>
  <c r="BM1385" i="31"/>
  <c r="BM1381" i="31"/>
  <c r="BM1377" i="31"/>
  <c r="BM1373" i="31"/>
  <c r="BM1369" i="31"/>
  <c r="BM1365" i="31"/>
  <c r="BM1361" i="31"/>
  <c r="BM1357" i="31"/>
  <c r="BM1353" i="31"/>
  <c r="BM1349" i="31"/>
  <c r="BM1345" i="31"/>
  <c r="BM1341" i="31"/>
  <c r="BM1337" i="31"/>
  <c r="BM1333" i="31"/>
  <c r="BM1329" i="31"/>
  <c r="BM1325" i="31"/>
  <c r="BM1321" i="31"/>
  <c r="BM1317" i="31"/>
  <c r="BM1313" i="31"/>
  <c r="BM1309" i="31"/>
  <c r="BM1305" i="31"/>
  <c r="BM1301" i="31"/>
  <c r="BM1297" i="31"/>
  <c r="BM1293" i="31"/>
  <c r="BM1289" i="31"/>
  <c r="BM1285" i="31"/>
  <c r="BM1281" i="31"/>
  <c r="BM1277" i="31"/>
  <c r="BM1273" i="31"/>
  <c r="BM1269" i="31"/>
  <c r="BM1265" i="31"/>
  <c r="BM1261" i="31"/>
  <c r="BM1257" i="31"/>
  <c r="BM1253" i="31"/>
  <c r="BM1249" i="31"/>
  <c r="BM1245" i="31"/>
  <c r="BM1241" i="31"/>
  <c r="BM1237" i="31"/>
  <c r="BM1233" i="31"/>
  <c r="BM1229" i="31"/>
  <c r="BM1225" i="31"/>
  <c r="BM1221" i="31"/>
  <c r="BM1217" i="31"/>
  <c r="BM1213" i="31"/>
  <c r="BM1209" i="31"/>
  <c r="BM1205" i="31"/>
  <c r="BM1201" i="31"/>
  <c r="BM1197" i="31"/>
  <c r="BM1193" i="31"/>
  <c r="BM1189" i="31"/>
  <c r="BM1185" i="31"/>
  <c r="BM1181" i="31"/>
  <c r="BM1177" i="31"/>
  <c r="BM1173" i="31"/>
  <c r="BM1169" i="31"/>
  <c r="BM1165" i="31"/>
  <c r="BM1161" i="31"/>
  <c r="BM1157" i="31"/>
  <c r="BM1153" i="31"/>
  <c r="BM1149" i="31"/>
  <c r="BM1145" i="31"/>
  <c r="BM1141" i="31"/>
  <c r="BM1137" i="31"/>
  <c r="BM1133" i="31"/>
  <c r="BM1129" i="31"/>
  <c r="BM1125" i="31"/>
  <c r="BM1121" i="31"/>
  <c r="BM1117" i="31"/>
  <c r="BM1113" i="31"/>
  <c r="BM1109" i="31"/>
  <c r="BM1105" i="31"/>
  <c r="BM1101" i="31"/>
  <c r="BM1097" i="31"/>
  <c r="BM1093" i="31"/>
  <c r="BM1089" i="31"/>
  <c r="BM1085" i="31"/>
  <c r="BM1081" i="31"/>
  <c r="BM1077" i="31"/>
  <c r="BM1073" i="31"/>
  <c r="BM1069" i="31"/>
  <c r="BM1065" i="31"/>
  <c r="BM1061" i="31"/>
  <c r="BM1057" i="31"/>
  <c r="BM1053" i="31"/>
  <c r="BM1049" i="31"/>
  <c r="BM1045" i="31"/>
  <c r="BM1041" i="31"/>
  <c r="BM1037" i="31"/>
  <c r="BM1033" i="31"/>
  <c r="BM1029" i="31"/>
  <c r="BM1025" i="31"/>
  <c r="BM1021" i="31"/>
  <c r="BM1017" i="31"/>
  <c r="BM1013" i="31"/>
  <c r="BM1009" i="31"/>
  <c r="BM1005" i="31"/>
  <c r="BM1001" i="31"/>
  <c r="BM997" i="31"/>
  <c r="BM993" i="31"/>
  <c r="BM989" i="31"/>
  <c r="BM985" i="31"/>
  <c r="BM981" i="31"/>
  <c r="BM977" i="31"/>
  <c r="BM973" i="31"/>
  <c r="BM969" i="31"/>
  <c r="BM965" i="31"/>
  <c r="BM961" i="31"/>
  <c r="BM957" i="31"/>
  <c r="BM953" i="31"/>
  <c r="BM949" i="31"/>
  <c r="BM945" i="31"/>
  <c r="BM941" i="31"/>
  <c r="BM937" i="31"/>
  <c r="BM933" i="31"/>
  <c r="BM929" i="31"/>
  <c r="BM925" i="31"/>
  <c r="BM921" i="31"/>
  <c r="BM917" i="31"/>
  <c r="BM913" i="31"/>
  <c r="BM909" i="31"/>
  <c r="BM905" i="31"/>
  <c r="BM901" i="31"/>
  <c r="BM897" i="31"/>
  <c r="BM893" i="31"/>
  <c r="BM889" i="31"/>
  <c r="BM885" i="31"/>
  <c r="BM881" i="31"/>
  <c r="BM877" i="31"/>
  <c r="BM873" i="31"/>
  <c r="BM869" i="31"/>
  <c r="BM865" i="31"/>
  <c r="BM861" i="31"/>
  <c r="BM857" i="31"/>
  <c r="BM853" i="31"/>
  <c r="BM849" i="31"/>
  <c r="BM845" i="31"/>
  <c r="BM841" i="31"/>
  <c r="BM837" i="31"/>
  <c r="BM833" i="31"/>
  <c r="BM829" i="31"/>
  <c r="BM825" i="31"/>
  <c r="BM821" i="31"/>
  <c r="BM817" i="31"/>
  <c r="BM813" i="31"/>
  <c r="BM809" i="31"/>
  <c r="BM805" i="31"/>
  <c r="BM801" i="31"/>
  <c r="BM797" i="31"/>
  <c r="BM793" i="31"/>
  <c r="BM789" i="31"/>
  <c r="BM785" i="31"/>
  <c r="BM781" i="31"/>
  <c r="BM777" i="31"/>
  <c r="BM773" i="31"/>
  <c r="BM769" i="31"/>
  <c r="BM765" i="31"/>
  <c r="BM761" i="31"/>
  <c r="BM757" i="31"/>
  <c r="BM753" i="31"/>
  <c r="BM749" i="31"/>
  <c r="BM745" i="31"/>
  <c r="BM741" i="31"/>
  <c r="BM737" i="31"/>
  <c r="BM733" i="31"/>
  <c r="BM729" i="31"/>
  <c r="BM725" i="31"/>
  <c r="BM721" i="31"/>
  <c r="BM717" i="31"/>
  <c r="BM713" i="31"/>
  <c r="BM709" i="31"/>
  <c r="BM705" i="31"/>
  <c r="BM701" i="31"/>
  <c r="BM697" i="31"/>
  <c r="BM693" i="31"/>
  <c r="BM689" i="31"/>
  <c r="BM685" i="31"/>
  <c r="BM681" i="31"/>
  <c r="BM677" i="31"/>
  <c r="BM673" i="31"/>
  <c r="BM669" i="31"/>
  <c r="BM665" i="31"/>
  <c r="BM661" i="31"/>
  <c r="BM657" i="31"/>
  <c r="BM653" i="31"/>
  <c r="BM649" i="31"/>
  <c r="BM645" i="31"/>
  <c r="BM641" i="31"/>
  <c r="BM637" i="31"/>
  <c r="BM633" i="31"/>
  <c r="BM629" i="31"/>
  <c r="BM625" i="31"/>
  <c r="BM621" i="31"/>
  <c r="BM617" i="31"/>
  <c r="BM613" i="31"/>
  <c r="BM609" i="31"/>
  <c r="BM605" i="31"/>
  <c r="BM601" i="31"/>
  <c r="BM597" i="31"/>
  <c r="BM593" i="31"/>
  <c r="BM589" i="31"/>
  <c r="BM585" i="31"/>
  <c r="BM581" i="31"/>
  <c r="BM4997" i="31"/>
  <c r="BM4374" i="31"/>
  <c r="BM378" i="31"/>
  <c r="BM374" i="31"/>
  <c r="BM370" i="31"/>
  <c r="BM366" i="31"/>
  <c r="BM362" i="31"/>
  <c r="BM358" i="31"/>
  <c r="BM354" i="31"/>
  <c r="BM350" i="31"/>
  <c r="BM346" i="31"/>
  <c r="BM342" i="31"/>
  <c r="BM338" i="31"/>
  <c r="BM334" i="31"/>
  <c r="BM330" i="31"/>
  <c r="BM326" i="31"/>
  <c r="BM322" i="31"/>
  <c r="BM318" i="31"/>
  <c r="BM314" i="31"/>
  <c r="BM310" i="31"/>
  <c r="BM306" i="31"/>
  <c r="BM302" i="31"/>
  <c r="BM298" i="31"/>
  <c r="BM294" i="31"/>
  <c r="BM290" i="31"/>
  <c r="BM286" i="31"/>
  <c r="BM282" i="31"/>
  <c r="BM278" i="31"/>
  <c r="BM274" i="31"/>
  <c r="BM270" i="31"/>
  <c r="BM266" i="31"/>
  <c r="BM262" i="31"/>
  <c r="BM258" i="31"/>
  <c r="BM254" i="31"/>
  <c r="BM250" i="31"/>
  <c r="BM246" i="31"/>
  <c r="BM242" i="31"/>
  <c r="BM238" i="31"/>
  <c r="BM234" i="31"/>
  <c r="BM230" i="31"/>
  <c r="BM226" i="31"/>
  <c r="BM222" i="31"/>
  <c r="BM218" i="31"/>
  <c r="BM214" i="31"/>
  <c r="BM210" i="31"/>
  <c r="BM206" i="31"/>
  <c r="BM202" i="31"/>
  <c r="BM198" i="31"/>
  <c r="BM194" i="31"/>
  <c r="BM190" i="31"/>
  <c r="BM186" i="31"/>
  <c r="BM182" i="31"/>
  <c r="BM178" i="31"/>
  <c r="BM174" i="31"/>
  <c r="BM170" i="31"/>
  <c r="BM166" i="31"/>
  <c r="BM162" i="31"/>
  <c r="BM158" i="31"/>
  <c r="BM154" i="31"/>
  <c r="BM150" i="31"/>
  <c r="BM146" i="31"/>
  <c r="BM142" i="31"/>
  <c r="BM138" i="31"/>
  <c r="BM134" i="31"/>
  <c r="BM130" i="31"/>
  <c r="BM126" i="31"/>
  <c r="BM122" i="31"/>
  <c r="BM118" i="31"/>
  <c r="BM114" i="31"/>
  <c r="BM110" i="31"/>
  <c r="BM106" i="31"/>
  <c r="BM102" i="31"/>
  <c r="BM98" i="31"/>
  <c r="BM94" i="31"/>
  <c r="BM90" i="31"/>
  <c r="BM86" i="31"/>
  <c r="BM82" i="31"/>
  <c r="BM78" i="31"/>
  <c r="BM74" i="31"/>
  <c r="BM70" i="31"/>
  <c r="BM66" i="31"/>
  <c r="BM62" i="31"/>
  <c r="BM58" i="31"/>
  <c r="BM54" i="31"/>
  <c r="BM50" i="31"/>
  <c r="BM46" i="31"/>
  <c r="BM42" i="31"/>
  <c r="BM38" i="31"/>
  <c r="BM34" i="31"/>
  <c r="BM30" i="31"/>
  <c r="BM26" i="31"/>
  <c r="BM22" i="31"/>
  <c r="BM18" i="31"/>
  <c r="BM14" i="31"/>
  <c r="BM10" i="31"/>
  <c r="BM5" i="31"/>
  <c r="BM577" i="31"/>
  <c r="BM573" i="31"/>
  <c r="BM569" i="31"/>
  <c r="BM565" i="31"/>
  <c r="BM561" i="31"/>
  <c r="BM557" i="31"/>
  <c r="BM553" i="31"/>
  <c r="BM549" i="31"/>
  <c r="BM545" i="31"/>
  <c r="BM541" i="31"/>
  <c r="BM537" i="31"/>
  <c r="BM533" i="31"/>
  <c r="BM529" i="31"/>
  <c r="BM525" i="31"/>
  <c r="BM521" i="31"/>
  <c r="BM517" i="31"/>
  <c r="BM513" i="31"/>
  <c r="BM509" i="31"/>
  <c r="BM505" i="31"/>
  <c r="BM501" i="31"/>
  <c r="BM497" i="31"/>
  <c r="BM493" i="31"/>
  <c r="BM489" i="31"/>
  <c r="BM485" i="31"/>
  <c r="BM481" i="31"/>
  <c r="BM477" i="31"/>
  <c r="BM473" i="31"/>
  <c r="BM469" i="31"/>
  <c r="BM465" i="31"/>
  <c r="BM461" i="31"/>
  <c r="BM457" i="31"/>
  <c r="BM453" i="31"/>
  <c r="BM449" i="31"/>
  <c r="BM445" i="31"/>
  <c r="BM441" i="31"/>
  <c r="BM437" i="31"/>
  <c r="BM433" i="31"/>
  <c r="BM429" i="31"/>
  <c r="BM425" i="31"/>
  <c r="BM421" i="31"/>
  <c r="BM417" i="31"/>
  <c r="BM413" i="31"/>
  <c r="BM409" i="31"/>
  <c r="BM405" i="31"/>
  <c r="BM401" i="31"/>
  <c r="BM397" i="31"/>
  <c r="BM393" i="31"/>
  <c r="BM389" i="31"/>
  <c r="BM385" i="31"/>
  <c r="BM381" i="31"/>
  <c r="BM377" i="31"/>
  <c r="BM373" i="31"/>
  <c r="BM369" i="31"/>
  <c r="BM365" i="31"/>
  <c r="BM361" i="31"/>
  <c r="BM357" i="31"/>
  <c r="BM353" i="31"/>
  <c r="BM349" i="31"/>
  <c r="BM345" i="31"/>
  <c r="BM341" i="31"/>
  <c r="BM337" i="31"/>
  <c r="BM333" i="31"/>
  <c r="BM329" i="31"/>
  <c r="BM325" i="31"/>
  <c r="BM321" i="31"/>
  <c r="BM317" i="31"/>
  <c r="BM313" i="31"/>
  <c r="BM309" i="31"/>
  <c r="BM305" i="31"/>
  <c r="BM301" i="31"/>
  <c r="BM297" i="31"/>
  <c r="BM293" i="31"/>
  <c r="BM289" i="31"/>
  <c r="BM285" i="31"/>
  <c r="BM281" i="31"/>
  <c r="BM277" i="31"/>
  <c r="BM273" i="31"/>
  <c r="BM269" i="31"/>
  <c r="BM265" i="31"/>
  <c r="BM261" i="31"/>
  <c r="BM257" i="31"/>
  <c r="BM253" i="31"/>
  <c r="BM249" i="31"/>
  <c r="BM245" i="31"/>
  <c r="BM241" i="31"/>
  <c r="BM237" i="31"/>
  <c r="BM233" i="31"/>
  <c r="BM229" i="31"/>
  <c r="BM225" i="31"/>
  <c r="BM221" i="31"/>
  <c r="BM217" i="31"/>
  <c r="BM213" i="31"/>
  <c r="BM209" i="31"/>
  <c r="BM205" i="31"/>
  <c r="BM201" i="31"/>
  <c r="BM197" i="31"/>
  <c r="BM193" i="31"/>
  <c r="BM189" i="31"/>
  <c r="BM185" i="31"/>
  <c r="BM181" i="31"/>
  <c r="BM177" i="31"/>
  <c r="BM173" i="31"/>
  <c r="BM169" i="31"/>
  <c r="BM165" i="31"/>
  <c r="BM161" i="31"/>
  <c r="BM157" i="31"/>
  <c r="BM153" i="31"/>
  <c r="BM149" i="31"/>
  <c r="BM145" i="31"/>
  <c r="BM141" i="31"/>
  <c r="BM137" i="31"/>
  <c r="BM133" i="31"/>
  <c r="BM129" i="31"/>
  <c r="BM125" i="31"/>
  <c r="BM121" i="31"/>
  <c r="BM117" i="31"/>
  <c r="BM113" i="31"/>
  <c r="BM109" i="31"/>
  <c r="BM105" i="31"/>
  <c r="BM101" i="31"/>
  <c r="BM97" i="31"/>
  <c r="BM93" i="31"/>
  <c r="BM89" i="31"/>
  <c r="BM85" i="31"/>
  <c r="BM81" i="31"/>
  <c r="BM77" i="31"/>
  <c r="BM73" i="31"/>
  <c r="BM69" i="31"/>
  <c r="BM65" i="31"/>
  <c r="BM61" i="31"/>
  <c r="BM57" i="31"/>
  <c r="BM53" i="31"/>
  <c r="BM49" i="31"/>
  <c r="BM45" i="31"/>
  <c r="BM41" i="31"/>
  <c r="BM37" i="31"/>
  <c r="BM33" i="31"/>
  <c r="BM29" i="31"/>
  <c r="BM25" i="31"/>
  <c r="BM21" i="31"/>
  <c r="BM17" i="31"/>
  <c r="BM13" i="31"/>
  <c r="BM9" i="31"/>
  <c r="BM4" i="31"/>
  <c r="BM236" i="31"/>
  <c r="BM232" i="31"/>
  <c r="BM228" i="31"/>
  <c r="BM224" i="31"/>
  <c r="BM220" i="31"/>
  <c r="BM216" i="31"/>
  <c r="BM212" i="31"/>
  <c r="BM208" i="31"/>
  <c r="BM204" i="31"/>
  <c r="BM200" i="31"/>
  <c r="BM196" i="31"/>
  <c r="BM192" i="31"/>
  <c r="BM188" i="31"/>
  <c r="BM184" i="31"/>
  <c r="BM180" i="31"/>
  <c r="BM176" i="31"/>
  <c r="BM172" i="31"/>
  <c r="BM168" i="31"/>
  <c r="BM164" i="31"/>
  <c r="BM160" i="31"/>
  <c r="BM156" i="31"/>
  <c r="BM152" i="31"/>
  <c r="BM148" i="31"/>
  <c r="BM144" i="31"/>
  <c r="BM140" i="31"/>
  <c r="BM136" i="31"/>
  <c r="BM132" i="31"/>
  <c r="BM128" i="31"/>
  <c r="BM124" i="31"/>
  <c r="BM120" i="31"/>
  <c r="BM116" i="31"/>
  <c r="BM112" i="31"/>
  <c r="BM108" i="31"/>
  <c r="BM104" i="31"/>
  <c r="BM100" i="31"/>
  <c r="BM96" i="31"/>
  <c r="BM92" i="31"/>
  <c r="BM88" i="31"/>
  <c r="BM84" i="31"/>
  <c r="BM80" i="31"/>
  <c r="BM76" i="31"/>
  <c r="BM72" i="31"/>
  <c r="BM68" i="31"/>
  <c r="BM64" i="31"/>
  <c r="BM60" i="31"/>
  <c r="BM56" i="31"/>
  <c r="BM52" i="31"/>
  <c r="BM48" i="31"/>
  <c r="BM44" i="31"/>
  <c r="BM40" i="31"/>
  <c r="BM36" i="31"/>
  <c r="BM32" i="31"/>
  <c r="BM28" i="31"/>
  <c r="BM24" i="31"/>
  <c r="BM20" i="31"/>
  <c r="BM16" i="31"/>
  <c r="BM12" i="31"/>
  <c r="BM8" i="31"/>
  <c r="BM3" i="31"/>
  <c r="BM707" i="31"/>
  <c r="BM703" i="31"/>
  <c r="BM699" i="31"/>
  <c r="BM695" i="31"/>
  <c r="BM691" i="31"/>
  <c r="BM687" i="31"/>
  <c r="BM683" i="31"/>
  <c r="BM679" i="31"/>
  <c r="BM675" i="31"/>
  <c r="BM671" i="31"/>
  <c r="BM667" i="31"/>
  <c r="BM663" i="31"/>
  <c r="BM659" i="31"/>
  <c r="BM655" i="31"/>
  <c r="BM651" i="31"/>
  <c r="BM647" i="31"/>
  <c r="BM643" i="31"/>
  <c r="BM639" i="31"/>
  <c r="BM635" i="31"/>
  <c r="BM631" i="31"/>
  <c r="BM627" i="31"/>
  <c r="BM623" i="31"/>
  <c r="BM619" i="31"/>
  <c r="BM615" i="31"/>
  <c r="BM611" i="31"/>
  <c r="BM607" i="31"/>
  <c r="BM603" i="31"/>
  <c r="BM599" i="31"/>
  <c r="BM595" i="31"/>
  <c r="BM591" i="31"/>
  <c r="BM587" i="31"/>
  <c r="BM583" i="31"/>
  <c r="BM579" i="31"/>
  <c r="BM575" i="31"/>
  <c r="BM571" i="31"/>
  <c r="BM567" i="31"/>
  <c r="BM563" i="31"/>
  <c r="BM559" i="31"/>
  <c r="BM555" i="31"/>
  <c r="BM551" i="31"/>
  <c r="BM547" i="31"/>
  <c r="BM543" i="31"/>
  <c r="BM539" i="31"/>
  <c r="BM535" i="31"/>
  <c r="BM531" i="31"/>
  <c r="BM527" i="31"/>
  <c r="BM523" i="31"/>
  <c r="BM519" i="31"/>
  <c r="BM515" i="31"/>
  <c r="BM511" i="31"/>
  <c r="BM507" i="31"/>
  <c r="BM503" i="31"/>
  <c r="BM499" i="31"/>
  <c r="BM495" i="31"/>
  <c r="BM491" i="31"/>
  <c r="BM487" i="31"/>
  <c r="BM483" i="31"/>
  <c r="BM479" i="31"/>
  <c r="BM475" i="31"/>
  <c r="BM471" i="31"/>
  <c r="BM467" i="31"/>
  <c r="BM463" i="31"/>
  <c r="BM459" i="31"/>
  <c r="BM455" i="31"/>
  <c r="BM451" i="31"/>
  <c r="BM447" i="31"/>
  <c r="BM443" i="31"/>
  <c r="BM439" i="31"/>
  <c r="BM435" i="31"/>
  <c r="BM431" i="31"/>
  <c r="BM427" i="31"/>
  <c r="BM423" i="31"/>
  <c r="BM419" i="31"/>
  <c r="BM415" i="31"/>
  <c r="BM411" i="31"/>
  <c r="BM407" i="31"/>
  <c r="BM403" i="31"/>
  <c r="BM399" i="31"/>
  <c r="BM395" i="31"/>
  <c r="BM391" i="31"/>
  <c r="BM387" i="31"/>
  <c r="BM383" i="31"/>
  <c r="BM379" i="31"/>
  <c r="BM375" i="31"/>
  <c r="BM371" i="31"/>
  <c r="BM367" i="31"/>
  <c r="BM363" i="31"/>
  <c r="BM359" i="31"/>
  <c r="BM355" i="31"/>
  <c r="BM351" i="31"/>
  <c r="BM347" i="31"/>
  <c r="BM343" i="31"/>
  <c r="BM339" i="31"/>
  <c r="BM335" i="31"/>
  <c r="BM331" i="31"/>
  <c r="BM327" i="31"/>
  <c r="BM323" i="31"/>
  <c r="BM319" i="31"/>
  <c r="BM315" i="31"/>
  <c r="BM311" i="31"/>
  <c r="BM307" i="31"/>
  <c r="BM303" i="31"/>
  <c r="BM299" i="31"/>
  <c r="BM295" i="31"/>
  <c r="BM291" i="31"/>
  <c r="BM287" i="31"/>
  <c r="BM283" i="31"/>
  <c r="BM279" i="31"/>
  <c r="BM275" i="31"/>
  <c r="BM271" i="31"/>
  <c r="BM267" i="31"/>
  <c r="BM263" i="31"/>
  <c r="BM259" i="31"/>
  <c r="BM255" i="31"/>
  <c r="BM251" i="31"/>
  <c r="BM247" i="31"/>
  <c r="BM243" i="31"/>
  <c r="BM239" i="31"/>
  <c r="BM235" i="31"/>
  <c r="BM231" i="31"/>
  <c r="BM227" i="31"/>
  <c r="BM223" i="31"/>
  <c r="BM219" i="31"/>
  <c r="BM215" i="31"/>
  <c r="BM211" i="31"/>
  <c r="BM207" i="31"/>
  <c r="BM203" i="31"/>
  <c r="BM199" i="31"/>
  <c r="BM195" i="31"/>
  <c r="BM191" i="31"/>
  <c r="BM187" i="31"/>
  <c r="BM183" i="31"/>
  <c r="BM179" i="31"/>
  <c r="BM175" i="31"/>
  <c r="BM171" i="31"/>
  <c r="BM167" i="31"/>
  <c r="BM163" i="31"/>
  <c r="BM159" i="31"/>
  <c r="BM155" i="31"/>
  <c r="BM151" i="31"/>
  <c r="BM147" i="31"/>
  <c r="BM143" i="31"/>
  <c r="BM139" i="31"/>
  <c r="BM135" i="31"/>
  <c r="BM131" i="31"/>
  <c r="BM127" i="31"/>
  <c r="BM123" i="31"/>
  <c r="BM119" i="31"/>
  <c r="BM115" i="31"/>
  <c r="BM111" i="31"/>
  <c r="BM107" i="31"/>
  <c r="BM103" i="31"/>
  <c r="BM99" i="31"/>
  <c r="BM95" i="31"/>
  <c r="BM91" i="31"/>
  <c r="BM87" i="31"/>
  <c r="BM83" i="31"/>
  <c r="BM79" i="31"/>
  <c r="BM75" i="31"/>
  <c r="BM71" i="31"/>
  <c r="BM67" i="31"/>
  <c r="BM63" i="31"/>
  <c r="BM59" i="31"/>
  <c r="BM55" i="31"/>
  <c r="BM51" i="31"/>
  <c r="BM47" i="31"/>
  <c r="BM43" i="31"/>
  <c r="BM39" i="31"/>
  <c r="BM35" i="31"/>
  <c r="BM31" i="31"/>
  <c r="BM27" i="31"/>
  <c r="BM23" i="31"/>
  <c r="BM19" i="31"/>
  <c r="BM15" i="31"/>
  <c r="BM11" i="31"/>
  <c r="BM7" i="31"/>
  <c r="D28" i="28" l="1"/>
  <c r="E28" i="28" s="1"/>
  <c r="E30" i="28" l="1"/>
  <c r="E57" i="28"/>
  <c r="E116" i="28" s="1"/>
  <c r="B3" i="16" s="1"/>
  <c r="E51" i="28"/>
  <c r="E110" i="28" s="1"/>
  <c r="B3" i="15" s="1"/>
  <c r="C2" i="16" l="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AG2" i="16" s="1"/>
  <c r="AH2"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G7" i="16" s="1"/>
  <c r="AH7" i="16" s="1"/>
  <c r="C6" i="16"/>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G6" i="16" s="1"/>
  <c r="AH6" i="16" s="1"/>
  <c r="C5" i="16"/>
  <c r="D5" i="16" s="1"/>
  <c r="E5" i="16" s="1"/>
  <c r="F5" i="16" s="1"/>
  <c r="G5" i="16" s="1"/>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AG5" i="16" s="1"/>
  <c r="AH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AG4" i="16" s="1"/>
  <c r="AH4" i="16" s="1"/>
  <c r="AC5" i="15"/>
  <c r="AB5" i="15"/>
  <c r="Z5" i="15"/>
  <c r="X5" i="15"/>
  <c r="U5" i="15"/>
  <c r="R5" i="15"/>
  <c r="P5" i="15"/>
  <c r="L5" i="15"/>
  <c r="K5" i="15"/>
  <c r="J5" i="15"/>
  <c r="E5" i="15"/>
  <c r="D5" i="15"/>
  <c r="C5" i="15"/>
  <c r="AG4" i="15"/>
  <c r="AD4" i="15"/>
  <c r="AC4" i="15"/>
  <c r="AB4" i="15"/>
  <c r="AA4" i="15"/>
  <c r="Y4" i="15"/>
  <c r="V4" i="15"/>
  <c r="U4" i="15"/>
  <c r="T4" i="15"/>
  <c r="S4" i="15"/>
  <c r="Q4" i="15"/>
  <c r="N4" i="15"/>
  <c r="M4" i="15"/>
  <c r="L4" i="15"/>
  <c r="K4" i="15"/>
  <c r="I4" i="15"/>
  <c r="F4" i="15"/>
  <c r="E4" i="15"/>
  <c r="D4" i="15"/>
  <c r="C4" i="15"/>
  <c r="AH4" i="15"/>
  <c r="D17" i="1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7" i="11"/>
  <c r="B16" i="11"/>
  <c r="B15" i="11"/>
  <c r="C15" i="11" s="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C13" i="1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3" i="11"/>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AG3" i="16" s="1"/>
  <c r="AH3" i="16" s="1"/>
  <c r="D12" i="1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C12" i="11"/>
  <c r="B12" i="11"/>
  <c r="AB8" i="11"/>
  <c r="AA8" i="11"/>
  <c r="Q8" i="11"/>
  <c r="O8" i="11"/>
  <c r="F8" i="11"/>
  <c r="E8" i="11"/>
  <c r="AF7" i="11"/>
  <c r="AC7" i="11"/>
  <c r="AB7" i="11"/>
  <c r="Z7" i="11"/>
  <c r="X7" i="11"/>
  <c r="V7" i="11"/>
  <c r="R7" i="11"/>
  <c r="P7" i="11"/>
  <c r="O7" i="11"/>
  <c r="N7" i="11"/>
  <c r="L7" i="11"/>
  <c r="G7" i="11"/>
  <c r="F7" i="11"/>
  <c r="E7" i="11"/>
  <c r="D7" i="11"/>
  <c r="B7" i="11"/>
  <c r="AE7" i="11" s="1"/>
  <c r="AG6" i="11"/>
  <c r="AF6" i="11"/>
  <c r="AE6" i="11"/>
  <c r="AD6" i="11"/>
  <c r="AC6" i="11"/>
  <c r="AA6" i="11"/>
  <c r="Y6" i="11"/>
  <c r="X6" i="11"/>
  <c r="W6" i="11"/>
  <c r="V6" i="11"/>
  <c r="U6" i="11"/>
  <c r="S6" i="11"/>
  <c r="Q6" i="11"/>
  <c r="P6" i="11"/>
  <c r="O6" i="11"/>
  <c r="N6" i="11"/>
  <c r="M6" i="11"/>
  <c r="K6" i="11"/>
  <c r="I6" i="11"/>
  <c r="H6" i="11"/>
  <c r="G6" i="11"/>
  <c r="F6" i="11"/>
  <c r="E6" i="11"/>
  <c r="D6" i="11"/>
  <c r="C6" i="11"/>
  <c r="B6" i="11"/>
  <c r="AB6" i="11" s="1"/>
  <c r="AF5" i="11"/>
  <c r="X5" i="11"/>
  <c r="B5" i="11"/>
  <c r="C5" i="11" s="1"/>
  <c r="D5" i="11" s="1"/>
  <c r="E5" i="11" s="1"/>
  <c r="F5" i="11" s="1"/>
  <c r="G5" i="11" s="1"/>
  <c r="H5" i="11" s="1"/>
  <c r="I5" i="11" s="1"/>
  <c r="J5" i="11" s="1"/>
  <c r="K5" i="11" s="1"/>
  <c r="L5" i="11" s="1"/>
  <c r="M5" i="11" s="1"/>
  <c r="N5" i="11" s="1"/>
  <c r="O5" i="11" s="1"/>
  <c r="P5" i="11" s="1"/>
  <c r="Q5" i="11" s="1"/>
  <c r="R5" i="11" s="1"/>
  <c r="S5" i="11" s="1"/>
  <c r="T5" i="11" s="1"/>
  <c r="U5" i="11" s="1"/>
  <c r="AG4" i="11"/>
  <c r="Y4" i="11"/>
  <c r="Q4" i="11"/>
  <c r="I4" i="11"/>
  <c r="B4" i="11"/>
  <c r="AE5" i="11" s="1"/>
  <c r="B3" i="11"/>
  <c r="AE2" i="15" s="1"/>
  <c r="AI27" i="9"/>
  <c r="AJ27" i="9" s="1"/>
  <c r="AJ26" i="9"/>
  <c r="AI26" i="9"/>
  <c r="AI25" i="9"/>
  <c r="AJ25" i="9" s="1"/>
  <c r="AI24" i="9"/>
  <c r="AJ24" i="9" s="1"/>
  <c r="AI22" i="9"/>
  <c r="AJ22" i="9" s="1"/>
  <c r="AJ21" i="9"/>
  <c r="AI21" i="9"/>
  <c r="AI20" i="9"/>
  <c r="AJ20" i="9" s="1"/>
  <c r="AI19" i="9"/>
  <c r="AJ19" i="9" s="1"/>
  <c r="AI18" i="9"/>
  <c r="AJ18" i="9" s="1"/>
  <c r="AJ17" i="9"/>
  <c r="AI17" i="9"/>
  <c r="AI16" i="9"/>
  <c r="AJ16" i="9" s="1"/>
  <c r="AI15" i="9"/>
  <c r="AJ15" i="9" s="1"/>
  <c r="AD14" i="9"/>
  <c r="AI14" i="9" s="1"/>
  <c r="AJ14" i="9" s="1"/>
  <c r="AC14" i="9"/>
  <c r="AB14" i="9"/>
  <c r="AA14" i="9"/>
  <c r="Z14" i="9"/>
  <c r="Y14" i="9"/>
  <c r="X14" i="9"/>
  <c r="W14" i="9"/>
  <c r="V14" i="9"/>
  <c r="U14" i="9"/>
  <c r="T14" i="9"/>
  <c r="S14" i="9"/>
  <c r="R14" i="9"/>
  <c r="Q14" i="9"/>
  <c r="P14" i="9"/>
  <c r="O14" i="9"/>
  <c r="N14" i="9"/>
  <c r="M14" i="9"/>
  <c r="L14" i="9"/>
  <c r="K14" i="9"/>
  <c r="J14" i="9"/>
  <c r="I14" i="9"/>
  <c r="H14" i="9"/>
  <c r="G14" i="9"/>
  <c r="F14" i="9"/>
  <c r="AJ13" i="9"/>
  <c r="AI13" i="9"/>
  <c r="AI12" i="9"/>
  <c r="AJ12" i="9" s="1"/>
  <c r="AJ11" i="9"/>
  <c r="AI11" i="9"/>
  <c r="AI9" i="9"/>
  <c r="AJ9" i="9" s="1"/>
  <c r="AJ8" i="9"/>
  <c r="AI8" i="9"/>
  <c r="B8" i="11" s="1"/>
  <c r="AC8" i="11" s="1"/>
  <c r="AI6" i="9"/>
  <c r="AJ6" i="9" s="1"/>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H2" i="15" l="1"/>
  <c r="J4" i="11"/>
  <c r="K2" i="15"/>
  <c r="W2" i="15"/>
  <c r="J3" i="11"/>
  <c r="Z3" i="11"/>
  <c r="Z4" i="11"/>
  <c r="Y5" i="11"/>
  <c r="D3" i="11"/>
  <c r="L3" i="11"/>
  <c r="T3" i="11"/>
  <c r="AB3" i="11"/>
  <c r="C4" i="11"/>
  <c r="K4" i="11"/>
  <c r="S4" i="11"/>
  <c r="AA4" i="11"/>
  <c r="Z5" i="11"/>
  <c r="AH5" i="11"/>
  <c r="H7" i="11"/>
  <c r="T7" i="11"/>
  <c r="AD7" i="11"/>
  <c r="G8" i="11"/>
  <c r="S8" i="11"/>
  <c r="M2" i="15"/>
  <c r="X2" i="15"/>
  <c r="AG5" i="15"/>
  <c r="Y5" i="15"/>
  <c r="Q5" i="15"/>
  <c r="I5" i="15"/>
  <c r="AE5" i="15"/>
  <c r="W5" i="15"/>
  <c r="O5" i="15"/>
  <c r="G5" i="15"/>
  <c r="AD5" i="15"/>
  <c r="V5" i="15"/>
  <c r="N5" i="15"/>
  <c r="F5" i="15"/>
  <c r="M5" i="15"/>
  <c r="AA5" i="15"/>
  <c r="V2" i="15"/>
  <c r="C3" i="11"/>
  <c r="K3" i="11"/>
  <c r="S3" i="11"/>
  <c r="AA3" i="11"/>
  <c r="R4" i="11"/>
  <c r="AH4" i="11"/>
  <c r="AG5" i="11"/>
  <c r="AH8" i="11"/>
  <c r="Z8" i="11"/>
  <c r="R8" i="11"/>
  <c r="J8" i="11"/>
  <c r="AF8" i="11"/>
  <c r="X8" i="11"/>
  <c r="P8" i="11"/>
  <c r="H8" i="11"/>
  <c r="E3" i="11"/>
  <c r="M3" i="11"/>
  <c r="U3" i="11"/>
  <c r="AC3" i="11"/>
  <c r="D4" i="11"/>
  <c r="L4" i="11"/>
  <c r="T4" i="11"/>
  <c r="AB4" i="11"/>
  <c r="AA5" i="11"/>
  <c r="J7" i="11"/>
  <c r="U7" i="11"/>
  <c r="I8" i="11"/>
  <c r="T8" i="11"/>
  <c r="AD8" i="11"/>
  <c r="N2" i="15"/>
  <c r="AA2" i="15"/>
  <c r="F3" i="11"/>
  <c r="N3" i="11"/>
  <c r="V3" i="11"/>
  <c r="AD3" i="11"/>
  <c r="E4" i="11"/>
  <c r="M4" i="11"/>
  <c r="U4" i="11"/>
  <c r="AC4" i="11"/>
  <c r="AB5" i="11"/>
  <c r="K8" i="11"/>
  <c r="U8" i="11"/>
  <c r="AE8" i="11"/>
  <c r="C2" i="15"/>
  <c r="O2" i="15"/>
  <c r="AC2" i="15"/>
  <c r="G3" i="11"/>
  <c r="O3" i="11"/>
  <c r="W3" i="11"/>
  <c r="AE3" i="11"/>
  <c r="F4" i="11"/>
  <c r="N4" i="11"/>
  <c r="V4" i="11"/>
  <c r="AD4" i="11"/>
  <c r="AC5" i="11"/>
  <c r="AA7" i="11"/>
  <c r="S7" i="11"/>
  <c r="K7" i="11"/>
  <c r="C7" i="11"/>
  <c r="AG7" i="11"/>
  <c r="Y7" i="11"/>
  <c r="Q7" i="11"/>
  <c r="I7" i="11"/>
  <c r="M7" i="11"/>
  <c r="W7" i="11"/>
  <c r="AH7" i="11"/>
  <c r="L8" i="11"/>
  <c r="V8" i="11"/>
  <c r="AG8" i="11"/>
  <c r="E2" i="15"/>
  <c r="P2" i="15"/>
  <c r="AD2" i="15"/>
  <c r="S5" i="15"/>
  <c r="AF5" i="15"/>
  <c r="H3" i="11"/>
  <c r="P3" i="11"/>
  <c r="X3" i="11"/>
  <c r="AF3" i="11"/>
  <c r="G4" i="11"/>
  <c r="O4" i="11"/>
  <c r="W4" i="11"/>
  <c r="AE4" i="11"/>
  <c r="V5" i="11"/>
  <c r="AD5" i="11"/>
  <c r="C8" i="11"/>
  <c r="M8" i="11"/>
  <c r="W8" i="11"/>
  <c r="F2" i="15"/>
  <c r="S2" i="15"/>
  <c r="H5" i="15"/>
  <c r="T5" i="15"/>
  <c r="AH5" i="15"/>
  <c r="AB2" i="15"/>
  <c r="T2" i="15"/>
  <c r="L2" i="15"/>
  <c r="D2" i="15"/>
  <c r="AH2" i="15"/>
  <c r="Z2" i="15"/>
  <c r="R2" i="15"/>
  <c r="J2" i="15"/>
  <c r="AG2" i="15"/>
  <c r="Y2" i="15"/>
  <c r="Q2" i="15"/>
  <c r="I2" i="15"/>
  <c r="R3" i="11"/>
  <c r="AH3" i="11"/>
  <c r="I3" i="11"/>
  <c r="Q3" i="11"/>
  <c r="Y3" i="11"/>
  <c r="AG3" i="11"/>
  <c r="H4" i="11"/>
  <c r="P4" i="11"/>
  <c r="X4" i="11"/>
  <c r="AF4" i="11"/>
  <c r="W5" i="11"/>
  <c r="D8" i="11"/>
  <c r="N8" i="11"/>
  <c r="Y8" i="11"/>
  <c r="G2" i="15"/>
  <c r="U2" i="15"/>
  <c r="AF2" i="15"/>
  <c r="G4" i="15"/>
  <c r="O4" i="15"/>
  <c r="W4" i="15"/>
  <c r="AE4" i="15"/>
  <c r="J6" i="11"/>
  <c r="R6" i="11"/>
  <c r="Z6" i="11"/>
  <c r="AH6" i="1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H4" i="15"/>
  <c r="P4" i="15"/>
  <c r="X4" i="15"/>
  <c r="AF4" i="15"/>
  <c r="L6" i="11"/>
  <c r="T6" i="11"/>
  <c r="J4" i="15"/>
  <c r="R4" i="15"/>
  <c r="Z4" i="15"/>
  <c r="AE7" i="15" l="1"/>
  <c r="W7" i="15"/>
  <c r="O7" i="15"/>
  <c r="G7" i="15"/>
  <c r="AC7" i="15"/>
  <c r="U7" i="15"/>
  <c r="M7" i="15"/>
  <c r="E7" i="15"/>
  <c r="AB7" i="15"/>
  <c r="T7" i="15"/>
  <c r="L7" i="15"/>
  <c r="D7" i="15"/>
  <c r="AG7" i="15"/>
  <c r="S7" i="15"/>
  <c r="H7" i="15"/>
  <c r="AF7" i="15"/>
  <c r="R7" i="15"/>
  <c r="F7" i="15"/>
  <c r="AD7" i="15"/>
  <c r="Q7" i="15"/>
  <c r="C7" i="15"/>
  <c r="AA7" i="15"/>
  <c r="P7" i="15"/>
  <c r="Z7" i="15"/>
  <c r="N7" i="15"/>
  <c r="Y7" i="15"/>
  <c r="K7" i="15"/>
  <c r="X7" i="15"/>
  <c r="J7" i="15"/>
  <c r="AH7" i="15"/>
  <c r="V7" i="15"/>
  <c r="I7" i="15"/>
  <c r="AF6" i="15"/>
  <c r="X6" i="15"/>
  <c r="P6" i="15"/>
  <c r="H6" i="15"/>
  <c r="AD6" i="15"/>
  <c r="V6" i="15"/>
  <c r="N6" i="15"/>
  <c r="F6" i="15"/>
  <c r="AC6" i="15"/>
  <c r="U6" i="15"/>
  <c r="M6" i="15"/>
  <c r="E6" i="15"/>
  <c r="AA6" i="15"/>
  <c r="O6" i="15"/>
  <c r="Z6" i="15"/>
  <c r="L6" i="15"/>
  <c r="Y6" i="15"/>
  <c r="K6" i="15"/>
  <c r="W6" i="15"/>
  <c r="J6" i="15"/>
  <c r="AH6" i="15"/>
  <c r="T6" i="15"/>
  <c r="I6" i="15"/>
  <c r="AG6" i="15"/>
  <c r="S6" i="15"/>
  <c r="G6" i="15"/>
  <c r="AE6" i="15"/>
  <c r="R6" i="15"/>
  <c r="D6" i="15"/>
  <c r="AB6" i="15"/>
  <c r="Q6" i="15"/>
  <c r="C6" i="15"/>
  <c r="AA3" i="15"/>
  <c r="S3" i="15"/>
  <c r="K3" i="15"/>
  <c r="C3" i="15"/>
  <c r="AG3" i="15"/>
  <c r="Y3" i="15"/>
  <c r="Q3" i="15"/>
  <c r="I3" i="15"/>
  <c r="AF3" i="15"/>
  <c r="X3" i="15"/>
  <c r="P3" i="15"/>
  <c r="H3" i="15"/>
  <c r="Z3" i="15"/>
  <c r="M3" i="15"/>
  <c r="W3" i="15"/>
  <c r="L3" i="15"/>
  <c r="V3" i="15"/>
  <c r="J3" i="15"/>
  <c r="AH3" i="15"/>
  <c r="U3" i="15"/>
  <c r="G3" i="15"/>
  <c r="AE3" i="15"/>
  <c r="T3" i="15"/>
  <c r="F3" i="15"/>
  <c r="AD3" i="15"/>
  <c r="R3" i="15"/>
  <c r="E3" i="15"/>
  <c r="AC3" i="15"/>
  <c r="O3" i="15"/>
  <c r="D3" i="15"/>
  <c r="AB3" i="15"/>
  <c r="N3" i="15"/>
</calcChain>
</file>

<file path=xl/sharedStrings.xml><?xml version="1.0" encoding="utf-8"?>
<sst xmlns="http://schemas.openxmlformats.org/spreadsheetml/2006/main" count="307739" uniqueCount="2453">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Number of Vehicles</t>
  </si>
  <si>
    <t>Vehicle Loading (passengers)</t>
  </si>
  <si>
    <t>Vehicle Loading (tons)</t>
  </si>
  <si>
    <t>Back to Contents</t>
  </si>
  <si>
    <t>Data 10: On-Highway</t>
  </si>
  <si>
    <t>Sourcekey</t>
  </si>
  <si>
    <t>K2DVHNSCO1</t>
  </si>
  <si>
    <t>Date</t>
  </si>
  <si>
    <t>Colorado No 2 Diesel Sales/Deliveries to On-Highway Consumers (Thousand Gallons)</t>
  </si>
  <si>
    <t>https://www.eia.gov/dnav/pet/pet_cons_821use_dcu_SCO_a.htm</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On-road</t>
  </si>
  <si>
    <t>LDV-psgr</t>
  </si>
  <si>
    <t>LDV-frgt</t>
  </si>
  <si>
    <t>Total Energy Consumption - On road</t>
  </si>
  <si>
    <t>State</t>
  </si>
  <si>
    <t>Colorado</t>
  </si>
  <si>
    <t>BTU per Gallon Liquid Fuels</t>
  </si>
  <si>
    <t>gasoline</t>
  </si>
  <si>
    <t>diesel</t>
  </si>
  <si>
    <t>Colorado No 2 Diesel Sales/Deliveries to On-Highway Consumers</t>
  </si>
  <si>
    <t>EIA: Diesel and Gas Energy Consumption</t>
  </si>
  <si>
    <t>NREL Proportions</t>
  </si>
  <si>
    <t>Sector: on-highway, transp</t>
  </si>
  <si>
    <t>Gasoline Fuel</t>
  </si>
  <si>
    <t>HDV-frgt</t>
  </si>
  <si>
    <t>Diesel Fuel</t>
  </si>
  <si>
    <t>NREL: Proportion fuel to HDVs by NREL consumption</t>
  </si>
  <si>
    <t>Estimated Energy Consumption</t>
  </si>
  <si>
    <t>btu</t>
  </si>
  <si>
    <t>Start Year Average Vehicle Fuel Efficiency</t>
  </si>
  <si>
    <t>SYVBT</t>
  </si>
  <si>
    <t>Avlo</t>
  </si>
  <si>
    <t>Estimated BAADTbVT</t>
  </si>
  <si>
    <t>Data_Status</t>
  </si>
  <si>
    <t>MSN</t>
  </si>
  <si>
    <t>2018P</t>
  </si>
  <si>
    <t>AK</t>
  </si>
  <si>
    <t>ABICB</t>
  </si>
  <si>
    <t>ARICB</t>
  </si>
  <si>
    <t>ARTCB</t>
  </si>
  <si>
    <t>ARTXB</t>
  </si>
  <si>
    <t>AVACB</t>
  </si>
  <si>
    <t>AVTCB</t>
  </si>
  <si>
    <t>AVTXB</t>
  </si>
  <si>
    <t>BDACB</t>
  </si>
  <si>
    <t>BDLCB</t>
  </si>
  <si>
    <t>BDTCB</t>
  </si>
  <si>
    <t>BFLCB</t>
  </si>
  <si>
    <t>BMTCB</t>
  </si>
  <si>
    <t>BQICB</t>
  </si>
  <si>
    <t>BQTCB</t>
  </si>
  <si>
    <t>BYICB</t>
  </si>
  <si>
    <t>BYTCB</t>
  </si>
  <si>
    <t>CLACB</t>
  </si>
  <si>
    <t>CLCCB</t>
  </si>
  <si>
    <t>CLEIB</t>
  </si>
  <si>
    <t>CLICB</t>
  </si>
  <si>
    <t>CLKCB</t>
  </si>
  <si>
    <t>CLOCB</t>
  </si>
  <si>
    <t>CLRCB</t>
  </si>
  <si>
    <t>CLTCB</t>
  </si>
  <si>
    <t>CLTXB</t>
  </si>
  <si>
    <t>COICB</t>
  </si>
  <si>
    <t>DFACB</t>
  </si>
  <si>
    <t>DFCCB</t>
  </si>
  <si>
    <t>DFEIB</t>
  </si>
  <si>
    <t>DFICB</t>
  </si>
  <si>
    <t>DFRCB</t>
  </si>
  <si>
    <t>DFTCB</t>
  </si>
  <si>
    <t>DFTXB</t>
  </si>
  <si>
    <t>DMTCB</t>
  </si>
  <si>
    <t>ELEXB</t>
  </si>
  <si>
    <t>ELIMB</t>
  </si>
  <si>
    <t>ELISB</t>
  </si>
  <si>
    <t>ELNIB</t>
  </si>
  <si>
    <t>EMACB</t>
  </si>
  <si>
    <t>EMCCB</t>
  </si>
  <si>
    <t>EMICB</t>
  </si>
  <si>
    <t>EMLCB</t>
  </si>
  <si>
    <t>EMTCB</t>
  </si>
  <si>
    <t>EQICB</t>
  </si>
  <si>
    <t>EQTCB</t>
  </si>
  <si>
    <t>ESACB</t>
  </si>
  <si>
    <t>ESCCB</t>
  </si>
  <si>
    <t>ESICB</t>
  </si>
  <si>
    <t>ESRCB</t>
  </si>
  <si>
    <t>ESTCB</t>
  </si>
  <si>
    <t>ESTXB</t>
  </si>
  <si>
    <t>EYICB</t>
  </si>
  <si>
    <t>EYTCB</t>
  </si>
  <si>
    <t>FFTCB</t>
  </si>
  <si>
    <t>FNICB</t>
  </si>
  <si>
    <t>FOICB</t>
  </si>
  <si>
    <t>FSICB</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RCB</t>
  </si>
  <si>
    <t>NGTCB</t>
  </si>
  <si>
    <t>NGTPB</t>
  </si>
  <si>
    <t>NGTXB</t>
  </si>
  <si>
    <t>NNTCB</t>
  </si>
  <si>
    <t>NUEGB</t>
  </si>
  <si>
    <t>NUET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RCB</t>
  </si>
  <si>
    <t>PQTCB</t>
  </si>
  <si>
    <t>PQTXB</t>
  </si>
  <si>
    <t>PYICB</t>
  </si>
  <si>
    <t>PYTCB</t>
  </si>
  <si>
    <t>RETCB</t>
  </si>
  <si>
    <t>RFACB</t>
  </si>
  <si>
    <t>RFCCB</t>
  </si>
  <si>
    <t>RFEIB</t>
  </si>
  <si>
    <t>RFIC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CCEXB</t>
  </si>
  <si>
    <t>CCIMB</t>
  </si>
  <si>
    <t>CCNIB</t>
  </si>
  <si>
    <t>UT</t>
  </si>
  <si>
    <t>VA</t>
  </si>
  <si>
    <t>VT</t>
  </si>
  <si>
    <t>WA</t>
  </si>
  <si>
    <t>WI</t>
  </si>
  <si>
    <t>WV</t>
  </si>
  <si>
    <t>WY</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Description</t>
  </si>
  <si>
    <t>Unit</t>
  </si>
  <si>
    <t>Aviation gasoline blending components consumed by the industrial sector</t>
  </si>
  <si>
    <t>Billion Btu</t>
  </si>
  <si>
    <t>ABICP</t>
  </si>
  <si>
    <t>Thousand barrels</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sphalt and road oil total consumption</t>
  </si>
  <si>
    <t>ARTCD</t>
  </si>
  <si>
    <t>Asphalt and road oil average price, all sectors</t>
  </si>
  <si>
    <t>ARTCP</t>
  </si>
  <si>
    <t>ARTCV</t>
  </si>
  <si>
    <t>Asphalt and road oil total expenditures</t>
  </si>
  <si>
    <t>Asphalt and road oil total end-use consumption</t>
  </si>
  <si>
    <t>ARTXD</t>
  </si>
  <si>
    <t>Asphalt and road oil average price, all end-use sectors</t>
  </si>
  <si>
    <t>ARTXP</t>
  </si>
  <si>
    <t>ARTXV</t>
  </si>
  <si>
    <t>Asphalt and road oil total end-use expenditures</t>
  </si>
  <si>
    <t>Aviation gasoline consumed by the transportation sector</t>
  </si>
  <si>
    <t>AVACD</t>
  </si>
  <si>
    <t>Aviation gasoline price in the transportation sector</t>
  </si>
  <si>
    <t>AVACP</t>
  </si>
  <si>
    <t>AVACV</t>
  </si>
  <si>
    <t>Aviation gasoline expenditures in the transportation sector</t>
  </si>
  <si>
    <t>Aviation gasoline total consumption</t>
  </si>
  <si>
    <t>AVTCD</t>
  </si>
  <si>
    <t>Aviation gasoline average price, all sectors</t>
  </si>
  <si>
    <t>AVTCP</t>
  </si>
  <si>
    <t>AVTCV</t>
  </si>
  <si>
    <t>Aviation gasoline total expenditures</t>
  </si>
  <si>
    <t>Aviation gasoline total end-use consumption</t>
  </si>
  <si>
    <t>AVTXD</t>
  </si>
  <si>
    <t>Aviation gasoline average price, all end-use sectors</t>
  </si>
  <si>
    <t>AVTXP</t>
  </si>
  <si>
    <t>AVTXV</t>
  </si>
  <si>
    <t>Aviation gasoline total end-use expenditures</t>
  </si>
  <si>
    <t>Biodiesel consumed by the transportation sector</t>
  </si>
  <si>
    <t>BDACP</t>
  </si>
  <si>
    <t>BDFDB</t>
  </si>
  <si>
    <t>Biomass inputs (feedstock) to the production of biodiesel</t>
  </si>
  <si>
    <t>Energy losses and co-products from the production of biodiesel</t>
  </si>
  <si>
    <t>BDPRP</t>
  </si>
  <si>
    <t>Biodiesel production</t>
  </si>
  <si>
    <t>Biodiesel total consumption</t>
  </si>
  <si>
    <t>BDTCP</t>
  </si>
  <si>
    <t>BFFDB</t>
  </si>
  <si>
    <t>Biomass inputs (feedstock) to the production of biofuels</t>
  </si>
  <si>
    <t>Energy losses and co-products from the production of biofuels</t>
  </si>
  <si>
    <t>BFPRP</t>
  </si>
  <si>
    <t>Biofuels production</t>
  </si>
  <si>
    <t>BFTCB</t>
  </si>
  <si>
    <t>Biofuels total consumption, including losses and co-products from the production of biofuels</t>
  </si>
  <si>
    <t>Biomass total consumption</t>
  </si>
  <si>
    <t>Normal butane consumed by the industrial sector</t>
  </si>
  <si>
    <t>BQICP</t>
  </si>
  <si>
    <t>Normal butane total consumption</t>
  </si>
  <si>
    <t>BQTCP</t>
  </si>
  <si>
    <t>Butylene from refineries consumed by the industrial sector</t>
  </si>
  <si>
    <t>BYICP</t>
  </si>
  <si>
    <t>Butylene from refineries total consumption</t>
  </si>
  <si>
    <t>BYTCP</t>
  </si>
  <si>
    <t xml:space="preserve">Coal coke exported from the United States </t>
  </si>
  <si>
    <t>CCEXD</t>
  </si>
  <si>
    <t>Coal coke exports average price, United States</t>
  </si>
  <si>
    <t>CCEXP</t>
  </si>
  <si>
    <t>Thousand short tons</t>
  </si>
  <si>
    <t>CCEXV</t>
  </si>
  <si>
    <t>Coal coke exports expenditures, United States</t>
  </si>
  <si>
    <t>Coal coke imported into the United States</t>
  </si>
  <si>
    <t>CCIMD</t>
  </si>
  <si>
    <t>Coal coke imports average price, United States</t>
  </si>
  <si>
    <t>CCIMP</t>
  </si>
  <si>
    <t>CCIMV</t>
  </si>
  <si>
    <t>Coal coke imports expenditures, United States</t>
  </si>
  <si>
    <t>Coal coke net imports into the United States</t>
  </si>
  <si>
    <t>CCNIP</t>
  </si>
  <si>
    <t>CCNIV</t>
  </si>
  <si>
    <t>Coal coke net imports expenditures, United States</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oal consumed by the commercial sector</t>
  </si>
  <si>
    <t>CLCCD</t>
  </si>
  <si>
    <t>Coal price in the commercial sector</t>
  </si>
  <si>
    <t>CLCCP</t>
  </si>
  <si>
    <t>CLCCV</t>
  </si>
  <si>
    <t>Coal expenditures in the commercial sector</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oal consumed by the industrial sector</t>
  </si>
  <si>
    <t>CLICD</t>
  </si>
  <si>
    <t>Coal price in the industrial sector</t>
  </si>
  <si>
    <t>CLICP</t>
  </si>
  <si>
    <t>CLICV</t>
  </si>
  <si>
    <t>Coal expenditures in the industrial sector</t>
  </si>
  <si>
    <t>CLISB</t>
  </si>
  <si>
    <t>Coal consumed by the industrial sector excluding refinery fuel</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oal total consumption</t>
  </si>
  <si>
    <t>CLTCD</t>
  </si>
  <si>
    <t>Coal average price, all sectors</t>
  </si>
  <si>
    <t>CLTCP</t>
  </si>
  <si>
    <t>CLTCV</t>
  </si>
  <si>
    <t>Coal total expenditures</t>
  </si>
  <si>
    <t>Coal total end-use consumption</t>
  </si>
  <si>
    <t>CLTXD</t>
  </si>
  <si>
    <t>Coal average price, all end-use sectors</t>
  </si>
  <si>
    <t>CLTXP</t>
  </si>
  <si>
    <t>CLTXV</t>
  </si>
  <si>
    <t>Coal total end-use expenditures</t>
  </si>
  <si>
    <t>Crude oil consumed by the industrial sector</t>
  </si>
  <si>
    <t>COICP</t>
  </si>
  <si>
    <t>COPRK</t>
  </si>
  <si>
    <t>Factor for converting crude oil production from physical units to Btu</t>
  </si>
  <si>
    <t>Million Btu per barrel</t>
  </si>
  <si>
    <t>Distillate fuel oil consumed by the transportation sector</t>
  </si>
  <si>
    <t>DFACD</t>
  </si>
  <si>
    <t>Distillate fuel oil price in the transportation sector</t>
  </si>
  <si>
    <t>DFACP</t>
  </si>
  <si>
    <t>DFACV</t>
  </si>
  <si>
    <t>Distillate fuel oil expenditures in the transportation sector</t>
  </si>
  <si>
    <t>Distillate fuel oil consumed by the commercial sector</t>
  </si>
  <si>
    <t>DFCCD</t>
  </si>
  <si>
    <t>Distillate fuel oil price in the commercial sector</t>
  </si>
  <si>
    <t>DFCCP</t>
  </si>
  <si>
    <t>DFCCV</t>
  </si>
  <si>
    <t>Distillate fuel oil expenditures in the commercial sector</t>
  </si>
  <si>
    <t>Distillate fuel oil consumed by the electric power sector</t>
  </si>
  <si>
    <t>DFEID</t>
  </si>
  <si>
    <t>Distillate fuel oil price in the electric power sector</t>
  </si>
  <si>
    <t>DFEIP</t>
  </si>
  <si>
    <t>DFEIV</t>
  </si>
  <si>
    <t>Distillate fuel oil expenditures in the electric power sector</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istillate fuel oil total end-use consumption</t>
  </si>
  <si>
    <t>DFTXD</t>
  </si>
  <si>
    <t>Distillate fuel oil average price, all end-use sectors</t>
  </si>
  <si>
    <t>DFTXP</t>
  </si>
  <si>
    <t>DFTXV</t>
  </si>
  <si>
    <t>Distillate fuel oil total end-use expenditures</t>
  </si>
  <si>
    <t>Distillate fuel oil, excluding biodiesel, total consumption</t>
  </si>
  <si>
    <t>Electricity exported from the United States</t>
  </si>
  <si>
    <t>ELEXD</t>
  </si>
  <si>
    <t>Electricity exports average price</t>
  </si>
  <si>
    <t>ELEXP</t>
  </si>
  <si>
    <t>Million kilowatthours</t>
  </si>
  <si>
    <t>ELEXV</t>
  </si>
  <si>
    <t>Electricity exports expenditures</t>
  </si>
  <si>
    <t>Electricity imported into the United States</t>
  </si>
  <si>
    <t>ELIMD</t>
  </si>
  <si>
    <t>Electricity imports average price</t>
  </si>
  <si>
    <t>ELIMP</t>
  </si>
  <si>
    <t>ELIMV</t>
  </si>
  <si>
    <t>Electricity imports expenditures</t>
  </si>
  <si>
    <t>Net interstate flow of electricity and associated losses (negative indicates flow out of state)</t>
  </si>
  <si>
    <t>ELISP</t>
  </si>
  <si>
    <t>Net interstate flow of electricity (negative indicates flow out of state)</t>
  </si>
  <si>
    <t>Net imports of electricity into the United States</t>
  </si>
  <si>
    <t>ELNIP</t>
  </si>
  <si>
    <t xml:space="preserve">Fuel ethanol, excluding denaturant, consumed by the transportation sector   </t>
  </si>
  <si>
    <t>EMACV</t>
  </si>
  <si>
    <t>Fuel ethanol, excluding denaturant, expenditures in the transportation sector (through 1992)</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 xml:space="preserve">Fuel ethanol, excluding denaturant, consumed by the industrial sector </t>
  </si>
  <si>
    <t>EMICV</t>
  </si>
  <si>
    <t>Fuel ethanol, excluding denaturant, expenditures in the industrial sector (through 1992)</t>
  </si>
  <si>
    <t>Energy losses and co-products from the production of fuel ethanol</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thane consumed by the industrial sector</t>
  </si>
  <si>
    <t>EQICP</t>
  </si>
  <si>
    <t>Ethane total consumption</t>
  </si>
  <si>
    <t>EQTCP</t>
  </si>
  <si>
    <t>Electricity consumed by (i.e., sold to) the transportation sector</t>
  </si>
  <si>
    <t>ESACD</t>
  </si>
  <si>
    <t>Electricity price in the transportation sector</t>
  </si>
  <si>
    <t>ESACP</t>
  </si>
  <si>
    <t>ESACV</t>
  </si>
  <si>
    <t>Electricity expenditures in the transportation sector</t>
  </si>
  <si>
    <t>Electricity consumed by (i.e., sold to) the commercial sector</t>
  </si>
  <si>
    <t>ESCCD</t>
  </si>
  <si>
    <t>Electricity price in the commercial sector</t>
  </si>
  <si>
    <t>ESCCP</t>
  </si>
  <si>
    <t>ESCCV</t>
  </si>
  <si>
    <t>Electricity expenditures in the commercial sector</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lectricity total consumption (i.e., retail sales)</t>
  </si>
  <si>
    <t>ESTCD</t>
  </si>
  <si>
    <t>Electricity average price, all sectors</t>
  </si>
  <si>
    <t>ESTCP</t>
  </si>
  <si>
    <t>ESTCV</t>
  </si>
  <si>
    <t>Electricity total expenditures</t>
  </si>
  <si>
    <t>ESTPP</t>
  </si>
  <si>
    <t>Electricity total consumption (i.e., retail sales) per capita</t>
  </si>
  <si>
    <t>Electricity total end-use consumption (i.e., retail sales)</t>
  </si>
  <si>
    <t>ESTXD</t>
  </si>
  <si>
    <t>Electricity average price, all end-use sectors</t>
  </si>
  <si>
    <t>ESTXP</t>
  </si>
  <si>
    <t>ESTXV</t>
  </si>
  <si>
    <t>Electricity total end-use expenditures</t>
  </si>
  <si>
    <t>Ethylene from refineries consumed by the industrial sector</t>
  </si>
  <si>
    <t>EYICP</t>
  </si>
  <si>
    <t>Ethylene from refineries total consumption</t>
  </si>
  <si>
    <t>EYTCP</t>
  </si>
  <si>
    <t>FFETK</t>
  </si>
  <si>
    <t>Fossil fueled steam-electric power plant conversion factor, United States only</t>
  </si>
  <si>
    <t>Thousand Btu per kilowatthour</t>
  </si>
  <si>
    <t>Fossil fuels total consumption</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Real gross domestic product</t>
  </si>
  <si>
    <t>Million chained (2012) dollars</t>
  </si>
  <si>
    <t>Geothermal energy consumed by the commercial sector</t>
  </si>
  <si>
    <t>Geothermal energy consumed for electricity generation by the electric power sector</t>
  </si>
  <si>
    <t>GEEGP</t>
  </si>
  <si>
    <t>Geothermal electricity net generation in the electric power sector</t>
  </si>
  <si>
    <t>Geothermal energy consumed by the industrial sector</t>
  </si>
  <si>
    <t>Geothermal energy consumed by the residential sector</t>
  </si>
  <si>
    <t>Geothermal energy total consumption</t>
  </si>
  <si>
    <t>Geothermal energy total end-use consumption</t>
  </si>
  <si>
    <t>Hydrocarbon gas liquids consumed by the transportation sector</t>
  </si>
  <si>
    <t>HLACD</t>
  </si>
  <si>
    <t>Hydrocarbon gas liquids price in the transportation sector</t>
  </si>
  <si>
    <t>HLACP</t>
  </si>
  <si>
    <t>HLACV</t>
  </si>
  <si>
    <t>Hydrocarbon gas liquids expenditures in the transportation sector</t>
  </si>
  <si>
    <t>Hydrocarbon gas liquids consumed by the commercial sector</t>
  </si>
  <si>
    <t>HLCCD</t>
  </si>
  <si>
    <t>Hydrocarbon gas liquids price in the commercial sector</t>
  </si>
  <si>
    <t>HLCCP</t>
  </si>
  <si>
    <t>HLCCV</t>
  </si>
  <si>
    <t>Hydrocarbon gas liquids expenditures in the commercial sector</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ydrocarbon gas liquids total end-use consumption</t>
  </si>
  <si>
    <t>HLTXD</t>
  </si>
  <si>
    <t>Hydrocarbon gas liquids average price, all end-use sectors</t>
  </si>
  <si>
    <t>HLTXP</t>
  </si>
  <si>
    <t>HLTXV</t>
  </si>
  <si>
    <t>Hydrocarbon gas liquids total end-use expenditures</t>
  </si>
  <si>
    <t>Hydropower consumed by the commercial sector</t>
  </si>
  <si>
    <t>HYCCP</t>
  </si>
  <si>
    <t>Hydroelectricity net generation in the commercial sector</t>
  </si>
  <si>
    <t>Hydropower consumed for electricity generation by the electric power sector</t>
  </si>
  <si>
    <t>HYEGP</t>
  </si>
  <si>
    <t>Hydroelectricity net generation in the electric power sector</t>
  </si>
  <si>
    <t>Hydropower consumed by the industrial sector</t>
  </si>
  <si>
    <t>HYICP</t>
  </si>
  <si>
    <t>Hydroelectricity net generation in the industrial sector</t>
  </si>
  <si>
    <t>Hydropower total consumption</t>
  </si>
  <si>
    <t>HYTCP</t>
  </si>
  <si>
    <t>Hydroelectricity total net generation</t>
  </si>
  <si>
    <t>Hydropower total end-use consumption</t>
  </si>
  <si>
    <t>HYTXP</t>
  </si>
  <si>
    <t>Hydroelectricity, total end-use net generation</t>
  </si>
  <si>
    <t>Isobutane consumed by the industrial sector</t>
  </si>
  <si>
    <t>IQICP</t>
  </si>
  <si>
    <t>Isobutane total consumption</t>
  </si>
  <si>
    <t>IQTCP</t>
  </si>
  <si>
    <t>Isobutylene from refineries consumed by the industrial sector</t>
  </si>
  <si>
    <t>IYICP</t>
  </si>
  <si>
    <t>Isobutylene from refineries total consumption</t>
  </si>
  <si>
    <t>IYTCP</t>
  </si>
  <si>
    <t>Jet fuel consumed by the transportation sector</t>
  </si>
  <si>
    <t>JFACD</t>
  </si>
  <si>
    <t>Jet fuel price in the transportation sector</t>
  </si>
  <si>
    <t>JFACP</t>
  </si>
  <si>
    <t>JFACV</t>
  </si>
  <si>
    <t>Jet fuel expenditures in the transportation sector</t>
  </si>
  <si>
    <t>Jet fuel total consumption</t>
  </si>
  <si>
    <t>JFTCD</t>
  </si>
  <si>
    <t>Jet fuel average price, all sectors</t>
  </si>
  <si>
    <t>JFTCP</t>
  </si>
  <si>
    <t>JFTCV</t>
  </si>
  <si>
    <t>Jet fuel total expenditures</t>
  </si>
  <si>
    <t>Jet fuel total end-use consumption</t>
  </si>
  <si>
    <t>JFTXD</t>
  </si>
  <si>
    <t>Jet fuel average price, all end-use sectors</t>
  </si>
  <si>
    <t>JFTXP</t>
  </si>
  <si>
    <t>JFTXV</t>
  </si>
  <si>
    <t>Jet fuel total end-use expenditures</t>
  </si>
  <si>
    <t>Kerosene consumed by the commercial sector</t>
  </si>
  <si>
    <t>KSCCD</t>
  </si>
  <si>
    <t>Kerosene price in the commercial sector</t>
  </si>
  <si>
    <t>KSCCP</t>
  </si>
  <si>
    <t>KSCCV</t>
  </si>
  <si>
    <t>Kerosene expenditures in the commercial sector</t>
  </si>
  <si>
    <t>Kerosene consumed by the industrial sector</t>
  </si>
  <si>
    <t>KSICD</t>
  </si>
  <si>
    <t>Kerosene price in the industrial sector</t>
  </si>
  <si>
    <t>KSICP</t>
  </si>
  <si>
    <t>KSICV</t>
  </si>
  <si>
    <t>Kerosene expenditures in the industrial sector</t>
  </si>
  <si>
    <t>Kerosene consumed by the residential sector</t>
  </si>
  <si>
    <t>KSRCD</t>
  </si>
  <si>
    <t>Kerosene price in the residential sector</t>
  </si>
  <si>
    <t>KSRCP</t>
  </si>
  <si>
    <t>KSRCV</t>
  </si>
  <si>
    <t>Kerosene expenditures in the residential sector</t>
  </si>
  <si>
    <t>Kerosene total consumption</t>
  </si>
  <si>
    <t>KSTCD</t>
  </si>
  <si>
    <t>Kerosene average price, all sectors</t>
  </si>
  <si>
    <t>KSTCP</t>
  </si>
  <si>
    <t>KSTCV</t>
  </si>
  <si>
    <t>Kerosene total expenditures</t>
  </si>
  <si>
    <t>Kerosene total end-use consumption</t>
  </si>
  <si>
    <t>KSTXD</t>
  </si>
  <si>
    <t>Kerosene average price, all end-use sectors</t>
  </si>
  <si>
    <t>KSTXP</t>
  </si>
  <si>
    <t>KSTXV</t>
  </si>
  <si>
    <t>Kerosene total end-use expenditures</t>
  </si>
  <si>
    <t>The transportation sector's share of electrical system energy losses</t>
  </si>
  <si>
    <t>The commercial sector's share of electrical system energy losses</t>
  </si>
  <si>
    <t>The industrial sector's share of electrical system energy losses</t>
  </si>
  <si>
    <t>The residential sector's share of electrical system energy losses</t>
  </si>
  <si>
    <t>Total electrical system energy losses</t>
  </si>
  <si>
    <t>Total electrical system energy losses allocated to the end-use sectors</t>
  </si>
  <si>
    <t>Lubricants consumed by the transportation sector</t>
  </si>
  <si>
    <t>LUACD</t>
  </si>
  <si>
    <t>Lubricants price in the transportation sector</t>
  </si>
  <si>
    <t>LUACP</t>
  </si>
  <si>
    <t>LUACV</t>
  </si>
  <si>
    <t>Lubricants expenditures in the transportation sector</t>
  </si>
  <si>
    <t>Lubricants consumed by the industrial sector</t>
  </si>
  <si>
    <t>LUICD</t>
  </si>
  <si>
    <t>Lubricants price in the industrial sector</t>
  </si>
  <si>
    <t>LUICP</t>
  </si>
  <si>
    <t>LUICV</t>
  </si>
  <si>
    <t>Lubricants expenditures in the industrial sector</t>
  </si>
  <si>
    <t>Lubricants total consumption</t>
  </si>
  <si>
    <t>LUTCD</t>
  </si>
  <si>
    <t>Lubricants average price, all sectors</t>
  </si>
  <si>
    <t>LUTCP</t>
  </si>
  <si>
    <t>LUTCV</t>
  </si>
  <si>
    <t>Lubricants total expenditures</t>
  </si>
  <si>
    <t>Lubricants total end-use consumption</t>
  </si>
  <si>
    <t>LUTXD</t>
  </si>
  <si>
    <t>Lubricants average price, all end-use sectors</t>
  </si>
  <si>
    <t>LUTXP</t>
  </si>
  <si>
    <t>LUTXV</t>
  </si>
  <si>
    <t>Lubricants total end-use expenditures</t>
  </si>
  <si>
    <t>Motor gasoline blending components consumed by the industrial sector</t>
  </si>
  <si>
    <t>MBICP</t>
  </si>
  <si>
    <t>MBTCK</t>
  </si>
  <si>
    <t>Factor converting motor gasoline blending components physical units to Btu, United States only</t>
  </si>
  <si>
    <t>Motor gasoline consumed by the transportation sector</t>
  </si>
  <si>
    <t>MGACD</t>
  </si>
  <si>
    <t>Motor gasoline price in the transportation sector</t>
  </si>
  <si>
    <t>MGACP</t>
  </si>
  <si>
    <t>MGACV</t>
  </si>
  <si>
    <t>Motor gasoline expenditures in the transportation sector</t>
  </si>
  <si>
    <t>Motor gasoline consumed by the commercial sector</t>
  </si>
  <si>
    <t>MGCCD</t>
  </si>
  <si>
    <t>Motor gasoline price in the commercial sector</t>
  </si>
  <si>
    <t>MGCCP</t>
  </si>
  <si>
    <t>MGCCV</t>
  </si>
  <si>
    <t>Motor gasoline expenditures in the commercial sector</t>
  </si>
  <si>
    <t>Motor gasoline consumed by the industrial sector</t>
  </si>
  <si>
    <t>MGICD</t>
  </si>
  <si>
    <t>Motor gasoline price in the industrial sector</t>
  </si>
  <si>
    <t>MGICP</t>
  </si>
  <si>
    <t>MGICV</t>
  </si>
  <si>
    <t>Motor gasoline expenditures in the industrial sector</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otor gasoline total end-use consumption</t>
  </si>
  <si>
    <t>MGTXD</t>
  </si>
  <si>
    <t>Motor gasoline average price, all end-use sectors</t>
  </si>
  <si>
    <t>MGTXP</t>
  </si>
  <si>
    <t>MGTXV</t>
  </si>
  <si>
    <t>Motor gasoline total end-use expenditures</t>
  </si>
  <si>
    <t>Motor gasoline total consumption, excluding fuel ethanol</t>
  </si>
  <si>
    <t>Miscellaneous petroleum products consumed by the industrial sector</t>
  </si>
  <si>
    <t>MSICD</t>
  </si>
  <si>
    <t>Miscellaneous petroleum products price in the industrial sector</t>
  </si>
  <si>
    <t>MSICP</t>
  </si>
  <si>
    <t>MSICV</t>
  </si>
  <si>
    <t>Miscellaneous petroleum products expenditures in the industrial sector</t>
  </si>
  <si>
    <t>Natural gasoline consumed by the industrial sector (through 1983)</t>
  </si>
  <si>
    <t>NAICP</t>
  </si>
  <si>
    <t>NCPRB</t>
  </si>
  <si>
    <t>Noncombustible renewable energy production</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atural gas consumed by (delivered to) the commercial sector</t>
  </si>
  <si>
    <t>NGCCD</t>
  </si>
  <si>
    <t>Natural gas price in the commercial sector</t>
  </si>
  <si>
    <t>NGCCP</t>
  </si>
  <si>
    <t>NGCCV</t>
  </si>
  <si>
    <t>Natural gas expenditures in the commercial sector</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atural gas total consumption</t>
  </si>
  <si>
    <t>NGTCD</t>
  </si>
  <si>
    <t>Natural gas average price, all sectors</t>
  </si>
  <si>
    <t>NGTCK</t>
  </si>
  <si>
    <t>Factor for converting natural gas total consumption from physical units to Btu</t>
  </si>
  <si>
    <t>NGTCP</t>
  </si>
  <si>
    <t>NGTCV</t>
  </si>
  <si>
    <t>Natural gas total expenditures</t>
  </si>
  <si>
    <t>Natural gas total consumption per capita</t>
  </si>
  <si>
    <t>Million Btu</t>
  </si>
  <si>
    <t>NGTPP</t>
  </si>
  <si>
    <t>Thousand cubic feet</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atural gas total consumption (excluding supplemental gaseous fuels)</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ther petroleum products total consumption</t>
  </si>
  <si>
    <t>OPTCD</t>
  </si>
  <si>
    <t>Other petroleum products average price, all sectors</t>
  </si>
  <si>
    <t>OPTCP</t>
  </si>
  <si>
    <t>OPTCV</t>
  </si>
  <si>
    <t>Other petroleum products total expenditures</t>
  </si>
  <si>
    <t>Other petroleum products total end-use consumption</t>
  </si>
  <si>
    <t>OPTXD</t>
  </si>
  <si>
    <t>Other petroleum products average price, all end-use sectors</t>
  </si>
  <si>
    <t>OPTXP</t>
  </si>
  <si>
    <t>OPTXV</t>
  </si>
  <si>
    <t>Other petroleum products total end-use expenditures</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All petroleum products total consumption per capita</t>
  </si>
  <si>
    <t>PATPP</t>
  </si>
  <si>
    <t>Barrels</t>
  </si>
  <si>
    <t>All petroleum products total end-use consumption</t>
  </si>
  <si>
    <t>PATXD</t>
  </si>
  <si>
    <t>All petroleum products average price, all end-use sectors</t>
  </si>
  <si>
    <t>PATXP</t>
  </si>
  <si>
    <t>PATXV</t>
  </si>
  <si>
    <t>All petroleum products total end-use expenditures</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etroleum coke consumed by the electric power sector</t>
  </si>
  <si>
    <t>PCEID</t>
  </si>
  <si>
    <t>Petroleum coke price in the electric power sector</t>
  </si>
  <si>
    <t>PCEIP</t>
  </si>
  <si>
    <t>PCEIV</t>
  </si>
  <si>
    <t>Petroleum coke expenditures in the electric power sector</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etroleum coke total consumption</t>
  </si>
  <si>
    <t>PCTCD</t>
  </si>
  <si>
    <t>Petroleum coke average price, all sectors</t>
  </si>
  <si>
    <t>PCTCP</t>
  </si>
  <si>
    <t>PCTCV</t>
  </si>
  <si>
    <t>Petroleum coke total expenditures</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ant condensate consumed by the industrial sector (through 1983)</t>
  </si>
  <si>
    <t>PLICP</t>
  </si>
  <si>
    <t>All petroleum products total consumption, excluding biofuels</t>
  </si>
  <si>
    <t>Natural gasoline (pentanes plus) consumed by the industrial sector</t>
  </si>
  <si>
    <t>PPICP</t>
  </si>
  <si>
    <t>Natural gasoline (pentanes plus) total consumption</t>
  </si>
  <si>
    <t>PPTCP</t>
  </si>
  <si>
    <t>Propane consumed by the transportation sector</t>
  </si>
  <si>
    <t>PQACD</t>
  </si>
  <si>
    <t>Propane price in the transportation sector</t>
  </si>
  <si>
    <t>PQACP</t>
  </si>
  <si>
    <t>PQACV</t>
  </si>
  <si>
    <t>Propane expenditures in the transportation sector</t>
  </si>
  <si>
    <t>Propane consumed by the commercial sector</t>
  </si>
  <si>
    <t>PQCCD</t>
  </si>
  <si>
    <t>Propane price in the commercial sector</t>
  </si>
  <si>
    <t>PQCCP</t>
  </si>
  <si>
    <t>PQCCV</t>
  </si>
  <si>
    <t>Propane expenditures in the commercial sector</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ropane total consumption</t>
  </si>
  <si>
    <t>PQTCD</t>
  </si>
  <si>
    <t>Propane average price, all sectors</t>
  </si>
  <si>
    <t>PQTCP</t>
  </si>
  <si>
    <t>PQTCV</t>
  </si>
  <si>
    <t>Propane total expenditures</t>
  </si>
  <si>
    <t>Propane total end-use consumption</t>
  </si>
  <si>
    <t>PQTXD</t>
  </si>
  <si>
    <t>Propane average price, all end-use sectors</t>
  </si>
  <si>
    <t>PQTXP</t>
  </si>
  <si>
    <t>PQTXV</t>
  </si>
  <si>
    <t>Propane total end-use expenditures</t>
  </si>
  <si>
    <t>Propylene from refineries consumed by the industrial sector</t>
  </si>
  <si>
    <t>PYICP</t>
  </si>
  <si>
    <t>Propylene from refineries total consumption</t>
  </si>
  <si>
    <t>PYTCP</t>
  </si>
  <si>
    <t>REPRB</t>
  </si>
  <si>
    <t>Renewable energy production</t>
  </si>
  <si>
    <t>Renewable energy total consumption</t>
  </si>
  <si>
    <t>Residual fuel oil consumed by the transportation sector</t>
  </si>
  <si>
    <t>RFACD</t>
  </si>
  <si>
    <t>Residual fuel oil price in the transportation sector</t>
  </si>
  <si>
    <t>RFACP</t>
  </si>
  <si>
    <t>RFACV</t>
  </si>
  <si>
    <t>Residual fuel oil expenditures in the transportation sector</t>
  </si>
  <si>
    <t>Residual fuel oil consumed by the commercial sector</t>
  </si>
  <si>
    <t>RFCCD</t>
  </si>
  <si>
    <t>Residual fuel oil price in the commercial sector</t>
  </si>
  <si>
    <t>RFCCP</t>
  </si>
  <si>
    <t>RFCCV</t>
  </si>
  <si>
    <t>Residual fuel oil expenditures in the commercial sector</t>
  </si>
  <si>
    <t>Residual fuel oil consumed by the electric power sector</t>
  </si>
  <si>
    <t>RFEID</t>
  </si>
  <si>
    <t>Residual fuel oil price in the electric power sector</t>
  </si>
  <si>
    <t>RFEIP</t>
  </si>
  <si>
    <t>RFEIV</t>
  </si>
  <si>
    <t>Residual fuel oil expenditures in the electric power sector</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esidual fuel oil total consumption</t>
  </si>
  <si>
    <t>RFTCD</t>
  </si>
  <si>
    <t>Residual fuel oil average price, all sectors</t>
  </si>
  <si>
    <t>RFTCP</t>
  </si>
  <si>
    <t>RFTCV</t>
  </si>
  <si>
    <t>Residual fuel oil total expenditures</t>
  </si>
  <si>
    <t>Residual fuel oil total end-use consumption</t>
  </si>
  <si>
    <t>RFTXD</t>
  </si>
  <si>
    <t>Residual fuel oil average price, all end-use sectors</t>
  </si>
  <si>
    <t>RFTXP</t>
  </si>
  <si>
    <t>RFTXV</t>
  </si>
  <si>
    <t>Residual fuel oil total end-use expenditures</t>
  </si>
  <si>
    <t>Supplemental gaseous fuels consumed by the commercial sector</t>
  </si>
  <si>
    <t>Supplemental gaseous fuels consumed by the electric power sector</t>
  </si>
  <si>
    <t>Supplemental gaseous fuels consumed by the industrial sector</t>
  </si>
  <si>
    <t>Supplemental gaseous fuels consumed by the residential sector</t>
  </si>
  <si>
    <t>Supplemental gaseous fuels total consumption</t>
  </si>
  <si>
    <t>Still gas consumed by the industrial sector</t>
  </si>
  <si>
    <t>SGICP</t>
  </si>
  <si>
    <t>Special naphthas consumed by the industrial sector</t>
  </si>
  <si>
    <t>SNICD</t>
  </si>
  <si>
    <t>Special naphthas price in the industrial sector</t>
  </si>
  <si>
    <t>SNICP</t>
  </si>
  <si>
    <t>SNICV</t>
  </si>
  <si>
    <t>Special naphthas expenditures in the industrial sector</t>
  </si>
  <si>
    <t>Solar energy consumed by the commercial sector</t>
  </si>
  <si>
    <t>SOCCP</t>
  </si>
  <si>
    <t>Solar thermal and photovoltaic electricity net generation in the commercial sector</t>
  </si>
  <si>
    <t>Solar energy consumed for electricity generation by the electric power sector</t>
  </si>
  <si>
    <t>SOEGP</t>
  </si>
  <si>
    <t>Solar thermal and photovoltaic electricity net generation in the electric power sector</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lar energy consumed by the residential sector</t>
  </si>
  <si>
    <t>Solar energy total consumption</t>
  </si>
  <si>
    <t>SOTGP</t>
  </si>
  <si>
    <t>Solar thermal and photovoltaic electricity total net generation</t>
  </si>
  <si>
    <t>Solar energy total end-use consumption</t>
  </si>
  <si>
    <t>Total energy consumed by the transportation sector</t>
  </si>
  <si>
    <t>TEACD</t>
  </si>
  <si>
    <t>Total energy average price in the transportation sector</t>
  </si>
  <si>
    <t>TEACV</t>
  </si>
  <si>
    <t>Total energy expenditures in the transportation sector</t>
  </si>
  <si>
    <t>Total energy consumption per capita in the transportation sector</t>
  </si>
  <si>
    <t>Total energy consumed by the commercial sector</t>
  </si>
  <si>
    <t>TECCD</t>
  </si>
  <si>
    <t>Total energy average price in the commercial sector</t>
  </si>
  <si>
    <t>TECCV</t>
  </si>
  <si>
    <t>Total energy expenditures in the commercial sector</t>
  </si>
  <si>
    <t>Total energy consumption per capita in the commercial sector</t>
  </si>
  <si>
    <t>Total energy consumed by the electric power sector</t>
  </si>
  <si>
    <t>TEGDS</t>
  </si>
  <si>
    <t>Energy expenditures as percent of current-dollar GDP</t>
  </si>
  <si>
    <t>Percent</t>
  </si>
  <si>
    <t>Total energy consumed by the industrial sector</t>
  </si>
  <si>
    <t>TEICD</t>
  </si>
  <si>
    <t>Total energy average price in the industrial sector</t>
  </si>
  <si>
    <t>TEICV</t>
  </si>
  <si>
    <t>Total energy expenditures in the industrial sector</t>
  </si>
  <si>
    <t>Total energy consumption per capita in the industrial sector</t>
  </si>
  <si>
    <t>TEPFB</t>
  </si>
  <si>
    <t>Total energy used as process fuel and other consumption that has no direct fuel costs</t>
  </si>
  <si>
    <t>TEPRB</t>
  </si>
  <si>
    <t>Total primary energy production</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otal energy consumption per capita in the residential sector</t>
  </si>
  <si>
    <t>Total energy consumption</t>
  </si>
  <si>
    <t>TETCD</t>
  </si>
  <si>
    <t>Total energy average price</t>
  </si>
  <si>
    <t>TETCV</t>
  </si>
  <si>
    <t>Total energy expenditures</t>
  </si>
  <si>
    <t>Total energy consumed per dollar of real gross domestic product</t>
  </si>
  <si>
    <t>Thousand Btu per chained (2012) dollar</t>
  </si>
  <si>
    <t>Total energy consumption per capita</t>
  </si>
  <si>
    <t>TETPV</t>
  </si>
  <si>
    <t>Total energy expenditures per capita</t>
  </si>
  <si>
    <t>Total end-use energy consumption</t>
  </si>
  <si>
    <t>TETXD</t>
  </si>
  <si>
    <t>Total end-use energy average price</t>
  </si>
  <si>
    <t>TETXV</t>
  </si>
  <si>
    <t>Total end-use energy expenditures</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otal energy consumed by the commercial sector excluding the sector's share of electrical system energy losses</t>
  </si>
  <si>
    <t>TNCSB</t>
  </si>
  <si>
    <t>Total net energy consumed by the commercial sector, adjusted for process fuel, intermediate products, and fuels with no direct cost</t>
  </si>
  <si>
    <t>Total energy consumed by the industrial sector excluding the sector's share of electrical system energy losses</t>
  </si>
  <si>
    <t>TNISB</t>
  </si>
  <si>
    <t>Total net energy consumed by the industrial sector, adjusted for process fuel, intermediate products, and fuels with no direct cost</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otal primary energy and electricity consumed by the end-use sectors</t>
  </si>
  <si>
    <t>Resident population including Armed Forces</t>
  </si>
  <si>
    <t>Thousand</t>
  </si>
  <si>
    <t>Unfinished oils consumed by the industrial sector</t>
  </si>
  <si>
    <t>UOICP</t>
  </si>
  <si>
    <t>Unfractionated streams consumed by the industrial sector (through 1983)</t>
  </si>
  <si>
    <t>USICP</t>
  </si>
  <si>
    <t>Wood energy consumed by the commercial sector</t>
  </si>
  <si>
    <t>Wood energy consumed by the electric power sector</t>
  </si>
  <si>
    <t>WDEXB</t>
  </si>
  <si>
    <t>Densified biomass exports</t>
  </si>
  <si>
    <t>Wood energy consumed by the industrial sector</t>
  </si>
  <si>
    <t>WDPRB</t>
  </si>
  <si>
    <t>Wood energy production</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ood energy total consumption</t>
  </si>
  <si>
    <t>Waste energy consumed by the commercial sector</t>
  </si>
  <si>
    <t>Waste energy consumed by the electric power sector</t>
  </si>
  <si>
    <t>Waste energy consumed by the industrial sector</t>
  </si>
  <si>
    <t>Waste energy total consumption</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ood and waste energy consumed by the electric power sector</t>
  </si>
  <si>
    <t>WWEID</t>
  </si>
  <si>
    <t>Wood and waste energy price in the electric power sector</t>
  </si>
  <si>
    <t>WWEIV</t>
  </si>
  <si>
    <t>Wood and waste energy expenditures in the electric power sector</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ood and waste energy total consumption</t>
  </si>
  <si>
    <t>WWTCD</t>
  </si>
  <si>
    <t>Wood and waste energy average price, all sectors</t>
  </si>
  <si>
    <t>WWTCV</t>
  </si>
  <si>
    <t>Wood and waste energy total expenditures</t>
  </si>
  <si>
    <t>Wood and waste energy total end-use consumption</t>
  </si>
  <si>
    <t>WWTXD</t>
  </si>
  <si>
    <t>Wood and waste energy average price, all end-use sectors</t>
  </si>
  <si>
    <t>WWTXV</t>
  </si>
  <si>
    <t>Wood and waste energy total end-use expenditures</t>
  </si>
  <si>
    <t>Waxes consumed by the industrial sector</t>
  </si>
  <si>
    <t>WXICD</t>
  </si>
  <si>
    <t>Waxes price in the industrial sector</t>
  </si>
  <si>
    <t>WXICP</t>
  </si>
  <si>
    <t>WXICV</t>
  </si>
  <si>
    <t>Waxes expenditures in the industrial sector</t>
  </si>
  <si>
    <t>Wind energy consumed by the commercial sector</t>
  </si>
  <si>
    <t>WYCCP</t>
  </si>
  <si>
    <t>Wind electricity net generation in the commercial sector</t>
  </si>
  <si>
    <t>Wind energy consumed for electricity generation by the electric power sector</t>
  </si>
  <si>
    <t>WYEGP</t>
  </si>
  <si>
    <t>Wind electricity net generation in the electric power sector</t>
  </si>
  <si>
    <t>Wind energy consumed by the industrial sector</t>
  </si>
  <si>
    <t>WYICP</t>
  </si>
  <si>
    <t>Wind electricity net generation in the industrial sector</t>
  </si>
  <si>
    <t>Wind energy total consumption</t>
  </si>
  <si>
    <t>WYTCP</t>
  </si>
  <si>
    <t>Wind electricity total net generation</t>
  </si>
  <si>
    <t>Wind energy total end-use consumption</t>
  </si>
  <si>
    <t>WYTXP</t>
  </si>
  <si>
    <t>Wind energy total end-use net generation</t>
  </si>
  <si>
    <t>Units</t>
  </si>
  <si>
    <t>Sum of 2018</t>
  </si>
  <si>
    <t>Sector</t>
  </si>
  <si>
    <t>commercial</t>
  </si>
  <si>
    <t>electric power</t>
  </si>
  <si>
    <t>Industrial</t>
  </si>
  <si>
    <t>other</t>
  </si>
  <si>
    <t>residential</t>
  </si>
  <si>
    <t>Fuel</t>
  </si>
  <si>
    <t>Coal</t>
  </si>
  <si>
    <t>Distillate fuel oil</t>
  </si>
  <si>
    <t>Electricity</t>
  </si>
  <si>
    <t>Fuel ethanol</t>
  </si>
  <si>
    <t>Hydrocarbon</t>
  </si>
  <si>
    <t>Motor gasoline</t>
  </si>
  <si>
    <t>Natural gas</t>
  </si>
  <si>
    <t>Propane</t>
  </si>
  <si>
    <t>Residual fuel oil</t>
  </si>
  <si>
    <t>Aviation gasoline</t>
  </si>
  <si>
    <t>Lubricants</t>
  </si>
  <si>
    <t>Biodiesel</t>
  </si>
  <si>
    <t>Jet fuel</t>
  </si>
  <si>
    <t>Data 8: Railroad</t>
  </si>
  <si>
    <t>KD0VRRSCO1</t>
  </si>
  <si>
    <t>Colorado Total Distillate Sales/Deliveries to Railroad Consumers (Thousand Gallons)</t>
  </si>
  <si>
    <t>electricity</t>
  </si>
  <si>
    <t>jet fuel</t>
  </si>
  <si>
    <t>natural gas</t>
  </si>
  <si>
    <t>biofuel diesel</t>
  </si>
  <si>
    <t>NA</t>
  </si>
  <si>
    <t>petroleum diesel</t>
  </si>
  <si>
    <t>biofuel gasoline</t>
  </si>
  <si>
    <t>petroleum gasoline</t>
  </si>
  <si>
    <t>LPG propane or butane</t>
  </si>
  <si>
    <t>heavy or residual fuel oil</t>
  </si>
  <si>
    <t>SEDS</t>
  </si>
  <si>
    <t>EPS</t>
  </si>
  <si>
    <t>SEDS FUEL</t>
  </si>
  <si>
    <t>billion btu</t>
  </si>
  <si>
    <t>Sector: rail</t>
  </si>
  <si>
    <t>gallons</t>
  </si>
  <si>
    <t>Further Breakdown by End Use - EIA tables</t>
  </si>
  <si>
    <t>ships-frgt</t>
  </si>
  <si>
    <t>rail-frgt</t>
  </si>
  <si>
    <t>rail-psgr</t>
  </si>
  <si>
    <t>ships-psgr</t>
  </si>
  <si>
    <t>HDV-psgr</t>
  </si>
  <si>
    <t>1. Conversion Factors</t>
  </si>
  <si>
    <t>2. EIA Fuel Consumption</t>
  </si>
  <si>
    <t>3. Proportion out Fuel Use by NREL</t>
  </si>
  <si>
    <t>4. Scaled to Energy Consumption</t>
  </si>
  <si>
    <t>5. Calculate Miles/Vehicle</t>
  </si>
  <si>
    <t>&lt;- onroad only, breakout from EIA tables</t>
  </si>
  <si>
    <t>&lt;- rail only, breakout from EIA tables</t>
  </si>
  <si>
    <t>&lt;- diesel onroad only, breakout from EIA tables</t>
  </si>
  <si>
    <t>Dies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0.00_)"/>
    <numFmt numFmtId="172" formatCode="#,##0_)"/>
    <numFmt numFmtId="173" formatCode="_(* #,##0_);_(* \(#,##0\);_(* &quot;-&quot;??_);_(@_)"/>
    <numFmt numFmtId="174" formatCode="yyyy"/>
    <numFmt numFmtId="175" formatCode="_(* #,##0.0_);_(* \(#,##0.0\);_(* &quot;-&quot;??_);_(@_)"/>
  </numFmts>
  <fonts count="62">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s>
  <fills count="38">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s>
  <borders count="39">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1" fontId="14" fillId="0" borderId="8">
      <alignment horizontal="right"/>
    </xf>
    <xf numFmtId="171" fontId="15" fillId="0" borderId="8">
      <alignment horizontal="right"/>
    </xf>
    <xf numFmtId="172" fontId="16" fillId="0" borderId="8">
      <alignment horizontal="right" vertical="center"/>
    </xf>
    <xf numFmtId="49" fontId="17" fillId="0" borderId="8">
      <alignment horizontal="left" vertical="center"/>
    </xf>
    <xf numFmtId="171"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1"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applyFont="0" applyFill="0" applyBorder="0" applyAlignment="0" applyProtection="0"/>
    <xf numFmtId="9" fontId="5" fillId="0" borderId="0" applyFont="0" applyFill="0" applyBorder="0" applyAlignment="0" applyProtection="0"/>
    <xf numFmtId="0" fontId="28" fillId="0" borderId="0" applyNumberFormat="0" applyFill="0" applyBorder="0" applyAlignment="0" applyProtection="0">
      <alignment vertical="top"/>
      <protection locked="0"/>
    </xf>
  </cellStyleXfs>
  <cellXfs count="196">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0" fontId="1"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0" fillId="0" borderId="0" xfId="0"/>
    <xf numFmtId="0" fontId="56" fillId="0" borderId="0" xfId="0" applyFont="1"/>
    <xf numFmtId="0" fontId="56" fillId="0" borderId="0" xfId="0" applyFont="1" applyAlignment="1">
      <alignment horizontal="left"/>
    </xf>
    <xf numFmtId="0" fontId="57" fillId="0" borderId="0" xfId="0" applyFont="1"/>
    <xf numFmtId="0" fontId="52" fillId="0" borderId="0" xfId="78" applyFont="1"/>
    <xf numFmtId="0" fontId="3" fillId="0" borderId="0" xfId="78"/>
    <xf numFmtId="0" fontId="52" fillId="0" borderId="0" xfId="133" applyFont="1" applyAlignment="1">
      <alignment horizontal="left"/>
    </xf>
    <xf numFmtId="0" fontId="3" fillId="0" borderId="0" xfId="78" applyAlignment="1">
      <alignment horizontal="center"/>
    </xf>
    <xf numFmtId="173" fontId="0" fillId="0" borderId="0" xfId="35" applyNumberFormat="1" applyFont="1"/>
    <xf numFmtId="0" fontId="28" fillId="0" borderId="0" xfId="156" quotePrefix="1" applyAlignment="1" applyProtection="1">
      <alignment horizontal="left"/>
    </xf>
    <xf numFmtId="0" fontId="58" fillId="0" borderId="0" xfId="2" applyFont="1"/>
    <xf numFmtId="0" fontId="3" fillId="0" borderId="0" xfId="2"/>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174" fontId="3" fillId="0" borderId="0" xfId="2" applyNumberFormat="1"/>
    <xf numFmtId="174" fontId="3" fillId="29" borderId="0" xfId="2" applyNumberFormat="1" applyFill="1"/>
    <xf numFmtId="0" fontId="3" fillId="29" borderId="0" xfId="2" applyFill="1"/>
    <xf numFmtId="11" fontId="0" fillId="0" borderId="0" xfId="0" applyNumberFormat="1"/>
    <xf numFmtId="0" fontId="0" fillId="0" borderId="0" xfId="0" applyAlignment="1">
      <alignment horizontal="left" indent="1"/>
    </xf>
    <xf numFmtId="0" fontId="0" fillId="0" borderId="0" xfId="0" applyAlignment="1">
      <alignment horizontal="left" indent="2"/>
    </xf>
    <xf numFmtId="0" fontId="0" fillId="0" borderId="0" xfId="0" applyNumberFormat="1"/>
    <xf numFmtId="11" fontId="0" fillId="0" borderId="0" xfId="154" applyNumberFormat="1" applyFont="1"/>
    <xf numFmtId="0" fontId="0" fillId="0" borderId="0" xfId="154" applyNumberFormat="1" applyFont="1"/>
    <xf numFmtId="11" fontId="0" fillId="0" borderId="0" xfId="154" applyNumberFormat="1" applyFont="1" applyFill="1"/>
    <xf numFmtId="0" fontId="0" fillId="0" borderId="0" xfId="154" applyNumberFormat="1" applyFont="1" applyFill="1"/>
    <xf numFmtId="0" fontId="0" fillId="2" borderId="0" xfId="0" applyFill="1"/>
    <xf numFmtId="0" fontId="0" fillId="0" borderId="0" xfId="0" applyFill="1"/>
    <xf numFmtId="0" fontId="0" fillId="0" borderId="0" xfId="0" applyAlignment="1">
      <alignment horizontal="center"/>
    </xf>
    <xf numFmtId="0" fontId="3" fillId="31" borderId="28" xfId="2" applyFill="1" applyBorder="1" applyAlignment="1">
      <alignment wrapText="1"/>
    </xf>
    <xf numFmtId="0" fontId="3" fillId="0" borderId="0" xfId="2" applyFill="1" applyAlignment="1">
      <alignment vertical="top"/>
    </xf>
    <xf numFmtId="0" fontId="59" fillId="0" borderId="0" xfId="2" applyFont="1" applyFill="1"/>
    <xf numFmtId="0" fontId="3" fillId="0" borderId="0" xfId="2" applyFill="1"/>
    <xf numFmtId="0" fontId="60" fillId="0" borderId="0" xfId="2" applyFont="1" applyFill="1"/>
    <xf numFmtId="0" fontId="3" fillId="0" borderId="0" xfId="2" applyFill="1" applyAlignment="1">
      <alignment horizontal="left"/>
    </xf>
    <xf numFmtId="0" fontId="45" fillId="0" borderId="22" xfId="2" applyFont="1" applyFill="1" applyBorder="1"/>
    <xf numFmtId="0" fontId="45" fillId="0" borderId="23" xfId="2" applyFont="1" applyFill="1" applyBorder="1"/>
    <xf numFmtId="0" fontId="45" fillId="0" borderId="24" xfId="2" applyFont="1" applyFill="1" applyBorder="1"/>
    <xf numFmtId="0" fontId="3" fillId="0" borderId="25" xfId="2" applyFill="1" applyBorder="1"/>
    <xf numFmtId="0" fontId="3" fillId="0" borderId="26" xfId="2" applyFill="1" applyBorder="1" applyAlignment="1">
      <alignment wrapText="1"/>
    </xf>
    <xf numFmtId="0" fontId="3" fillId="0" borderId="27" xfId="2" applyFill="1" applyBorder="1"/>
    <xf numFmtId="0" fontId="3" fillId="0" borderId="28" xfId="2" applyFill="1" applyBorder="1" applyAlignment="1">
      <alignment wrapText="1"/>
    </xf>
    <xf numFmtId="0" fontId="3" fillId="0" borderId="28" xfId="2" applyFill="1" applyBorder="1"/>
    <xf numFmtId="0" fontId="3" fillId="0" borderId="27" xfId="2" applyFill="1" applyBorder="1" applyAlignment="1">
      <alignment wrapText="1"/>
    </xf>
    <xf numFmtId="0" fontId="3" fillId="0" borderId="29" xfId="2" applyFill="1" applyBorder="1"/>
    <xf numFmtId="0" fontId="3" fillId="0" borderId="30" xfId="2" applyFill="1" applyBorder="1" applyAlignment="1">
      <alignment wrapText="1"/>
    </xf>
    <xf numFmtId="0" fontId="3" fillId="0" borderId="31" xfId="2" applyFill="1" applyBorder="1"/>
    <xf numFmtId="0" fontId="1" fillId="32" borderId="0" xfId="0" applyFont="1" applyFill="1"/>
    <xf numFmtId="0" fontId="0" fillId="33" borderId="0" xfId="0" applyFill="1" applyAlignment="1">
      <alignment wrapText="1"/>
    </xf>
    <xf numFmtId="0" fontId="0" fillId="33" borderId="0" xfId="0" applyFill="1"/>
    <xf numFmtId="0" fontId="1" fillId="32" borderId="0" xfId="0" applyFont="1" applyFill="1" applyAlignment="1"/>
    <xf numFmtId="0" fontId="0" fillId="33" borderId="0" xfId="0" applyFill="1" applyAlignment="1"/>
    <xf numFmtId="0" fontId="0" fillId="0" borderId="0" xfId="0" applyAlignment="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applyFill="1"/>
    <xf numFmtId="0" fontId="61" fillId="0" borderId="0" xfId="0" applyFont="1"/>
    <xf numFmtId="11" fontId="61" fillId="0" borderId="0" xfId="0" applyNumberFormat="1" applyFont="1" applyFill="1"/>
    <xf numFmtId="0" fontId="61" fillId="0" borderId="0" xfId="0" applyFont="1" applyFill="1"/>
    <xf numFmtId="11" fontId="0" fillId="30" borderId="0" xfId="154" applyNumberFormat="1" applyFont="1" applyFill="1"/>
    <xf numFmtId="0" fontId="0" fillId="0" borderId="32" xfId="0" applyBorder="1"/>
    <xf numFmtId="0" fontId="0" fillId="0" borderId="33" xfId="0" applyBorder="1"/>
    <xf numFmtId="11" fontId="0" fillId="0" borderId="34" xfId="0" applyNumberFormat="1" applyBorder="1"/>
    <xf numFmtId="0" fontId="0" fillId="0" borderId="35" xfId="0" applyBorder="1"/>
    <xf numFmtId="0" fontId="0" fillId="0" borderId="0" xfId="0" applyBorder="1"/>
    <xf numFmtId="11" fontId="0" fillId="0" borderId="36" xfId="0" applyNumberFormat="1" applyBorder="1"/>
    <xf numFmtId="0" fontId="0" fillId="0" borderId="37" xfId="0" applyBorder="1"/>
    <xf numFmtId="0" fontId="0" fillId="0" borderId="2" xfId="0" applyBorder="1"/>
    <xf numFmtId="11" fontId="0" fillId="0" borderId="38" xfId="0" applyNumberFormat="1" applyBorder="1"/>
    <xf numFmtId="0" fontId="0" fillId="0" borderId="0" xfId="0" applyFill="1" applyBorder="1"/>
    <xf numFmtId="165" fontId="0" fillId="0" borderId="33" xfId="155" applyNumberFormat="1" applyFont="1" applyBorder="1"/>
    <xf numFmtId="165" fontId="0" fillId="0" borderId="0" xfId="155" applyNumberFormat="1" applyFont="1" applyBorder="1"/>
    <xf numFmtId="165" fontId="0" fillId="0" borderId="36" xfId="155" applyNumberFormat="1" applyFont="1" applyBorder="1"/>
    <xf numFmtId="165" fontId="0" fillId="0" borderId="2" xfId="155" applyNumberFormat="1" applyFont="1" applyBorder="1"/>
    <xf numFmtId="165" fontId="0" fillId="0" borderId="0" xfId="0" applyNumberFormat="1"/>
    <xf numFmtId="165" fontId="0" fillId="30" borderId="0" xfId="155" applyNumberFormat="1" applyFont="1" applyFill="1" applyBorder="1"/>
    <xf numFmtId="165" fontId="0" fillId="0" borderId="33" xfId="155" applyNumberFormat="1" applyFont="1" applyFill="1" applyBorder="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applyBorder="1"/>
    <xf numFmtId="11" fontId="0" fillId="0" borderId="0" xfId="0" applyNumberFormat="1" applyBorder="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applyBorder="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applyBorder="1"/>
    <xf numFmtId="43" fontId="0" fillId="0" borderId="36" xfId="154" applyFont="1" applyBorder="1"/>
    <xf numFmtId="43" fontId="0" fillId="0" borderId="2" xfId="154" applyFont="1" applyBorder="1"/>
    <xf numFmtId="43" fontId="0" fillId="0" borderId="38" xfId="154" applyFont="1" applyBorder="1"/>
    <xf numFmtId="175" fontId="0" fillId="0" borderId="0" xfId="154" applyNumberFormat="1" applyFont="1" applyBorder="1"/>
    <xf numFmtId="175" fontId="0" fillId="0" borderId="2" xfId="154" applyNumberFormat="1" applyFont="1" applyBorder="1"/>
    <xf numFmtId="175" fontId="0" fillId="0" borderId="32" xfId="154" applyNumberFormat="1" applyFont="1" applyBorder="1"/>
    <xf numFmtId="175" fontId="0" fillId="0" borderId="33" xfId="154" applyNumberFormat="1" applyFont="1" applyBorder="1"/>
    <xf numFmtId="175" fontId="0" fillId="0" borderId="34" xfId="154" applyNumberFormat="1" applyFont="1" applyBorder="1"/>
    <xf numFmtId="175" fontId="0" fillId="0" borderId="35" xfId="154" applyNumberFormat="1" applyFont="1" applyBorder="1"/>
    <xf numFmtId="175" fontId="0" fillId="0" borderId="36" xfId="154" applyNumberFormat="1" applyFont="1" applyBorder="1"/>
    <xf numFmtId="175" fontId="0" fillId="0" borderId="37" xfId="154" applyNumberFormat="1" applyFont="1" applyBorder="1"/>
    <xf numFmtId="175" fontId="0" fillId="0" borderId="38" xfId="154" applyNumberFormat="1" applyFont="1" applyBorder="1"/>
    <xf numFmtId="175" fontId="0" fillId="0" borderId="2" xfId="154" applyNumberFormat="1" applyFont="1" applyFill="1" applyBorder="1"/>
    <xf numFmtId="11" fontId="0" fillId="30" borderId="0" xfId="0" applyNumberFormat="1" applyFill="1" applyBorder="1"/>
    <xf numFmtId="173" fontId="0" fillId="0" borderId="33" xfId="154" applyNumberFormat="1" applyFont="1" applyBorder="1"/>
    <xf numFmtId="173" fontId="0" fillId="0" borderId="0" xfId="154" applyNumberFormat="1" applyFont="1" applyBorder="1"/>
    <xf numFmtId="173" fontId="0" fillId="0" borderId="36" xfId="154" applyNumberFormat="1" applyFont="1" applyBorder="1"/>
    <xf numFmtId="173" fontId="0" fillId="0" borderId="2" xfId="154" applyNumberFormat="1" applyFont="1" applyBorder="1"/>
    <xf numFmtId="0" fontId="9" fillId="0" borderId="9" xfId="54" applyAlignment="1">
      <alignment wrapText="1"/>
    </xf>
    <xf numFmtId="0" fontId="0" fillId="0" borderId="9" xfId="0" applyBorder="1"/>
    <xf numFmtId="0" fontId="53" fillId="0" borderId="0" xfId="133" applyFont="1" applyAlignment="1">
      <alignment wrapText="1"/>
    </xf>
    <xf numFmtId="0" fontId="52" fillId="0" borderId="0" xfId="78" applyFont="1"/>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51" fillId="0" borderId="0" xfId="131"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52" fillId="0" borderId="0" xfId="78" applyFont="1" applyAlignment="1">
      <alignment wrapText="1"/>
    </xf>
    <xf numFmtId="49" fontId="52" fillId="0" borderId="0" xfId="78" applyNumberFormat="1" applyFont="1" applyAlignment="1">
      <alignment wrapText="1"/>
    </xf>
    <xf numFmtId="49" fontId="54" fillId="0" borderId="0" xfId="78" applyNumberFormat="1" applyFont="1" applyAlignment="1">
      <alignment wrapText="1"/>
    </xf>
    <xf numFmtId="49" fontId="51" fillId="0" borderId="0" xfId="78" applyNumberFormat="1" applyFont="1" applyAlignment="1">
      <alignment wrapText="1"/>
    </xf>
    <xf numFmtId="0" fontId="52" fillId="0" borderId="0" xfId="133" applyFont="1" applyAlignment="1">
      <alignment horizontal="left"/>
    </xf>
    <xf numFmtId="0" fontId="3" fillId="0" borderId="0" xfId="78"/>
    <xf numFmtId="0" fontId="0" fillId="29" borderId="0" xfId="0" applyFill="1"/>
    <xf numFmtId="11" fontId="0" fillId="29" borderId="0" xfId="0" applyNumberFormat="1" applyFill="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28311C35-A59C-49A4-8EF9-FA6178BCE5E3}"/>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6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B1D6123E-E70F-4406-BDA7-37C15CFFAB2C}">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25435A64-40FC-4AB9-85EB-9A1F043CCE68}">
  <cacheSource type="worksheet">
    <worksheetSource ref="A1:BN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5462">
  <r>
    <n v="30"/>
    <x v="0"/>
    <x v="0"/>
    <s v="REFERENCE ELECTRIC FURNACE"/>
    <x v="0"/>
    <x v="0"/>
    <x v="0"/>
    <x v="0"/>
    <n v="2512278.4667010498"/>
  </r>
  <r>
    <n v="31"/>
    <x v="0"/>
    <x v="0"/>
    <s v="REFERENCE ELECTRIC FURNACE"/>
    <x v="0"/>
    <x v="0"/>
    <x v="0"/>
    <x v="1"/>
    <m/>
  </r>
  <r>
    <n v="32"/>
    <x v="0"/>
    <x v="0"/>
    <s v="REFERENCE ELECTRIC FURNACE"/>
    <x v="0"/>
    <x v="0"/>
    <x v="0"/>
    <x v="2"/>
    <m/>
  </r>
  <r>
    <n v="33"/>
    <x v="0"/>
    <x v="0"/>
    <s v="REFERENCE ELECTRIC FURNACE"/>
    <x v="0"/>
    <x v="0"/>
    <x v="0"/>
    <x v="3"/>
    <m/>
  </r>
  <r>
    <n v="34"/>
    <x v="0"/>
    <x v="0"/>
    <s v="REFERENCE ELECTRIC FURNACE"/>
    <x v="0"/>
    <x v="0"/>
    <x v="0"/>
    <x v="4"/>
    <m/>
  </r>
  <r>
    <n v="35"/>
    <x v="0"/>
    <x v="0"/>
    <s v="REFERENCE ELECTRIC FURNACE"/>
    <x v="0"/>
    <x v="0"/>
    <x v="0"/>
    <x v="5"/>
    <m/>
  </r>
  <r>
    <n v="336"/>
    <x v="0"/>
    <x v="0"/>
    <s v="REFERENCE AIR SOURCE HEAT PUMP - HEATING"/>
    <x v="0"/>
    <x v="0"/>
    <x v="0"/>
    <x v="0"/>
    <n v="3370427.6083898302"/>
  </r>
  <r>
    <n v="337"/>
    <x v="0"/>
    <x v="0"/>
    <s v="REFERENCE AIR SOURCE HEAT PUMP - HEATING"/>
    <x v="0"/>
    <x v="0"/>
    <x v="0"/>
    <x v="1"/>
    <m/>
  </r>
  <r>
    <n v="338"/>
    <x v="0"/>
    <x v="0"/>
    <s v="REFERENCE AIR SOURCE HEAT PUMP - HEATING"/>
    <x v="0"/>
    <x v="0"/>
    <x v="0"/>
    <x v="2"/>
    <m/>
  </r>
  <r>
    <n v="339"/>
    <x v="0"/>
    <x v="0"/>
    <s v="REFERENCE AIR SOURCE HEAT PUMP - HEATING"/>
    <x v="0"/>
    <x v="0"/>
    <x v="0"/>
    <x v="3"/>
    <m/>
  </r>
  <r>
    <n v="340"/>
    <x v="0"/>
    <x v="0"/>
    <s v="REFERENCE AIR SOURCE HEAT PUMP - HEATING"/>
    <x v="0"/>
    <x v="0"/>
    <x v="0"/>
    <x v="4"/>
    <m/>
  </r>
  <r>
    <n v="341"/>
    <x v="0"/>
    <x v="0"/>
    <s v="REFERENCE AIR SOURCE HEAT PUMP - HEATING"/>
    <x v="0"/>
    <x v="0"/>
    <x v="0"/>
    <x v="5"/>
    <m/>
  </r>
  <r>
    <n v="642"/>
    <x v="0"/>
    <x v="0"/>
    <s v="REFERENCE DISTILLATE FURNACE"/>
    <x v="0"/>
    <x v="0"/>
    <x v="0"/>
    <x v="0"/>
    <n v="9932.2832089948297"/>
  </r>
  <r>
    <n v="643"/>
    <x v="0"/>
    <x v="0"/>
    <s v="REFERENCE DISTILLATE FURNACE"/>
    <x v="0"/>
    <x v="0"/>
    <x v="0"/>
    <x v="1"/>
    <n v="397616.20303161698"/>
  </r>
  <r>
    <n v="644"/>
    <x v="0"/>
    <x v="0"/>
    <s v="REFERENCE DISTILLATE FURNACE"/>
    <x v="0"/>
    <x v="0"/>
    <x v="0"/>
    <x v="2"/>
    <m/>
  </r>
  <r>
    <n v="645"/>
    <x v="0"/>
    <x v="0"/>
    <s v="REFERENCE DISTILLATE FURNACE"/>
    <x v="0"/>
    <x v="0"/>
    <x v="0"/>
    <x v="3"/>
    <m/>
  </r>
  <r>
    <n v="646"/>
    <x v="0"/>
    <x v="0"/>
    <s v="REFERENCE DISTILLATE FURNACE"/>
    <x v="0"/>
    <x v="0"/>
    <x v="0"/>
    <x v="4"/>
    <m/>
  </r>
  <r>
    <n v="647"/>
    <x v="0"/>
    <x v="0"/>
    <s v="REFERENCE DISTILLATE FURNACE"/>
    <x v="0"/>
    <x v="0"/>
    <x v="0"/>
    <x v="5"/>
    <m/>
  </r>
  <r>
    <n v="948"/>
    <x v="0"/>
    <x v="0"/>
    <s v="REFERENCE DISTILLATE BOILER/RADIATOR"/>
    <x v="0"/>
    <x v="0"/>
    <x v="0"/>
    <x v="0"/>
    <n v="0"/>
  </r>
  <r>
    <n v="949"/>
    <x v="0"/>
    <x v="0"/>
    <s v="REFERENCE DISTILLATE BOILER/RADIATOR"/>
    <x v="0"/>
    <x v="0"/>
    <x v="0"/>
    <x v="1"/>
    <n v="0"/>
  </r>
  <r>
    <n v="950"/>
    <x v="0"/>
    <x v="0"/>
    <s v="REFERENCE DISTILLATE BOILER/RADIATOR"/>
    <x v="0"/>
    <x v="0"/>
    <x v="0"/>
    <x v="2"/>
    <m/>
  </r>
  <r>
    <n v="951"/>
    <x v="0"/>
    <x v="0"/>
    <s v="REFERENCE DISTILLATE BOILER/RADIATOR"/>
    <x v="0"/>
    <x v="0"/>
    <x v="0"/>
    <x v="3"/>
    <m/>
  </r>
  <r>
    <n v="952"/>
    <x v="0"/>
    <x v="0"/>
    <s v="REFERENCE DISTILLATE BOILER/RADIATOR"/>
    <x v="0"/>
    <x v="0"/>
    <x v="0"/>
    <x v="4"/>
    <m/>
  </r>
  <r>
    <n v="953"/>
    <x v="0"/>
    <x v="0"/>
    <s v="REFERENCE DISTILLATE BOILER/RADIATOR"/>
    <x v="0"/>
    <x v="0"/>
    <x v="0"/>
    <x v="5"/>
    <m/>
  </r>
  <r>
    <n v="1254"/>
    <x v="0"/>
    <x v="0"/>
    <s v="REFERENCE ELECTRIC UNIT HEATERS"/>
    <x v="0"/>
    <x v="0"/>
    <x v="0"/>
    <x v="0"/>
    <n v="590253.26577778801"/>
  </r>
  <r>
    <n v="1255"/>
    <x v="0"/>
    <x v="0"/>
    <s v="REFERENCE ELECTRIC UNIT HEATERS"/>
    <x v="0"/>
    <x v="0"/>
    <x v="0"/>
    <x v="1"/>
    <m/>
  </r>
  <r>
    <n v="1256"/>
    <x v="0"/>
    <x v="0"/>
    <s v="REFERENCE ELECTRIC UNIT HEATERS"/>
    <x v="0"/>
    <x v="0"/>
    <x v="0"/>
    <x v="2"/>
    <m/>
  </r>
  <r>
    <n v="1257"/>
    <x v="0"/>
    <x v="0"/>
    <s v="REFERENCE ELECTRIC UNIT HEATERS"/>
    <x v="0"/>
    <x v="0"/>
    <x v="0"/>
    <x v="3"/>
    <m/>
  </r>
  <r>
    <n v="1258"/>
    <x v="0"/>
    <x v="0"/>
    <s v="REFERENCE ELECTRIC UNIT HEATERS"/>
    <x v="0"/>
    <x v="0"/>
    <x v="0"/>
    <x v="4"/>
    <m/>
  </r>
  <r>
    <n v="1259"/>
    <x v="0"/>
    <x v="0"/>
    <s v="REFERENCE ELECTRIC UNIT HEATERS"/>
    <x v="0"/>
    <x v="0"/>
    <x v="0"/>
    <x v="5"/>
    <m/>
  </r>
  <r>
    <n v="1560"/>
    <x v="0"/>
    <x v="0"/>
    <s v="REFERENCE NATURAL GAS BOILER/RADIATOR"/>
    <x v="0"/>
    <x v="0"/>
    <x v="0"/>
    <x v="0"/>
    <n v="0"/>
  </r>
  <r>
    <n v="1561"/>
    <x v="0"/>
    <x v="0"/>
    <s v="REFERENCE NATURAL GAS BOILER/RADIATOR"/>
    <x v="0"/>
    <x v="0"/>
    <x v="0"/>
    <x v="1"/>
    <m/>
  </r>
  <r>
    <n v="1562"/>
    <x v="0"/>
    <x v="0"/>
    <s v="REFERENCE NATURAL GAS BOILER/RADIATOR"/>
    <x v="0"/>
    <x v="0"/>
    <x v="0"/>
    <x v="2"/>
    <n v="5534405.10549297"/>
  </r>
  <r>
    <n v="1563"/>
    <x v="0"/>
    <x v="0"/>
    <s v="REFERENCE NATURAL GAS BOILER/RADIATOR"/>
    <x v="0"/>
    <x v="0"/>
    <x v="0"/>
    <x v="3"/>
    <m/>
  </r>
  <r>
    <n v="1564"/>
    <x v="0"/>
    <x v="0"/>
    <s v="REFERENCE NATURAL GAS BOILER/RADIATOR"/>
    <x v="0"/>
    <x v="0"/>
    <x v="0"/>
    <x v="4"/>
    <m/>
  </r>
  <r>
    <n v="1565"/>
    <x v="0"/>
    <x v="0"/>
    <s v="REFERENCE NATURAL GAS BOILER/RADIATOR"/>
    <x v="0"/>
    <x v="0"/>
    <x v="0"/>
    <x v="5"/>
    <m/>
  </r>
  <r>
    <n v="1866"/>
    <x v="0"/>
    <x v="0"/>
    <s v="REFERENCE LPG FURNACE"/>
    <x v="0"/>
    <x v="0"/>
    <x v="0"/>
    <x v="0"/>
    <n v="0"/>
  </r>
  <r>
    <n v="1867"/>
    <x v="0"/>
    <x v="0"/>
    <s v="REFERENCE LPG FURNACE"/>
    <x v="0"/>
    <x v="0"/>
    <x v="0"/>
    <x v="1"/>
    <m/>
  </r>
  <r>
    <n v="1868"/>
    <x v="0"/>
    <x v="0"/>
    <s v="REFERENCE LPG FURNACE"/>
    <x v="0"/>
    <x v="0"/>
    <x v="0"/>
    <x v="2"/>
    <m/>
  </r>
  <r>
    <n v="1869"/>
    <x v="0"/>
    <x v="0"/>
    <s v="REFERENCE LPG FURNACE"/>
    <x v="0"/>
    <x v="0"/>
    <x v="0"/>
    <x v="3"/>
    <n v="8033387.6249335501"/>
  </r>
  <r>
    <n v="1870"/>
    <x v="0"/>
    <x v="0"/>
    <s v="REFERENCE LPG FURNACE"/>
    <x v="0"/>
    <x v="0"/>
    <x v="0"/>
    <x v="4"/>
    <m/>
  </r>
  <r>
    <n v="1871"/>
    <x v="0"/>
    <x v="0"/>
    <s v="REFERENCE LPG FURNACE"/>
    <x v="0"/>
    <x v="0"/>
    <x v="0"/>
    <x v="5"/>
    <m/>
  </r>
  <r>
    <n v="2172"/>
    <x v="0"/>
    <x v="0"/>
    <s v="REFERENCE GEOTHERMAL HEAT PUMP - HEATING"/>
    <x v="0"/>
    <x v="0"/>
    <x v="0"/>
    <x v="0"/>
    <n v="46160.466135332201"/>
  </r>
  <r>
    <n v="2173"/>
    <x v="0"/>
    <x v="0"/>
    <s v="REFERENCE GEOTHERMAL HEAT PUMP - HEATING"/>
    <x v="0"/>
    <x v="0"/>
    <x v="0"/>
    <x v="1"/>
    <m/>
  </r>
  <r>
    <n v="2174"/>
    <x v="0"/>
    <x v="0"/>
    <s v="REFERENCE GEOTHERMAL HEAT PUMP - HEATING"/>
    <x v="0"/>
    <x v="0"/>
    <x v="0"/>
    <x v="2"/>
    <m/>
  </r>
  <r>
    <n v="2175"/>
    <x v="0"/>
    <x v="0"/>
    <s v="REFERENCE GEOTHERMAL HEAT PUMP - HEATING"/>
    <x v="0"/>
    <x v="0"/>
    <x v="0"/>
    <x v="3"/>
    <m/>
  </r>
  <r>
    <n v="2176"/>
    <x v="0"/>
    <x v="0"/>
    <s v="REFERENCE GEOTHERMAL HEAT PUMP - HEATING"/>
    <x v="0"/>
    <x v="0"/>
    <x v="0"/>
    <x v="4"/>
    <m/>
  </r>
  <r>
    <n v="2177"/>
    <x v="0"/>
    <x v="0"/>
    <s v="REFERENCE GEOTHERMAL HEAT PUMP - HEATING"/>
    <x v="0"/>
    <x v="0"/>
    <x v="0"/>
    <x v="5"/>
    <m/>
  </r>
  <r>
    <n v="2478"/>
    <x v="0"/>
    <x v="0"/>
    <s v="CORDWOOD STOVES"/>
    <x v="0"/>
    <x v="0"/>
    <x v="0"/>
    <x v="0"/>
    <n v="0"/>
  </r>
  <r>
    <n v="2479"/>
    <x v="0"/>
    <x v="0"/>
    <s v="CORDWOOD STOVES"/>
    <x v="0"/>
    <x v="0"/>
    <x v="0"/>
    <x v="1"/>
    <m/>
  </r>
  <r>
    <n v="2480"/>
    <x v="0"/>
    <x v="0"/>
    <s v="CORDWOOD STOVES"/>
    <x v="0"/>
    <x v="0"/>
    <x v="0"/>
    <x v="2"/>
    <m/>
  </r>
  <r>
    <n v="2481"/>
    <x v="0"/>
    <x v="0"/>
    <s v="CORDWOOD STOVES"/>
    <x v="0"/>
    <x v="0"/>
    <x v="0"/>
    <x v="3"/>
    <m/>
  </r>
  <r>
    <n v="2482"/>
    <x v="0"/>
    <x v="0"/>
    <s v="CORDWOOD STOVES"/>
    <x v="0"/>
    <x v="0"/>
    <x v="0"/>
    <x v="4"/>
    <n v="4535742.3467941796"/>
  </r>
  <r>
    <n v="2483"/>
    <x v="0"/>
    <x v="0"/>
    <s v="CORDWOOD STOVES"/>
    <x v="0"/>
    <x v="0"/>
    <x v="0"/>
    <x v="5"/>
    <m/>
  </r>
  <r>
    <n v="2784"/>
    <x v="0"/>
    <x v="0"/>
    <s v="REFERENCE KEROSENE FURNACE"/>
    <x v="0"/>
    <x v="0"/>
    <x v="0"/>
    <x v="0"/>
    <n v="0"/>
  </r>
  <r>
    <n v="2785"/>
    <x v="0"/>
    <x v="0"/>
    <s v="REFERENCE KEROSENE FURNACE"/>
    <x v="0"/>
    <x v="0"/>
    <x v="0"/>
    <x v="1"/>
    <m/>
  </r>
  <r>
    <n v="2786"/>
    <x v="0"/>
    <x v="0"/>
    <s v="REFERENCE KEROSENE FURNACE"/>
    <x v="0"/>
    <x v="0"/>
    <x v="0"/>
    <x v="2"/>
    <m/>
  </r>
  <r>
    <n v="2787"/>
    <x v="0"/>
    <x v="0"/>
    <s v="REFERENCE KEROSENE FURNACE"/>
    <x v="0"/>
    <x v="0"/>
    <x v="0"/>
    <x v="3"/>
    <m/>
  </r>
  <r>
    <n v="2788"/>
    <x v="0"/>
    <x v="0"/>
    <s v="REFERENCE KEROSENE FURNACE"/>
    <x v="0"/>
    <x v="0"/>
    <x v="0"/>
    <x v="4"/>
    <m/>
  </r>
  <r>
    <n v="2789"/>
    <x v="0"/>
    <x v="0"/>
    <s v="REFERENCE KEROSENE FURNACE"/>
    <x v="0"/>
    <x v="0"/>
    <x v="0"/>
    <x v="5"/>
    <n v="361.251629552694"/>
  </r>
  <r>
    <n v="3090"/>
    <x v="0"/>
    <x v="0"/>
    <s v="REFERENCE NATURAL GAS FURNACE"/>
    <x v="0"/>
    <x v="0"/>
    <x v="0"/>
    <x v="0"/>
    <n v="1201470.6882684899"/>
  </r>
  <r>
    <n v="3091"/>
    <x v="0"/>
    <x v="0"/>
    <s v="REFERENCE NATURAL GAS FURNACE"/>
    <x v="0"/>
    <x v="0"/>
    <x v="0"/>
    <x v="1"/>
    <m/>
  </r>
  <r>
    <n v="3092"/>
    <x v="0"/>
    <x v="0"/>
    <s v="REFERENCE NATURAL GAS FURNACE"/>
    <x v="0"/>
    <x v="0"/>
    <x v="0"/>
    <x v="2"/>
    <n v="62511768.5946787"/>
  </r>
  <r>
    <n v="3093"/>
    <x v="0"/>
    <x v="0"/>
    <s v="REFERENCE NATURAL GAS FURNACE"/>
    <x v="0"/>
    <x v="0"/>
    <x v="0"/>
    <x v="3"/>
    <m/>
  </r>
  <r>
    <n v="3094"/>
    <x v="0"/>
    <x v="0"/>
    <s v="REFERENCE NATURAL GAS FURNACE"/>
    <x v="0"/>
    <x v="0"/>
    <x v="0"/>
    <x v="4"/>
    <m/>
  </r>
  <r>
    <n v="3095"/>
    <x v="0"/>
    <x v="0"/>
    <s v="REFERENCE NATURAL GAS FURNACE"/>
    <x v="0"/>
    <x v="0"/>
    <x v="0"/>
    <x v="5"/>
    <m/>
  </r>
  <r>
    <n v="3396"/>
    <x v="0"/>
    <x v="0"/>
    <s v="HIGH EFFICIENCY AIR SOURCE HEAT PUMP - HEATING"/>
    <x v="0"/>
    <x v="0"/>
    <x v="0"/>
    <x v="0"/>
    <n v="0"/>
  </r>
  <r>
    <n v="3397"/>
    <x v="0"/>
    <x v="0"/>
    <s v="HIGH EFFICIENCY AIR SOURCE HEAT PUMP - HEATING"/>
    <x v="0"/>
    <x v="0"/>
    <x v="0"/>
    <x v="1"/>
    <m/>
  </r>
  <r>
    <n v="3398"/>
    <x v="0"/>
    <x v="0"/>
    <s v="HIGH EFFICIENCY AIR SOURCE HEAT PUMP - HEATING"/>
    <x v="0"/>
    <x v="0"/>
    <x v="0"/>
    <x v="2"/>
    <m/>
  </r>
  <r>
    <n v="3399"/>
    <x v="0"/>
    <x v="0"/>
    <s v="HIGH EFFICIENCY AIR SOURCE HEAT PUMP - HEATING"/>
    <x v="0"/>
    <x v="0"/>
    <x v="0"/>
    <x v="3"/>
    <m/>
  </r>
  <r>
    <n v="3400"/>
    <x v="0"/>
    <x v="0"/>
    <s v="HIGH EFFICIENCY AIR SOURCE HEAT PUMP - HEATING"/>
    <x v="0"/>
    <x v="0"/>
    <x v="0"/>
    <x v="4"/>
    <m/>
  </r>
  <r>
    <n v="3401"/>
    <x v="0"/>
    <x v="0"/>
    <s v="HIGH EFFICIENCY AIR SOURCE HEAT PUMP - HEATING"/>
    <x v="0"/>
    <x v="0"/>
    <x v="0"/>
    <x v="5"/>
    <m/>
  </r>
  <r>
    <n v="3702"/>
    <x v="0"/>
    <x v="0"/>
    <s v="HIGH EFFICIENCY GEOTHERMAL HEAT PUMP - HEATING"/>
    <x v="0"/>
    <x v="0"/>
    <x v="0"/>
    <x v="0"/>
    <n v="0"/>
  </r>
  <r>
    <n v="3703"/>
    <x v="0"/>
    <x v="0"/>
    <s v="HIGH EFFICIENCY GEOTHERMAL HEAT PUMP - HEATING"/>
    <x v="0"/>
    <x v="0"/>
    <x v="0"/>
    <x v="1"/>
    <m/>
  </r>
  <r>
    <n v="3704"/>
    <x v="0"/>
    <x v="0"/>
    <s v="HIGH EFFICIENCY GEOTHERMAL HEAT PUMP - HEATING"/>
    <x v="0"/>
    <x v="0"/>
    <x v="0"/>
    <x v="2"/>
    <m/>
  </r>
  <r>
    <n v="3705"/>
    <x v="0"/>
    <x v="0"/>
    <s v="HIGH EFFICIENCY GEOTHERMAL HEAT PUMP - HEATING"/>
    <x v="0"/>
    <x v="0"/>
    <x v="0"/>
    <x v="3"/>
    <m/>
  </r>
  <r>
    <n v="3706"/>
    <x v="0"/>
    <x v="0"/>
    <s v="HIGH EFFICIENCY GEOTHERMAL HEAT PUMP - HEATING"/>
    <x v="0"/>
    <x v="0"/>
    <x v="0"/>
    <x v="4"/>
    <m/>
  </r>
  <r>
    <n v="3707"/>
    <x v="0"/>
    <x v="0"/>
    <s v="HIGH EFFICIENCY GEOTHERMAL HEAT PUMP - HEATING"/>
    <x v="0"/>
    <x v="0"/>
    <x v="0"/>
    <x v="5"/>
    <m/>
  </r>
  <r>
    <n v="3983"/>
    <x v="0"/>
    <x v="0"/>
    <s v="INCANDESCENT GSL"/>
    <x v="0"/>
    <x v="0"/>
    <x v="1"/>
    <x v="0"/>
    <n v="1241713.35639448"/>
  </r>
  <r>
    <n v="4034"/>
    <x v="0"/>
    <x v="0"/>
    <s v="CFL GSL"/>
    <x v="0"/>
    <x v="0"/>
    <x v="1"/>
    <x v="0"/>
    <n v="1876510.9432325701"/>
  </r>
  <r>
    <n v="4085"/>
    <x v="0"/>
    <x v="0"/>
    <s v="LED GSL"/>
    <x v="0"/>
    <x v="0"/>
    <x v="1"/>
    <x v="0"/>
    <n v="24908.247795434701"/>
  </r>
  <r>
    <n v="4156"/>
    <x v="0"/>
    <x v="0"/>
    <s v="REFERENCE MEDIUM - DUTY DIESEL VEHICLE"/>
    <x v="0"/>
    <x v="1"/>
    <x v="2"/>
    <x v="6"/>
    <m/>
  </r>
  <r>
    <n v="4157"/>
    <x v="0"/>
    <x v="0"/>
    <s v="REFERENCE MEDIUM - DUTY DIESEL VEHICLE"/>
    <x v="0"/>
    <x v="1"/>
    <x v="2"/>
    <x v="0"/>
    <m/>
  </r>
  <r>
    <n v="4158"/>
    <x v="0"/>
    <x v="0"/>
    <s v="REFERENCE MEDIUM - DUTY DIESEL VEHICLE"/>
    <x v="0"/>
    <x v="1"/>
    <x v="2"/>
    <x v="1"/>
    <n v="11118471.6266423"/>
  </r>
  <r>
    <n v="4159"/>
    <x v="0"/>
    <x v="0"/>
    <s v="REFERENCE MEDIUM - DUTY DIESEL VEHICLE"/>
    <x v="0"/>
    <x v="1"/>
    <x v="2"/>
    <x v="3"/>
    <m/>
  </r>
  <r>
    <n v="4160"/>
    <x v="0"/>
    <x v="0"/>
    <s v="REFERENCE MEDIUM - DUTY DIESEL VEHICLE"/>
    <x v="0"/>
    <x v="1"/>
    <x v="2"/>
    <x v="7"/>
    <m/>
  </r>
  <r>
    <n v="4411"/>
    <x v="0"/>
    <x v="0"/>
    <s v="REFERENCE MEDIUM-DUTY GASOLINE VEHICLE"/>
    <x v="0"/>
    <x v="1"/>
    <x v="2"/>
    <x v="6"/>
    <n v="5810410.9490121603"/>
  </r>
  <r>
    <n v="4412"/>
    <x v="0"/>
    <x v="0"/>
    <s v="REFERENCE MEDIUM-DUTY GASOLINE VEHICLE"/>
    <x v="0"/>
    <x v="1"/>
    <x v="2"/>
    <x v="0"/>
    <m/>
  </r>
  <r>
    <n v="4413"/>
    <x v="0"/>
    <x v="0"/>
    <s v="REFERENCE MEDIUM-DUTY GASOLINE VEHICLE"/>
    <x v="0"/>
    <x v="1"/>
    <x v="2"/>
    <x v="1"/>
    <m/>
  </r>
  <r>
    <n v="4414"/>
    <x v="0"/>
    <x v="0"/>
    <s v="REFERENCE MEDIUM-DUTY GASOLINE VEHICLE"/>
    <x v="0"/>
    <x v="1"/>
    <x v="2"/>
    <x v="3"/>
    <m/>
  </r>
  <r>
    <n v="4415"/>
    <x v="0"/>
    <x v="0"/>
    <s v="REFERENCE MEDIUM-DUTY GASOLINE VEHICLE"/>
    <x v="0"/>
    <x v="1"/>
    <x v="2"/>
    <x v="7"/>
    <m/>
  </r>
  <r>
    <n v="4666"/>
    <x v="0"/>
    <x v="0"/>
    <s v="REFERENCE MEDIUM-DUTY CNG VEHICLE"/>
    <x v="0"/>
    <x v="1"/>
    <x v="2"/>
    <x v="6"/>
    <m/>
  </r>
  <r>
    <n v="4667"/>
    <x v="0"/>
    <x v="0"/>
    <s v="REFERENCE MEDIUM-DUTY CNG VEHICLE"/>
    <x v="0"/>
    <x v="1"/>
    <x v="2"/>
    <x v="0"/>
    <m/>
  </r>
  <r>
    <n v="4668"/>
    <x v="0"/>
    <x v="0"/>
    <s v="REFERENCE MEDIUM-DUTY CNG VEHICLE"/>
    <x v="0"/>
    <x v="1"/>
    <x v="2"/>
    <x v="1"/>
    <m/>
  </r>
  <r>
    <n v="4669"/>
    <x v="0"/>
    <x v="0"/>
    <s v="REFERENCE MEDIUM-DUTY CNG VEHICLE"/>
    <x v="0"/>
    <x v="1"/>
    <x v="2"/>
    <x v="3"/>
    <m/>
  </r>
  <r>
    <n v="4670"/>
    <x v="0"/>
    <x v="0"/>
    <s v="REFERENCE MEDIUM-DUTY CNG VEHICLE"/>
    <x v="0"/>
    <x v="1"/>
    <x v="2"/>
    <x v="7"/>
    <n v="121900.259656307"/>
  </r>
  <r>
    <n v="4921"/>
    <x v="0"/>
    <x v="0"/>
    <s v="REFERENCE GAS WATER HEATER"/>
    <x v="0"/>
    <x v="0"/>
    <x v="3"/>
    <x v="0"/>
    <n v="0"/>
  </r>
  <r>
    <n v="4922"/>
    <x v="0"/>
    <x v="0"/>
    <s v="REFERENCE GAS WATER HEATER"/>
    <x v="0"/>
    <x v="0"/>
    <x v="3"/>
    <x v="1"/>
    <n v="0"/>
  </r>
  <r>
    <n v="4923"/>
    <x v="0"/>
    <x v="0"/>
    <s v="REFERENCE GAS WATER HEATER"/>
    <x v="0"/>
    <x v="0"/>
    <x v="3"/>
    <x v="2"/>
    <n v="24789226.030997399"/>
  </r>
  <r>
    <n v="4924"/>
    <x v="0"/>
    <x v="0"/>
    <s v="REFERENCE GAS WATER HEATER"/>
    <x v="0"/>
    <x v="0"/>
    <x v="3"/>
    <x v="3"/>
    <n v="0"/>
  </r>
  <r>
    <n v="4925"/>
    <x v="0"/>
    <x v="0"/>
    <s v="REFERENCE GAS WATER HEATER"/>
    <x v="0"/>
    <x v="0"/>
    <x v="3"/>
    <x v="8"/>
    <n v="0"/>
  </r>
  <r>
    <n v="5176"/>
    <x v="0"/>
    <x v="0"/>
    <s v="REFERENCE DISTILLATE WATER HEATER"/>
    <x v="0"/>
    <x v="0"/>
    <x v="3"/>
    <x v="0"/>
    <n v="0"/>
  </r>
  <r>
    <n v="5177"/>
    <x v="0"/>
    <x v="0"/>
    <s v="REFERENCE DISTILLATE WATER HEATER"/>
    <x v="0"/>
    <x v="0"/>
    <x v="3"/>
    <x v="1"/>
    <n v="5696.9989278452103"/>
  </r>
  <r>
    <n v="5178"/>
    <x v="0"/>
    <x v="0"/>
    <s v="REFERENCE DISTILLATE WATER HEATER"/>
    <x v="0"/>
    <x v="0"/>
    <x v="3"/>
    <x v="2"/>
    <n v="0"/>
  </r>
  <r>
    <n v="5179"/>
    <x v="0"/>
    <x v="0"/>
    <s v="REFERENCE DISTILLATE WATER HEATER"/>
    <x v="0"/>
    <x v="0"/>
    <x v="3"/>
    <x v="3"/>
    <n v="0"/>
  </r>
  <r>
    <n v="5180"/>
    <x v="0"/>
    <x v="0"/>
    <s v="REFERENCE DISTILLATE WATER HEATER"/>
    <x v="0"/>
    <x v="0"/>
    <x v="3"/>
    <x v="8"/>
    <n v="0"/>
  </r>
  <r>
    <n v="5431"/>
    <x v="0"/>
    <x v="0"/>
    <s v="REFERENCE LPG WATER HEATER"/>
    <x v="0"/>
    <x v="0"/>
    <x v="3"/>
    <x v="0"/>
    <n v="0"/>
  </r>
  <r>
    <n v="5432"/>
    <x v="0"/>
    <x v="0"/>
    <s v="REFERENCE LPG WATER HEATER"/>
    <x v="0"/>
    <x v="0"/>
    <x v="3"/>
    <x v="1"/>
    <n v="0"/>
  </r>
  <r>
    <n v="5433"/>
    <x v="0"/>
    <x v="0"/>
    <s v="REFERENCE LPG WATER HEATER"/>
    <x v="0"/>
    <x v="0"/>
    <x v="3"/>
    <x v="2"/>
    <n v="0"/>
  </r>
  <r>
    <n v="5434"/>
    <x v="0"/>
    <x v="0"/>
    <s v="REFERENCE LPG WATER HEATER"/>
    <x v="0"/>
    <x v="0"/>
    <x v="3"/>
    <x v="3"/>
    <n v="1529520.0317124"/>
  </r>
  <r>
    <n v="5435"/>
    <x v="0"/>
    <x v="0"/>
    <s v="REFERENCE LPG WATER HEATER"/>
    <x v="0"/>
    <x v="0"/>
    <x v="3"/>
    <x v="8"/>
    <n v="0"/>
  </r>
  <r>
    <n v="5686"/>
    <x v="0"/>
    <x v="0"/>
    <s v="REFERENCE ELECTRIC RESISTANCE WATER HEATER"/>
    <x v="0"/>
    <x v="0"/>
    <x v="3"/>
    <x v="0"/>
    <n v="5841373.3787909299"/>
  </r>
  <r>
    <n v="5687"/>
    <x v="0"/>
    <x v="0"/>
    <s v="REFERENCE ELECTRIC RESISTANCE WATER HEATER"/>
    <x v="0"/>
    <x v="0"/>
    <x v="3"/>
    <x v="1"/>
    <n v="0"/>
  </r>
  <r>
    <n v="5688"/>
    <x v="0"/>
    <x v="0"/>
    <s v="REFERENCE ELECTRIC RESISTANCE WATER HEATER"/>
    <x v="0"/>
    <x v="0"/>
    <x v="3"/>
    <x v="2"/>
    <n v="0"/>
  </r>
  <r>
    <n v="5689"/>
    <x v="0"/>
    <x v="0"/>
    <s v="REFERENCE ELECTRIC RESISTANCE WATER HEATER"/>
    <x v="0"/>
    <x v="0"/>
    <x v="3"/>
    <x v="3"/>
    <n v="0"/>
  </r>
  <r>
    <n v="5690"/>
    <x v="0"/>
    <x v="0"/>
    <s v="REFERENCE ELECTRIC RESISTANCE WATER HEATER"/>
    <x v="0"/>
    <x v="0"/>
    <x v="3"/>
    <x v="8"/>
    <n v="0"/>
  </r>
  <r>
    <n v="5941"/>
    <x v="0"/>
    <x v="0"/>
    <s v="REFERENCE ELECTRIC HEAT PUMP WATER HEATER"/>
    <x v="0"/>
    <x v="0"/>
    <x v="3"/>
    <x v="0"/>
    <n v="0"/>
  </r>
  <r>
    <n v="5942"/>
    <x v="0"/>
    <x v="0"/>
    <s v="REFERENCE ELECTRIC HEAT PUMP WATER HEATER"/>
    <x v="0"/>
    <x v="0"/>
    <x v="3"/>
    <x v="1"/>
    <n v="0"/>
  </r>
  <r>
    <n v="5943"/>
    <x v="0"/>
    <x v="0"/>
    <s v="REFERENCE ELECTRIC HEAT PUMP WATER HEATER"/>
    <x v="0"/>
    <x v="0"/>
    <x v="3"/>
    <x v="2"/>
    <n v="0"/>
  </r>
  <r>
    <n v="5944"/>
    <x v="0"/>
    <x v="0"/>
    <s v="REFERENCE ELECTRIC HEAT PUMP WATER HEATER"/>
    <x v="0"/>
    <x v="0"/>
    <x v="3"/>
    <x v="3"/>
    <n v="0"/>
  </r>
  <r>
    <n v="5945"/>
    <x v="0"/>
    <x v="0"/>
    <s v="REFERENCE ELECTRIC HEAT PUMP WATER HEATER"/>
    <x v="0"/>
    <x v="0"/>
    <x v="3"/>
    <x v="8"/>
    <n v="0"/>
  </r>
  <r>
    <n v="6196"/>
    <x v="0"/>
    <x v="0"/>
    <s v="HIGH EFFICIENCY ELECTRIC HEAT PUMP WATER HEATER"/>
    <x v="0"/>
    <x v="0"/>
    <x v="3"/>
    <x v="0"/>
    <n v="0"/>
  </r>
  <r>
    <n v="6197"/>
    <x v="0"/>
    <x v="0"/>
    <s v="HIGH EFFICIENCY ELECTRIC HEAT PUMP WATER HEATER"/>
    <x v="0"/>
    <x v="0"/>
    <x v="3"/>
    <x v="1"/>
    <n v="0"/>
  </r>
  <r>
    <n v="6198"/>
    <x v="0"/>
    <x v="0"/>
    <s v="HIGH EFFICIENCY ELECTRIC HEAT PUMP WATER HEATER"/>
    <x v="0"/>
    <x v="0"/>
    <x v="3"/>
    <x v="2"/>
    <n v="0"/>
  </r>
  <r>
    <n v="6199"/>
    <x v="0"/>
    <x v="0"/>
    <s v="HIGH EFFICIENCY ELECTRIC HEAT PUMP WATER HEATER"/>
    <x v="0"/>
    <x v="0"/>
    <x v="3"/>
    <x v="3"/>
    <n v="0"/>
  </r>
  <r>
    <n v="6200"/>
    <x v="0"/>
    <x v="0"/>
    <s v="HIGH EFFICIENCY ELECTRIC HEAT PUMP WATER HEATER"/>
    <x v="0"/>
    <x v="0"/>
    <x v="3"/>
    <x v="8"/>
    <n v="0"/>
  </r>
  <r>
    <n v="6451"/>
    <x v="0"/>
    <x v="0"/>
    <s v="SOLAR WATER HEATER WITH ELECTRIC BACKUP"/>
    <x v="0"/>
    <x v="0"/>
    <x v="3"/>
    <x v="0"/>
    <n v="76396.989106398396"/>
  </r>
  <r>
    <n v="6452"/>
    <x v="0"/>
    <x v="0"/>
    <s v="SOLAR WATER HEATER WITH ELECTRIC BACKUP"/>
    <x v="0"/>
    <x v="0"/>
    <x v="3"/>
    <x v="1"/>
    <n v="0"/>
  </r>
  <r>
    <n v="6453"/>
    <x v="0"/>
    <x v="0"/>
    <s v="SOLAR WATER HEATER WITH ELECTRIC BACKUP"/>
    <x v="0"/>
    <x v="0"/>
    <x v="3"/>
    <x v="2"/>
    <n v="0"/>
  </r>
  <r>
    <n v="6454"/>
    <x v="0"/>
    <x v="0"/>
    <s v="SOLAR WATER HEATER WITH ELECTRIC BACKUP"/>
    <x v="0"/>
    <x v="0"/>
    <x v="3"/>
    <x v="3"/>
    <n v="0"/>
  </r>
  <r>
    <n v="6455"/>
    <x v="0"/>
    <x v="0"/>
    <s v="SOLAR WATER HEATER WITH ELECTRIC BACKUP"/>
    <x v="0"/>
    <x v="0"/>
    <x v="3"/>
    <x v="8"/>
    <n v="85383.789725984199"/>
  </r>
  <r>
    <n v="6706"/>
    <x v="0"/>
    <x v="0"/>
    <s v="HIGH EFFICIENCY ELECTRIC RESISTANCE WATER HEATER"/>
    <x v="0"/>
    <x v="0"/>
    <x v="3"/>
    <x v="0"/>
    <n v="0"/>
  </r>
  <r>
    <n v="6707"/>
    <x v="0"/>
    <x v="0"/>
    <s v="HIGH EFFICIENCY ELECTRIC RESISTANCE WATER HEATER"/>
    <x v="0"/>
    <x v="0"/>
    <x v="3"/>
    <x v="1"/>
    <n v="0"/>
  </r>
  <r>
    <n v="6708"/>
    <x v="0"/>
    <x v="0"/>
    <s v="HIGH EFFICIENCY ELECTRIC RESISTANCE WATER HEATER"/>
    <x v="0"/>
    <x v="0"/>
    <x v="3"/>
    <x v="2"/>
    <n v="0"/>
  </r>
  <r>
    <n v="6709"/>
    <x v="0"/>
    <x v="0"/>
    <s v="HIGH EFFICIENCY ELECTRIC RESISTANCE WATER HEATER"/>
    <x v="0"/>
    <x v="0"/>
    <x v="3"/>
    <x v="3"/>
    <n v="0"/>
  </r>
  <r>
    <n v="6710"/>
    <x v="0"/>
    <x v="0"/>
    <s v="HIGH EFFICIENCY ELECTRIC RESISTANCE WATER HEATER"/>
    <x v="0"/>
    <x v="0"/>
    <x v="3"/>
    <x v="8"/>
    <n v="0"/>
  </r>
  <r>
    <n v="6946"/>
    <x v="0"/>
    <x v="0"/>
    <s v="REFERENCE CENTRAL AIR CONDITIONER"/>
    <x v="0"/>
    <x v="0"/>
    <x v="4"/>
    <x v="0"/>
    <n v="2540643.9360974198"/>
  </r>
  <r>
    <n v="6947"/>
    <x v="0"/>
    <x v="0"/>
    <s v="REFERENCE CENTRAL AIR CONDITIONER"/>
    <x v="0"/>
    <x v="0"/>
    <x v="4"/>
    <x v="2"/>
    <m/>
  </r>
  <r>
    <n v="7048"/>
    <x v="0"/>
    <x v="0"/>
    <s v="HIGH EFFICIENCY CENTRAL AIR CONDITIONER"/>
    <x v="0"/>
    <x v="0"/>
    <x v="4"/>
    <x v="0"/>
    <n v="0"/>
  </r>
  <r>
    <n v="7049"/>
    <x v="0"/>
    <x v="0"/>
    <s v="HIGH EFFICIENCY CENTRAL AIR CONDITIONER"/>
    <x v="0"/>
    <x v="0"/>
    <x v="4"/>
    <x v="2"/>
    <m/>
  </r>
  <r>
    <n v="7150"/>
    <x v="0"/>
    <x v="0"/>
    <s v="REFERENCE AIR SOURCE HEAT PUMP - COOLING"/>
    <x v="0"/>
    <x v="0"/>
    <x v="4"/>
    <x v="0"/>
    <n v="450739.529273847"/>
  </r>
  <r>
    <n v="7151"/>
    <x v="0"/>
    <x v="0"/>
    <s v="REFERENCE AIR SOURCE HEAT PUMP - COOLING"/>
    <x v="0"/>
    <x v="0"/>
    <x v="4"/>
    <x v="2"/>
    <m/>
  </r>
  <r>
    <n v="7252"/>
    <x v="0"/>
    <x v="0"/>
    <s v="REFERENCE GEOTHERMAL HEAT PUMP - COOLING"/>
    <x v="0"/>
    <x v="0"/>
    <x v="4"/>
    <x v="0"/>
    <n v="33249.796630306497"/>
  </r>
  <r>
    <n v="7253"/>
    <x v="0"/>
    <x v="0"/>
    <s v="REFERENCE GEOTHERMAL HEAT PUMP - COOLING"/>
    <x v="0"/>
    <x v="0"/>
    <x v="4"/>
    <x v="2"/>
    <m/>
  </r>
  <r>
    <n v="7354"/>
    <x v="0"/>
    <x v="0"/>
    <s v="HIGH EFFICIENCY AIR SOURCE HEAT PUMP - COOLING"/>
    <x v="0"/>
    <x v="0"/>
    <x v="4"/>
    <x v="0"/>
    <n v="0"/>
  </r>
  <r>
    <n v="7355"/>
    <x v="0"/>
    <x v="0"/>
    <s v="HIGH EFFICIENCY AIR SOURCE HEAT PUMP - COOLING"/>
    <x v="0"/>
    <x v="0"/>
    <x v="4"/>
    <x v="2"/>
    <m/>
  </r>
  <r>
    <n v="7456"/>
    <x v="0"/>
    <x v="0"/>
    <s v="HIGH EFFICIENCY GEOTHERMAL HEAT PUMP - COOLING"/>
    <x v="0"/>
    <x v="0"/>
    <x v="4"/>
    <x v="0"/>
    <n v="0"/>
  </r>
  <r>
    <n v="7457"/>
    <x v="0"/>
    <x v="0"/>
    <s v="HIGH EFFICIENCY GEOTHERMAL HEAT PUMP - COOLING"/>
    <x v="0"/>
    <x v="0"/>
    <x v="4"/>
    <x v="2"/>
    <m/>
  </r>
  <r>
    <n v="7553"/>
    <x v="0"/>
    <x v="0"/>
    <s v="REFERENCE TOP MOUNT REFRIGERATOR"/>
    <x v="0"/>
    <x v="0"/>
    <x v="5"/>
    <x v="0"/>
    <n v="2474729.1281341198"/>
  </r>
  <r>
    <n v="7604"/>
    <x v="0"/>
    <x v="0"/>
    <s v="HIGH EFFICIENCY TOP MOUNT REFRIGERATOR"/>
    <x v="0"/>
    <x v="0"/>
    <x v="5"/>
    <x v="0"/>
    <n v="0"/>
  </r>
  <r>
    <n v="7655"/>
    <x v="0"/>
    <x v="0"/>
    <s v="REFERENCE BOTTOM MOUNT REFRIGERATOR"/>
    <x v="0"/>
    <x v="0"/>
    <x v="5"/>
    <x v="0"/>
    <n v="938470.793329312"/>
  </r>
  <r>
    <n v="7706"/>
    <x v="0"/>
    <x v="0"/>
    <s v="HIGH EFFICIENCY BOTTOM MOUNT REFRIGERATOR"/>
    <x v="0"/>
    <x v="0"/>
    <x v="5"/>
    <x v="0"/>
    <n v="0"/>
  </r>
  <r>
    <n v="7757"/>
    <x v="0"/>
    <x v="0"/>
    <s v="REFERENCE SIDE MOUNT REFRIGERATOR"/>
    <x v="0"/>
    <x v="0"/>
    <x v="5"/>
    <x v="0"/>
    <n v="2142490.0276750601"/>
  </r>
  <r>
    <n v="7808"/>
    <x v="0"/>
    <x v="0"/>
    <s v="HIGH EFFICIENCY SIDE MOUNT REFRIGERATOR"/>
    <x v="0"/>
    <x v="0"/>
    <x v="5"/>
    <x v="0"/>
    <n v="0"/>
  </r>
  <r>
    <n v="7859"/>
    <x v="0"/>
    <x v="0"/>
    <s v="REFERENCE UPRIGHT FREEZER"/>
    <x v="0"/>
    <x v="0"/>
    <x v="6"/>
    <x v="0"/>
    <n v="780110.25535918796"/>
  </r>
  <r>
    <n v="7910"/>
    <x v="0"/>
    <x v="0"/>
    <s v="REFERENCE CHEST FREEZER"/>
    <x v="0"/>
    <x v="0"/>
    <x v="6"/>
    <x v="0"/>
    <n v="662254.38946314203"/>
  </r>
  <r>
    <n v="7971"/>
    <x v="0"/>
    <x v="0"/>
    <s v="REFERENCE GAS COOKTOP/STOVE"/>
    <x v="0"/>
    <x v="0"/>
    <x v="7"/>
    <x v="0"/>
    <m/>
  </r>
  <r>
    <n v="7972"/>
    <x v="0"/>
    <x v="0"/>
    <s v="REFERENCE GAS COOKTOP/STOVE"/>
    <x v="0"/>
    <x v="0"/>
    <x v="7"/>
    <x v="2"/>
    <n v="3295075.0644287998"/>
  </r>
  <r>
    <n v="7973"/>
    <x v="0"/>
    <x v="0"/>
    <s v="REFERENCE GAS COOKTOP/STOVE"/>
    <x v="0"/>
    <x v="0"/>
    <x v="7"/>
    <x v="3"/>
    <m/>
  </r>
  <r>
    <n v="8124"/>
    <x v="0"/>
    <x v="0"/>
    <s v="ELECTRIC COOKTOP/STOVE"/>
    <x v="0"/>
    <x v="0"/>
    <x v="7"/>
    <x v="0"/>
    <n v="1825997.39890957"/>
  </r>
  <r>
    <n v="8125"/>
    <x v="0"/>
    <x v="0"/>
    <s v="ELECTRIC COOKTOP/STOVE"/>
    <x v="0"/>
    <x v="0"/>
    <x v="7"/>
    <x v="2"/>
    <m/>
  </r>
  <r>
    <n v="8126"/>
    <x v="0"/>
    <x v="0"/>
    <s v="ELECTRIC COOKTOP/STOVE"/>
    <x v="0"/>
    <x v="0"/>
    <x v="7"/>
    <x v="3"/>
    <m/>
  </r>
  <r>
    <n v="8267"/>
    <x v="0"/>
    <x v="0"/>
    <s v="REFERENCE CLOTHES WASHER - FRONT LOADING"/>
    <x v="0"/>
    <x v="0"/>
    <x v="8"/>
    <x v="0"/>
    <n v="141161.53328939501"/>
  </r>
  <r>
    <n v="8318"/>
    <x v="0"/>
    <x v="0"/>
    <s v="HIGH EFFICIENCY CLOTHES WASHER - FRONT LOADING"/>
    <x v="0"/>
    <x v="0"/>
    <x v="8"/>
    <x v="0"/>
    <n v="0"/>
  </r>
  <r>
    <n v="8369"/>
    <x v="0"/>
    <x v="0"/>
    <s v="REFERENCE CLOTHES WASHER - TOP LOADING"/>
    <x v="0"/>
    <x v="0"/>
    <x v="8"/>
    <x v="0"/>
    <n v="427699.46983519802"/>
  </r>
  <r>
    <n v="8425"/>
    <x v="0"/>
    <x v="0"/>
    <s v="REFERENCE ELECTRIC CLOTHES DRYER"/>
    <x v="0"/>
    <x v="0"/>
    <x v="9"/>
    <x v="0"/>
    <n v="3565821.37771508"/>
  </r>
  <r>
    <n v="8426"/>
    <x v="0"/>
    <x v="0"/>
    <s v="REFERENCE ELECTRIC CLOTHES DRYER"/>
    <x v="0"/>
    <x v="0"/>
    <x v="9"/>
    <x v="2"/>
    <m/>
  </r>
  <r>
    <n v="8527"/>
    <x v="0"/>
    <x v="0"/>
    <s v="HIGH EFFICIENCY ELECTRIC CLOTHES DRYER"/>
    <x v="0"/>
    <x v="0"/>
    <x v="9"/>
    <x v="0"/>
    <n v="0"/>
  </r>
  <r>
    <n v="8528"/>
    <x v="0"/>
    <x v="0"/>
    <s v="HIGH EFFICIENCY ELECTRIC CLOTHES DRYER"/>
    <x v="0"/>
    <x v="0"/>
    <x v="9"/>
    <x v="2"/>
    <m/>
  </r>
  <r>
    <n v="8629"/>
    <x v="0"/>
    <x v="0"/>
    <s v="REFERENCE GAS CLOTHES DRYER"/>
    <x v="0"/>
    <x v="0"/>
    <x v="9"/>
    <x v="0"/>
    <m/>
  </r>
  <r>
    <n v="8630"/>
    <x v="0"/>
    <x v="0"/>
    <s v="REFERENCE GAS CLOTHES DRYER"/>
    <x v="0"/>
    <x v="0"/>
    <x v="9"/>
    <x v="2"/>
    <n v="786969.14632842201"/>
  </r>
  <r>
    <n v="8726"/>
    <x v="0"/>
    <x v="0"/>
    <s v="REFERENCE DISHWASHER"/>
    <x v="0"/>
    <x v="0"/>
    <x v="10"/>
    <x v="0"/>
    <n v="2168103.04081382"/>
  </r>
  <r>
    <n v="8802"/>
    <x v="0"/>
    <x v="0"/>
    <s v="REFERENCE NATURAL GAS HEAT PUMP  - HEATING"/>
    <x v="0"/>
    <x v="0"/>
    <x v="0"/>
    <x v="0"/>
    <n v="47776.609661572897"/>
  </r>
  <r>
    <n v="8803"/>
    <x v="0"/>
    <x v="0"/>
    <s v="REFERENCE NATURAL GAS HEAT PUMP  - HEATING"/>
    <x v="0"/>
    <x v="0"/>
    <x v="0"/>
    <x v="1"/>
    <m/>
  </r>
  <r>
    <n v="8804"/>
    <x v="0"/>
    <x v="0"/>
    <s v="REFERENCE NATURAL GAS HEAT PUMP  - HEATING"/>
    <x v="0"/>
    <x v="0"/>
    <x v="0"/>
    <x v="2"/>
    <n v="185416.26520426801"/>
  </r>
  <r>
    <n v="8805"/>
    <x v="0"/>
    <x v="0"/>
    <s v="REFERENCE NATURAL GAS HEAT PUMP  - HEATING"/>
    <x v="0"/>
    <x v="0"/>
    <x v="0"/>
    <x v="3"/>
    <m/>
  </r>
  <r>
    <n v="8806"/>
    <x v="0"/>
    <x v="0"/>
    <s v="REFERENCE NATURAL GAS HEAT PUMP  - HEATING"/>
    <x v="0"/>
    <x v="0"/>
    <x v="0"/>
    <x v="4"/>
    <m/>
  </r>
  <r>
    <n v="8807"/>
    <x v="0"/>
    <x v="0"/>
    <s v="REFERENCE NATURAL GAS HEAT PUMP  - HEATING"/>
    <x v="0"/>
    <x v="0"/>
    <x v="0"/>
    <x v="5"/>
    <m/>
  </r>
  <r>
    <n v="9088"/>
    <x v="0"/>
    <x v="0"/>
    <s v="REFERENCE NATURAL GAS HEAT PUMP  - COOLING"/>
    <x v="0"/>
    <x v="0"/>
    <x v="4"/>
    <x v="0"/>
    <n v="50900.675606840901"/>
  </r>
  <r>
    <n v="9089"/>
    <x v="0"/>
    <x v="0"/>
    <s v="REFERENCE NATURAL GAS HEAT PUMP  - COOLING"/>
    <x v="0"/>
    <x v="0"/>
    <x v="4"/>
    <x v="2"/>
    <n v="52124.8041650417"/>
  </r>
  <r>
    <n v="9190"/>
    <x v="0"/>
    <x v="0"/>
    <s v="REFERENCE ROOM AIR CONDITIONER"/>
    <x v="0"/>
    <x v="0"/>
    <x v="4"/>
    <x v="0"/>
    <n v="133194.67959432799"/>
  </r>
  <r>
    <n v="9191"/>
    <x v="0"/>
    <x v="0"/>
    <s v="REFERENCE ROOM AIR CONDITIONER"/>
    <x v="0"/>
    <x v="0"/>
    <x v="4"/>
    <x v="2"/>
    <m/>
  </r>
  <r>
    <n v="9292"/>
    <x v="0"/>
    <x v="0"/>
    <s v="HIGH EFFICIENCY ROOM AIR CONDITIONER"/>
    <x v="0"/>
    <x v="0"/>
    <x v="4"/>
    <x v="0"/>
    <n v="0"/>
  </r>
  <r>
    <n v="9293"/>
    <x v="0"/>
    <x v="0"/>
    <s v="HIGH EFFICIENCY ROOM AIR CONDITIONER"/>
    <x v="0"/>
    <x v="0"/>
    <x v="4"/>
    <x v="2"/>
    <m/>
  </r>
  <r>
    <n v="9399"/>
    <x v="0"/>
    <x v="0"/>
    <s v="REFERENCE LPG COOKTOP/STOVE"/>
    <x v="0"/>
    <x v="0"/>
    <x v="7"/>
    <x v="0"/>
    <m/>
  </r>
  <r>
    <n v="9400"/>
    <x v="0"/>
    <x v="0"/>
    <s v="REFERENCE LPG COOKTOP/STOVE"/>
    <x v="0"/>
    <x v="0"/>
    <x v="7"/>
    <x v="2"/>
    <m/>
  </r>
  <r>
    <n v="9401"/>
    <x v="0"/>
    <x v="0"/>
    <s v="REFERENCE LPG COOKTOP/STOVE"/>
    <x v="0"/>
    <x v="0"/>
    <x v="7"/>
    <x v="3"/>
    <n v="760465.32374308305"/>
  </r>
  <r>
    <n v="9542"/>
    <x v="0"/>
    <x v="0"/>
    <s v="INCANDESCENT REFLECTOR"/>
    <x v="0"/>
    <x v="0"/>
    <x v="1"/>
    <x v="0"/>
    <n v="348821.82855079399"/>
  </r>
  <r>
    <n v="9593"/>
    <x v="0"/>
    <x v="0"/>
    <s v="CFL REFLECTOR"/>
    <x v="0"/>
    <x v="0"/>
    <x v="1"/>
    <x v="0"/>
    <n v="132508.50057140799"/>
  </r>
  <r>
    <n v="9644"/>
    <x v="0"/>
    <x v="0"/>
    <s v="HALOGEN REFLECTOR"/>
    <x v="0"/>
    <x v="0"/>
    <x v="1"/>
    <x v="0"/>
    <n v="505610.77171994798"/>
  </r>
  <r>
    <n v="9695"/>
    <x v="0"/>
    <x v="0"/>
    <s v="LED REFLECTOR"/>
    <x v="0"/>
    <x v="0"/>
    <x v="1"/>
    <x v="0"/>
    <n v="0.269892600726723"/>
  </r>
  <r>
    <n v="9746"/>
    <x v="0"/>
    <x v="0"/>
    <s v="T-12 LINEAR FLUORESCENT"/>
    <x v="0"/>
    <x v="0"/>
    <x v="1"/>
    <x v="0"/>
    <n v="322053.44512354798"/>
  </r>
  <r>
    <n v="9797"/>
    <x v="0"/>
    <x v="0"/>
    <s v="T-8 LINEAR FLUORESCENT"/>
    <x v="0"/>
    <x v="0"/>
    <x v="1"/>
    <x v="0"/>
    <n v="170425.65867179699"/>
  </r>
  <r>
    <n v="9848"/>
    <x v="0"/>
    <x v="0"/>
    <s v="LED LINEAR FLUORESCENT"/>
    <x v="0"/>
    <x v="0"/>
    <x v="1"/>
    <x v="0"/>
    <n v="0"/>
  </r>
  <r>
    <n v="9899"/>
    <x v="0"/>
    <x v="0"/>
    <s v="LED EXTERIOR"/>
    <x v="0"/>
    <x v="0"/>
    <x v="1"/>
    <x v="0"/>
    <n v="4.2772617083889601"/>
  </r>
  <r>
    <n v="9950"/>
    <x v="0"/>
    <x v="0"/>
    <s v="HID EXTERIOR"/>
    <x v="0"/>
    <x v="0"/>
    <x v="1"/>
    <x v="0"/>
    <n v="195708.034329638"/>
  </r>
  <r>
    <n v="10001"/>
    <x v="0"/>
    <x v="0"/>
    <s v="CFL EXTERIOR"/>
    <x v="0"/>
    <x v="0"/>
    <x v="1"/>
    <x v="0"/>
    <n v="529477.06816154299"/>
  </r>
  <r>
    <n v="10052"/>
    <x v="0"/>
    <x v="0"/>
    <s v="INCANDESCENT EXTERIOR"/>
    <x v="0"/>
    <x v="0"/>
    <x v="1"/>
    <x v="0"/>
    <n v="471867.24526693398"/>
  </r>
  <r>
    <n v="10113"/>
    <x v="0"/>
    <x v="0"/>
    <s v="REFERENCE COMMERCIAL GAS FURNACE"/>
    <x v="0"/>
    <x v="2"/>
    <x v="11"/>
    <x v="0"/>
    <m/>
  </r>
  <r>
    <n v="10114"/>
    <x v="0"/>
    <x v="0"/>
    <s v="REFERENCE COMMERCIAL GAS FURNACE"/>
    <x v="0"/>
    <x v="2"/>
    <x v="11"/>
    <x v="1"/>
    <m/>
  </r>
  <r>
    <n v="10115"/>
    <x v="0"/>
    <x v="0"/>
    <s v="REFERENCE COMMERCIAL GAS FURNACE"/>
    <x v="0"/>
    <x v="2"/>
    <x v="11"/>
    <x v="2"/>
    <n v="24709627.086848699"/>
  </r>
  <r>
    <n v="10266"/>
    <x v="0"/>
    <x v="0"/>
    <s v="HIGH EFFICIENCY COMMERCIAL GAS FURNACE"/>
    <x v="0"/>
    <x v="2"/>
    <x v="11"/>
    <x v="0"/>
    <m/>
  </r>
  <r>
    <n v="10267"/>
    <x v="0"/>
    <x v="0"/>
    <s v="HIGH EFFICIENCY COMMERCIAL GAS FURNACE"/>
    <x v="0"/>
    <x v="2"/>
    <x v="11"/>
    <x v="1"/>
    <m/>
  </r>
  <r>
    <n v="10268"/>
    <x v="0"/>
    <x v="0"/>
    <s v="HIGH EFFICIENCY COMMERCIAL GAS FURNACE"/>
    <x v="0"/>
    <x v="2"/>
    <x v="11"/>
    <x v="2"/>
    <n v="136757.88524915799"/>
  </r>
  <r>
    <n v="10419"/>
    <x v="0"/>
    <x v="0"/>
    <s v="REFERENCE COMMERCIAL DISTILLATE FURNACE"/>
    <x v="0"/>
    <x v="2"/>
    <x v="11"/>
    <x v="0"/>
    <m/>
  </r>
  <r>
    <n v="10420"/>
    <x v="0"/>
    <x v="0"/>
    <s v="REFERENCE COMMERCIAL DISTILLATE FURNACE"/>
    <x v="0"/>
    <x v="2"/>
    <x v="11"/>
    <x v="1"/>
    <n v="83766.121679568096"/>
  </r>
  <r>
    <n v="10421"/>
    <x v="0"/>
    <x v="0"/>
    <s v="REFERENCE COMMERCIAL DISTILLATE FURNACE"/>
    <x v="0"/>
    <x v="2"/>
    <x v="11"/>
    <x v="2"/>
    <m/>
  </r>
  <r>
    <n v="10567"/>
    <x v="0"/>
    <x v="0"/>
    <s v="REFERENCE COMMERCIAL AIR SOURCE HEAT PUMP - COOLING"/>
    <x v="0"/>
    <x v="2"/>
    <x v="12"/>
    <x v="0"/>
    <n v="265019.71491726697"/>
  </r>
  <r>
    <n v="10568"/>
    <x v="0"/>
    <x v="0"/>
    <s v="REFERENCE COMMERCIAL AIR SOURCE HEAT PUMP - COOLING"/>
    <x v="0"/>
    <x v="2"/>
    <x v="12"/>
    <x v="2"/>
    <m/>
  </r>
  <r>
    <n v="10674"/>
    <x v="0"/>
    <x v="0"/>
    <s v="REFERENCE COMMERCIAL GAS BOILER"/>
    <x v="0"/>
    <x v="2"/>
    <x v="11"/>
    <x v="0"/>
    <m/>
  </r>
  <r>
    <n v="10675"/>
    <x v="0"/>
    <x v="0"/>
    <s v="REFERENCE COMMERCIAL GAS BOILER"/>
    <x v="0"/>
    <x v="2"/>
    <x v="11"/>
    <x v="1"/>
    <m/>
  </r>
  <r>
    <n v="10676"/>
    <x v="0"/>
    <x v="0"/>
    <s v="REFERENCE COMMERCIAL GAS BOILER"/>
    <x v="0"/>
    <x v="2"/>
    <x v="11"/>
    <x v="2"/>
    <n v="9898880.5456750691"/>
  </r>
  <r>
    <n v="10827"/>
    <x v="0"/>
    <x v="0"/>
    <s v="HIGH EFFICIENCY COMMERCIAL GAS BOILER"/>
    <x v="0"/>
    <x v="2"/>
    <x v="11"/>
    <x v="0"/>
    <m/>
  </r>
  <r>
    <n v="10828"/>
    <x v="0"/>
    <x v="0"/>
    <s v="HIGH EFFICIENCY COMMERCIAL GAS BOILER"/>
    <x v="0"/>
    <x v="2"/>
    <x v="11"/>
    <x v="1"/>
    <m/>
  </r>
  <r>
    <n v="10829"/>
    <x v="0"/>
    <x v="0"/>
    <s v="HIGH EFFICIENCY COMMERCIAL GAS BOILER"/>
    <x v="0"/>
    <x v="2"/>
    <x v="11"/>
    <x v="2"/>
    <n v="179490.26745817301"/>
  </r>
  <r>
    <n v="10980"/>
    <x v="0"/>
    <x v="0"/>
    <s v="REFERENCE COMMERCIAL DISTILLATE BOILER"/>
    <x v="0"/>
    <x v="2"/>
    <x v="11"/>
    <x v="0"/>
    <m/>
  </r>
  <r>
    <n v="10981"/>
    <x v="0"/>
    <x v="0"/>
    <s v="REFERENCE COMMERCIAL DISTILLATE BOILER"/>
    <x v="0"/>
    <x v="2"/>
    <x v="11"/>
    <x v="1"/>
    <n v="53001.756858342596"/>
  </r>
  <r>
    <n v="10982"/>
    <x v="0"/>
    <x v="0"/>
    <s v="REFERENCE COMMERCIAL DISTILLATE BOILER"/>
    <x v="0"/>
    <x v="2"/>
    <x v="11"/>
    <x v="2"/>
    <m/>
  </r>
  <r>
    <n v="11133"/>
    <x v="0"/>
    <x v="0"/>
    <s v="HIGH EFFICIENCY COMMERCIAL DISTILLATE BOILER"/>
    <x v="0"/>
    <x v="2"/>
    <x v="11"/>
    <x v="0"/>
    <m/>
  </r>
  <r>
    <n v="11134"/>
    <x v="0"/>
    <x v="0"/>
    <s v="HIGH EFFICIENCY COMMERCIAL DISTILLATE BOILER"/>
    <x v="0"/>
    <x v="2"/>
    <x v="11"/>
    <x v="1"/>
    <n v="0"/>
  </r>
  <r>
    <n v="11135"/>
    <x v="0"/>
    <x v="0"/>
    <s v="HIGH EFFICIENCY COMMERCIAL DISTILLATE BOILER"/>
    <x v="0"/>
    <x v="2"/>
    <x v="11"/>
    <x v="2"/>
    <m/>
  </r>
  <r>
    <n v="11286"/>
    <x v="0"/>
    <x v="0"/>
    <s v="REFERENCE COMMERCIAL AIR SOURCE HEAT PUMP - HEATING"/>
    <x v="0"/>
    <x v="2"/>
    <x v="11"/>
    <x v="0"/>
    <n v="239520.249818387"/>
  </r>
  <r>
    <n v="11287"/>
    <x v="0"/>
    <x v="0"/>
    <s v="REFERENCE COMMERCIAL AIR SOURCE HEAT PUMP - HEATING"/>
    <x v="0"/>
    <x v="2"/>
    <x v="11"/>
    <x v="1"/>
    <m/>
  </r>
  <r>
    <n v="11288"/>
    <x v="0"/>
    <x v="0"/>
    <s v="REFERENCE COMMERCIAL AIR SOURCE HEAT PUMP - HEATING"/>
    <x v="0"/>
    <x v="2"/>
    <x v="11"/>
    <x v="2"/>
    <m/>
  </r>
  <r>
    <n v="11439"/>
    <x v="0"/>
    <x v="0"/>
    <s v="HIGH EFFICIENCY COMMERCIAL AIR SOURCE HEAT PUMP - HEATING"/>
    <x v="0"/>
    <x v="2"/>
    <x v="11"/>
    <x v="0"/>
    <n v="95278.739800492403"/>
  </r>
  <r>
    <n v="11440"/>
    <x v="0"/>
    <x v="0"/>
    <s v="HIGH EFFICIENCY COMMERCIAL AIR SOURCE HEAT PUMP - HEATING"/>
    <x v="0"/>
    <x v="2"/>
    <x v="11"/>
    <x v="1"/>
    <m/>
  </r>
  <r>
    <n v="11441"/>
    <x v="0"/>
    <x v="0"/>
    <s v="HIGH EFFICIENCY COMMERCIAL AIR SOURCE HEAT PUMP - HEATING"/>
    <x v="0"/>
    <x v="2"/>
    <x v="11"/>
    <x v="2"/>
    <m/>
  </r>
  <r>
    <n v="11587"/>
    <x v="0"/>
    <x v="0"/>
    <s v="HIGH EFFICIENCY COMMERCIAL AIR SOURCE HEAT PUMP - COOLING"/>
    <x v="0"/>
    <x v="2"/>
    <x v="12"/>
    <x v="0"/>
    <n v="106518.06046121199"/>
  </r>
  <r>
    <n v="11588"/>
    <x v="0"/>
    <x v="0"/>
    <s v="HIGH EFFICIENCY COMMERCIAL AIR SOURCE HEAT PUMP - COOLING"/>
    <x v="0"/>
    <x v="2"/>
    <x v="12"/>
    <x v="2"/>
    <m/>
  </r>
  <r>
    <n v="11689"/>
    <x v="0"/>
    <x v="0"/>
    <s v="REFERENCE COMMERCIAL GAS HEAT PUMP - COOLING"/>
    <x v="0"/>
    <x v="2"/>
    <x v="12"/>
    <x v="0"/>
    <m/>
  </r>
  <r>
    <n v="11690"/>
    <x v="0"/>
    <x v="0"/>
    <s v="REFERENCE COMMERCIAL GAS HEAT PUMP - COOLING"/>
    <x v="0"/>
    <x v="2"/>
    <x v="12"/>
    <x v="2"/>
    <n v="0"/>
  </r>
  <r>
    <n v="11796"/>
    <x v="0"/>
    <x v="0"/>
    <s v="ELECTRIC RESISTANCE HEAT"/>
    <x v="0"/>
    <x v="2"/>
    <x v="11"/>
    <x v="0"/>
    <n v="1124052.43498944"/>
  </r>
  <r>
    <n v="11797"/>
    <x v="0"/>
    <x v="0"/>
    <s v="ELECTRIC RESISTANCE HEAT"/>
    <x v="0"/>
    <x v="2"/>
    <x v="11"/>
    <x v="1"/>
    <m/>
  </r>
  <r>
    <n v="11798"/>
    <x v="0"/>
    <x v="0"/>
    <s v="ELECTRIC RESISTANCE HEAT"/>
    <x v="0"/>
    <x v="2"/>
    <x v="11"/>
    <x v="2"/>
    <m/>
  </r>
  <r>
    <n v="11949"/>
    <x v="0"/>
    <x v="0"/>
    <s v="REFERENCE COMMERCIAL GROUND SOURCE HEAT PUMP - HEATING"/>
    <x v="0"/>
    <x v="2"/>
    <x v="11"/>
    <x v="0"/>
    <n v="149123.37655491399"/>
  </r>
  <r>
    <n v="11950"/>
    <x v="0"/>
    <x v="0"/>
    <s v="REFERENCE COMMERCIAL GROUND SOURCE HEAT PUMP - HEATING"/>
    <x v="0"/>
    <x v="2"/>
    <x v="11"/>
    <x v="1"/>
    <m/>
  </r>
  <r>
    <n v="11951"/>
    <x v="0"/>
    <x v="0"/>
    <s v="REFERENCE COMMERCIAL GROUND SOURCE HEAT PUMP - HEATING"/>
    <x v="0"/>
    <x v="2"/>
    <x v="11"/>
    <x v="2"/>
    <m/>
  </r>
  <r>
    <n v="12102"/>
    <x v="0"/>
    <x v="0"/>
    <s v="HIGH EFFICIENCY COMMERCIAL GROUND SOURCE HEAT PUMP - HEATING"/>
    <x v="0"/>
    <x v="2"/>
    <x v="11"/>
    <x v="0"/>
    <n v="0"/>
  </r>
  <r>
    <n v="12103"/>
    <x v="0"/>
    <x v="0"/>
    <s v="HIGH EFFICIENCY COMMERCIAL GROUND SOURCE HEAT PUMP - HEATING"/>
    <x v="0"/>
    <x v="2"/>
    <x v="11"/>
    <x v="1"/>
    <m/>
  </r>
  <r>
    <n v="12104"/>
    <x v="0"/>
    <x v="0"/>
    <s v="HIGH EFFICIENCY COMMERCIAL GROUND SOURCE HEAT PUMP - HEATING"/>
    <x v="0"/>
    <x v="2"/>
    <x v="11"/>
    <x v="2"/>
    <m/>
  </r>
  <r>
    <n v="12255"/>
    <x v="0"/>
    <x v="0"/>
    <s v="COMMERCIAL ELECTRIC BOILER"/>
    <x v="0"/>
    <x v="2"/>
    <x v="11"/>
    <x v="0"/>
    <n v="309776.79996583197"/>
  </r>
  <r>
    <n v="12256"/>
    <x v="0"/>
    <x v="0"/>
    <s v="COMMERCIAL ELECTRIC BOILER"/>
    <x v="0"/>
    <x v="2"/>
    <x v="11"/>
    <x v="1"/>
    <m/>
  </r>
  <r>
    <n v="12257"/>
    <x v="0"/>
    <x v="0"/>
    <s v="COMMERCIAL ELECTRIC BOILER"/>
    <x v="0"/>
    <x v="2"/>
    <x v="11"/>
    <x v="2"/>
    <m/>
  </r>
  <r>
    <n v="12403"/>
    <x v="0"/>
    <x v="0"/>
    <s v="REFERENCE COMMERCIAL GROUND SOURCE HEAT PUMP -COOLING"/>
    <x v="0"/>
    <x v="2"/>
    <x v="12"/>
    <x v="0"/>
    <n v="138005.25854469699"/>
  </r>
  <r>
    <n v="12404"/>
    <x v="0"/>
    <x v="0"/>
    <s v="REFERENCE COMMERCIAL GROUND SOURCE HEAT PUMP -COOLING"/>
    <x v="0"/>
    <x v="2"/>
    <x v="12"/>
    <x v="2"/>
    <m/>
  </r>
  <r>
    <n v="12505"/>
    <x v="0"/>
    <x v="0"/>
    <s v="HIGH EFFICIENCY COMMERCIAL GROUND SOURCE HEAT PUMP - COOLING"/>
    <x v="0"/>
    <x v="2"/>
    <x v="12"/>
    <x v="0"/>
    <n v="0"/>
  </r>
  <r>
    <n v="12506"/>
    <x v="0"/>
    <x v="0"/>
    <s v="HIGH EFFICIENCY COMMERCIAL GROUND SOURCE HEAT PUMP - COOLING"/>
    <x v="0"/>
    <x v="2"/>
    <x v="12"/>
    <x v="2"/>
    <m/>
  </r>
  <r>
    <n v="12607"/>
    <x v="0"/>
    <x v="0"/>
    <s v="REFERENCE SCROLL CHILLER"/>
    <x v="0"/>
    <x v="2"/>
    <x v="12"/>
    <x v="0"/>
    <n v="1863.57009558304"/>
  </r>
  <r>
    <n v="12608"/>
    <x v="0"/>
    <x v="0"/>
    <s v="REFERENCE SCROLL CHILLER"/>
    <x v="0"/>
    <x v="2"/>
    <x v="12"/>
    <x v="2"/>
    <m/>
  </r>
  <r>
    <n v="12709"/>
    <x v="0"/>
    <x v="0"/>
    <s v="HIGH EFFICIENCY SCROLL CHILLER"/>
    <x v="0"/>
    <x v="2"/>
    <x v="12"/>
    <x v="0"/>
    <n v="205.371010569558"/>
  </r>
  <r>
    <n v="12710"/>
    <x v="0"/>
    <x v="0"/>
    <s v="HIGH EFFICIENCY SCROLL CHILLER"/>
    <x v="0"/>
    <x v="2"/>
    <x v="12"/>
    <x v="2"/>
    <m/>
  </r>
  <r>
    <n v="12811"/>
    <x v="0"/>
    <x v="0"/>
    <s v="REFERENCE SCREW CHILLER"/>
    <x v="0"/>
    <x v="2"/>
    <x v="12"/>
    <x v="0"/>
    <n v="10373.8422823277"/>
  </r>
  <r>
    <n v="12812"/>
    <x v="0"/>
    <x v="0"/>
    <s v="REFERENCE SCREW CHILLER"/>
    <x v="0"/>
    <x v="2"/>
    <x v="12"/>
    <x v="2"/>
    <m/>
  </r>
  <r>
    <n v="12913"/>
    <x v="0"/>
    <x v="0"/>
    <s v="HIGH EFFICIENCY SCREW CHILLER"/>
    <x v="0"/>
    <x v="2"/>
    <x v="12"/>
    <x v="0"/>
    <n v="678.93349056932504"/>
  </r>
  <r>
    <n v="12914"/>
    <x v="0"/>
    <x v="0"/>
    <s v="HIGH EFFICIENCY SCREW CHILLER"/>
    <x v="0"/>
    <x v="2"/>
    <x v="12"/>
    <x v="2"/>
    <m/>
  </r>
  <r>
    <n v="13015"/>
    <x v="0"/>
    <x v="0"/>
    <s v="REFERENCE RECIPROCATING CHILLER"/>
    <x v="0"/>
    <x v="2"/>
    <x v="12"/>
    <x v="0"/>
    <n v="187276.851033371"/>
  </r>
  <r>
    <n v="13016"/>
    <x v="0"/>
    <x v="0"/>
    <s v="REFERENCE RECIPROCATING CHILLER"/>
    <x v="0"/>
    <x v="2"/>
    <x v="12"/>
    <x v="2"/>
    <m/>
  </r>
  <r>
    <n v="13117"/>
    <x v="0"/>
    <x v="0"/>
    <s v="HIGH EFFICIENCY RECIPROCATING CHILLER"/>
    <x v="0"/>
    <x v="2"/>
    <x v="12"/>
    <x v="0"/>
    <n v="1745.8232226175501"/>
  </r>
  <r>
    <n v="13118"/>
    <x v="0"/>
    <x v="0"/>
    <s v="HIGH EFFICIENCY RECIPROCATING CHILLER"/>
    <x v="0"/>
    <x v="2"/>
    <x v="12"/>
    <x v="2"/>
    <m/>
  </r>
  <r>
    <n v="13219"/>
    <x v="0"/>
    <x v="0"/>
    <s v="REFERENCE CENTRIFUGAL CHILLER"/>
    <x v="0"/>
    <x v="2"/>
    <x v="12"/>
    <x v="0"/>
    <n v="42501.575127562799"/>
  </r>
  <r>
    <n v="13220"/>
    <x v="0"/>
    <x v="0"/>
    <s v="REFERENCE CENTRIFUGAL CHILLER"/>
    <x v="0"/>
    <x v="2"/>
    <x v="12"/>
    <x v="2"/>
    <m/>
  </r>
  <r>
    <n v="13321"/>
    <x v="0"/>
    <x v="0"/>
    <s v="HIGH EFFICIENCY CENTRIFUGAL CHILLER"/>
    <x v="0"/>
    <x v="2"/>
    <x v="12"/>
    <x v="0"/>
    <n v="89.954222566951699"/>
  </r>
  <r>
    <n v="13322"/>
    <x v="0"/>
    <x v="0"/>
    <s v="HIGH EFFICIENCY CENTRIFUGAL CHILLER"/>
    <x v="0"/>
    <x v="2"/>
    <x v="12"/>
    <x v="2"/>
    <m/>
  </r>
  <r>
    <n v="13423"/>
    <x v="0"/>
    <x v="0"/>
    <s v="REFERENCE ROOFTOP AIR CONDITIONER"/>
    <x v="0"/>
    <x v="2"/>
    <x v="12"/>
    <x v="0"/>
    <n v="495597.82687158702"/>
  </r>
  <r>
    <n v="13424"/>
    <x v="0"/>
    <x v="0"/>
    <s v="REFERENCE ROOFTOP AIR CONDITIONER"/>
    <x v="0"/>
    <x v="2"/>
    <x v="12"/>
    <x v="2"/>
    <m/>
  </r>
  <r>
    <n v="13525"/>
    <x v="0"/>
    <x v="0"/>
    <s v="HIGH EFFICIENCY ROOFTOP AIR CONDITIONER"/>
    <x v="0"/>
    <x v="2"/>
    <x v="12"/>
    <x v="0"/>
    <n v="186.286847423041"/>
  </r>
  <r>
    <n v="13526"/>
    <x v="0"/>
    <x v="0"/>
    <s v="HIGH EFFICIENCY ROOFTOP AIR CONDITIONER"/>
    <x v="0"/>
    <x v="2"/>
    <x v="12"/>
    <x v="2"/>
    <m/>
  </r>
  <r>
    <n v="13627"/>
    <x v="0"/>
    <x v="0"/>
    <s v="REFERENCE WALL/ROOM AIR CONDITIONER"/>
    <x v="0"/>
    <x v="2"/>
    <x v="12"/>
    <x v="0"/>
    <n v="66654.428487159399"/>
  </r>
  <r>
    <n v="13628"/>
    <x v="0"/>
    <x v="0"/>
    <s v="REFERENCE WALL/ROOM AIR CONDITIONER"/>
    <x v="0"/>
    <x v="2"/>
    <x v="12"/>
    <x v="2"/>
    <m/>
  </r>
  <r>
    <n v="13729"/>
    <x v="0"/>
    <x v="0"/>
    <s v="HIGH EFFICIENCY WALL/ROOM AIR CONDITIONER"/>
    <x v="0"/>
    <x v="2"/>
    <x v="12"/>
    <x v="0"/>
    <n v="25290.4178007099"/>
  </r>
  <r>
    <n v="13730"/>
    <x v="0"/>
    <x v="0"/>
    <s v="HIGH EFFICIENCY WALL/ROOM AIR CONDITIONER"/>
    <x v="0"/>
    <x v="2"/>
    <x v="12"/>
    <x v="2"/>
    <m/>
  </r>
  <r>
    <n v="13831"/>
    <x v="0"/>
    <x v="0"/>
    <s v="REFERENCE COMMERCIAL CENTRAL AIR CONDITIONER"/>
    <x v="0"/>
    <x v="2"/>
    <x v="12"/>
    <x v="0"/>
    <n v="102589.355567245"/>
  </r>
  <r>
    <n v="13832"/>
    <x v="0"/>
    <x v="0"/>
    <s v="REFERENCE COMMERCIAL CENTRAL AIR CONDITIONER"/>
    <x v="0"/>
    <x v="2"/>
    <x v="12"/>
    <x v="2"/>
    <m/>
  </r>
  <r>
    <n v="13933"/>
    <x v="0"/>
    <x v="0"/>
    <s v="HIGH EFFICIENCY COMMERCIAL CENTRAL AIR CONDITIONER"/>
    <x v="0"/>
    <x v="2"/>
    <x v="12"/>
    <x v="0"/>
    <n v="400.63752753248201"/>
  </r>
  <r>
    <n v="13934"/>
    <x v="0"/>
    <x v="0"/>
    <s v="HIGH EFFICIENCY COMMERCIAL CENTRAL AIR CONDITIONER"/>
    <x v="0"/>
    <x v="2"/>
    <x v="12"/>
    <x v="2"/>
    <m/>
  </r>
  <r>
    <n v="14035"/>
    <x v="0"/>
    <x v="0"/>
    <s v="REFERENCE COMMERCIAL GAS ABSORPTION CHILLER"/>
    <x v="0"/>
    <x v="2"/>
    <x v="12"/>
    <x v="0"/>
    <m/>
  </r>
  <r>
    <n v="14036"/>
    <x v="0"/>
    <x v="0"/>
    <s v="REFERENCE COMMERCIAL GAS ABSORPTION CHILLER"/>
    <x v="0"/>
    <x v="2"/>
    <x v="12"/>
    <x v="2"/>
    <n v="1317.8048890723001"/>
  </r>
  <r>
    <n v="14137"/>
    <x v="0"/>
    <x v="0"/>
    <s v="REFERENCE COMMERCIAL GAS ENGINE-DRIVEN CHILLER"/>
    <x v="0"/>
    <x v="2"/>
    <x v="12"/>
    <x v="0"/>
    <m/>
  </r>
  <r>
    <n v="14138"/>
    <x v="0"/>
    <x v="0"/>
    <s v="REFERENCE COMMERCIAL GAS ENGINE-DRIVEN CHILLER"/>
    <x v="0"/>
    <x v="2"/>
    <x v="12"/>
    <x v="2"/>
    <n v="822.81446492933196"/>
  </r>
  <r>
    <n v="14239"/>
    <x v="0"/>
    <x v="0"/>
    <s v="REFERENCE GAS-DRIVEN AC"/>
    <x v="0"/>
    <x v="2"/>
    <x v="12"/>
    <x v="0"/>
    <m/>
  </r>
  <r>
    <n v="14240"/>
    <x v="0"/>
    <x v="0"/>
    <s v="REFERENCE GAS-DRIVEN AC"/>
    <x v="0"/>
    <x v="2"/>
    <x v="12"/>
    <x v="2"/>
    <n v="20079.214272399"/>
  </r>
  <r>
    <n v="14336"/>
    <x v="0"/>
    <x v="0"/>
    <s v="REFERENCE CONSTANT AIR COMMERCIAL VENTILATION SYSTEM"/>
    <x v="0"/>
    <x v="2"/>
    <x v="13"/>
    <x v="0"/>
    <n v="5852129.1090619499"/>
  </r>
  <r>
    <n v="14387"/>
    <x v="0"/>
    <x v="0"/>
    <s v="HIGH EFFICIENCY CONSTANT AIR COMMERCIAL VENTILATION SYSTEM"/>
    <x v="0"/>
    <x v="2"/>
    <x v="13"/>
    <x v="0"/>
    <n v="392297.20358774997"/>
  </r>
  <r>
    <n v="14438"/>
    <x v="0"/>
    <x v="0"/>
    <s v="REFERENCE VARIABLE AIR COMMERCIAL VENTILATION SYSTEM"/>
    <x v="0"/>
    <x v="2"/>
    <x v="13"/>
    <x v="0"/>
    <n v="704204.62978409999"/>
  </r>
  <r>
    <n v="14489"/>
    <x v="0"/>
    <x v="0"/>
    <s v="HIGH EFFICIENCY VARIABLE AIR COMMERCIAL VENTILATION SYSTEM"/>
    <x v="0"/>
    <x v="2"/>
    <x v="13"/>
    <x v="0"/>
    <n v="45212.152946470203"/>
  </r>
  <r>
    <n v="14545"/>
    <x v="0"/>
    <x v="0"/>
    <s v="RANGE, ELECTRIC, 4 BURNER, OVEN, 11&quot; GRIDDLE"/>
    <x v="0"/>
    <x v="2"/>
    <x v="14"/>
    <x v="0"/>
    <n v="1249684.9446101801"/>
  </r>
  <r>
    <n v="14546"/>
    <x v="0"/>
    <x v="0"/>
    <s v="RANGE, ELECTRIC, 4 BURNER, OVEN, 11&quot; GRIDDLE"/>
    <x v="0"/>
    <x v="2"/>
    <x v="14"/>
    <x v="2"/>
    <m/>
  </r>
  <r>
    <n v="14647"/>
    <x v="0"/>
    <x v="0"/>
    <s v="RANGE, ELECTRIC-INDUCTION, 4 BURNER, OVEN, 11&quot; GRIDDLE"/>
    <x v="0"/>
    <x v="2"/>
    <x v="14"/>
    <x v="0"/>
    <n v="198870.41924032799"/>
  </r>
  <r>
    <n v="14648"/>
    <x v="0"/>
    <x v="0"/>
    <s v="RANGE, ELECTRIC-INDUCTION, 4 BURNER, OVEN, 11&quot; GRIDDLE"/>
    <x v="0"/>
    <x v="2"/>
    <x v="14"/>
    <x v="2"/>
    <m/>
  </r>
  <r>
    <n v="14749"/>
    <x v="0"/>
    <x v="0"/>
    <s v="RANGE, GAS, 4 BURNER, OVEN, 11&quot; GRIDDLE"/>
    <x v="0"/>
    <x v="2"/>
    <x v="14"/>
    <x v="0"/>
    <m/>
  </r>
  <r>
    <n v="14750"/>
    <x v="0"/>
    <x v="0"/>
    <s v="RANGE, GAS, 4 BURNER, OVEN, 11&quot; GRIDDLE"/>
    <x v="0"/>
    <x v="2"/>
    <x v="14"/>
    <x v="2"/>
    <n v="2583790.3403247101"/>
  </r>
  <r>
    <n v="14851"/>
    <x v="0"/>
    <x v="0"/>
    <s v="RANGE, GAS, 4 POWERED BURNERS, CONVECT. OVEN, 11&quot; GRIDDLE"/>
    <x v="0"/>
    <x v="2"/>
    <x v="14"/>
    <x v="0"/>
    <m/>
  </r>
  <r>
    <n v="14852"/>
    <x v="0"/>
    <x v="0"/>
    <s v="RANGE, GAS, 4 POWERED BURNERS, CONVECT. OVEN, 11&quot; GRIDDLE"/>
    <x v="0"/>
    <x v="2"/>
    <x v="14"/>
    <x v="2"/>
    <n v="1027998.32917177"/>
  </r>
  <r>
    <n v="14948"/>
    <x v="0"/>
    <x v="0"/>
    <s v="REFERENCE SUPERMARKET DISPLAY CASES"/>
    <x v="0"/>
    <x v="2"/>
    <x v="15"/>
    <x v="0"/>
    <n v="2018551.6826027201"/>
  </r>
  <r>
    <n v="14999"/>
    <x v="0"/>
    <x v="0"/>
    <s v="HIGH EFFICIENCY SUPERMARKET DISPLAY CASES"/>
    <x v="0"/>
    <x v="2"/>
    <x v="15"/>
    <x v="0"/>
    <n v="0"/>
  </r>
  <r>
    <n v="15050"/>
    <x v="0"/>
    <x v="0"/>
    <s v="REFERENCE COMMERCIAL COMPRESSOR RACK SYSTEMS"/>
    <x v="0"/>
    <x v="2"/>
    <x v="15"/>
    <x v="0"/>
    <n v="306183.85617841402"/>
  </r>
  <r>
    <n v="15101"/>
    <x v="0"/>
    <x v="0"/>
    <s v="REFERENCE COMMERCIAL CONDENSERS"/>
    <x v="0"/>
    <x v="2"/>
    <x v="15"/>
    <x v="0"/>
    <n v="253208.88371229201"/>
  </r>
  <r>
    <n v="15152"/>
    <x v="0"/>
    <x v="0"/>
    <s v="REFERENCE COMMERCIAL WALK-IN REFRIGERATORS"/>
    <x v="0"/>
    <x v="2"/>
    <x v="15"/>
    <x v="0"/>
    <n v="614221.01916319295"/>
  </r>
  <r>
    <n v="15203"/>
    <x v="0"/>
    <x v="0"/>
    <s v="HIGH EFFICIENCY COMMERCIAL WALK-IN REFRIGERATORS"/>
    <x v="0"/>
    <x v="2"/>
    <x v="15"/>
    <x v="0"/>
    <n v="256846.30172816699"/>
  </r>
  <r>
    <n v="15254"/>
    <x v="0"/>
    <x v="0"/>
    <s v="REFERENCE COMMERCIAL WALK-IN FREEZERS"/>
    <x v="0"/>
    <x v="2"/>
    <x v="15"/>
    <x v="0"/>
    <n v="423945.68968273699"/>
  </r>
  <r>
    <n v="15305"/>
    <x v="0"/>
    <x v="0"/>
    <s v="HIGH EFFICIENCY COMMERCIAL WALK-IN FREEZERS"/>
    <x v="0"/>
    <x v="2"/>
    <x v="15"/>
    <x v="0"/>
    <n v="79324.0494128071"/>
  </r>
  <r>
    <n v="15356"/>
    <x v="0"/>
    <x v="0"/>
    <s v="REFERENCE COMMERCIAL REACH-IN REFRIGERATORS"/>
    <x v="0"/>
    <x v="2"/>
    <x v="15"/>
    <x v="0"/>
    <n v="409801.81739832298"/>
  </r>
  <r>
    <n v="15407"/>
    <x v="0"/>
    <x v="0"/>
    <s v="HIGH EFFICIENCY COMMERCIAL REACH-IN REFRIGERATORS"/>
    <x v="0"/>
    <x v="2"/>
    <x v="15"/>
    <x v="0"/>
    <n v="6733.5671975771402"/>
  </r>
  <r>
    <n v="15458"/>
    <x v="0"/>
    <x v="0"/>
    <s v="REFERENCE COMMERCIAL REACH-IN FREEZERS"/>
    <x v="0"/>
    <x v="2"/>
    <x v="15"/>
    <x v="0"/>
    <n v="2054640.43144303"/>
  </r>
  <r>
    <n v="15509"/>
    <x v="0"/>
    <x v="0"/>
    <s v="HIGH EFFICIENCY COMMERCIAL REACH-IN FREEZERS"/>
    <x v="0"/>
    <x v="2"/>
    <x v="15"/>
    <x v="0"/>
    <n v="46076.977160907198"/>
  </r>
  <r>
    <n v="15560"/>
    <x v="0"/>
    <x v="0"/>
    <s v="REFERENCE COMMERCIAL ICE-MACHINES"/>
    <x v="0"/>
    <x v="2"/>
    <x v="15"/>
    <x v="0"/>
    <n v="955595.35371896799"/>
  </r>
  <r>
    <n v="15611"/>
    <x v="0"/>
    <x v="0"/>
    <s v="REFERENCE COMMERCIAL BEVERAGE MERCHANDISERS"/>
    <x v="0"/>
    <x v="2"/>
    <x v="15"/>
    <x v="0"/>
    <n v="265262.31262888701"/>
  </r>
  <r>
    <n v="15662"/>
    <x v="0"/>
    <x v="0"/>
    <s v="HIGH EFFICIENCY COMMERCIAL BEVERAGE MERCHANDISERS"/>
    <x v="0"/>
    <x v="2"/>
    <x v="15"/>
    <x v="0"/>
    <n v="169.371131208056"/>
  </r>
  <r>
    <n v="15713"/>
    <x v="0"/>
    <x v="0"/>
    <s v="REFERENCE COMMERCIAL REFRIGERATED VENDING MACHINES"/>
    <x v="0"/>
    <x v="2"/>
    <x v="15"/>
    <x v="0"/>
    <n v="218028.31256316"/>
  </r>
  <r>
    <n v="15779"/>
    <x v="0"/>
    <x v="0"/>
    <s v="COMMERCIAL ELECTRIC BOOSTER WATER HEATER"/>
    <x v="0"/>
    <x v="2"/>
    <x v="16"/>
    <x v="0"/>
    <n v="198986.970135885"/>
  </r>
  <r>
    <n v="15780"/>
    <x v="0"/>
    <x v="0"/>
    <s v="COMMERCIAL ELECTRIC BOOSTER WATER HEATER"/>
    <x v="0"/>
    <x v="2"/>
    <x v="16"/>
    <x v="1"/>
    <m/>
  </r>
  <r>
    <n v="15781"/>
    <x v="0"/>
    <x v="0"/>
    <s v="COMMERCIAL ELECTRIC BOOSTER WATER HEATER"/>
    <x v="0"/>
    <x v="2"/>
    <x v="16"/>
    <x v="2"/>
    <m/>
  </r>
  <r>
    <n v="15782"/>
    <x v="0"/>
    <x v="0"/>
    <s v="COMMERCIAL ELECTRIC BOOSTER WATER HEATER"/>
    <x v="0"/>
    <x v="2"/>
    <x v="16"/>
    <x v="8"/>
    <m/>
  </r>
  <r>
    <n v="15983"/>
    <x v="0"/>
    <x v="0"/>
    <s v="COMMERCIAL SOLAR WATER HEATER WITH ELECTRIC BACKUP"/>
    <x v="0"/>
    <x v="2"/>
    <x v="16"/>
    <x v="0"/>
    <n v="2350.5292464849099"/>
  </r>
  <r>
    <n v="15984"/>
    <x v="0"/>
    <x v="0"/>
    <s v="COMMERCIAL SOLAR WATER HEATER WITH ELECTRIC BACKUP"/>
    <x v="0"/>
    <x v="2"/>
    <x v="16"/>
    <x v="1"/>
    <m/>
  </r>
  <r>
    <n v="15985"/>
    <x v="0"/>
    <x v="0"/>
    <s v="COMMERCIAL SOLAR WATER HEATER WITH ELECTRIC BACKUP"/>
    <x v="0"/>
    <x v="2"/>
    <x v="16"/>
    <x v="2"/>
    <m/>
  </r>
  <r>
    <n v="15986"/>
    <x v="0"/>
    <x v="0"/>
    <s v="COMMERCIAL SOLAR WATER HEATER WITH ELECTRIC BACKUP"/>
    <x v="0"/>
    <x v="2"/>
    <x v="16"/>
    <x v="8"/>
    <n v="3120.5921284545002"/>
  </r>
  <r>
    <n v="16187"/>
    <x v="0"/>
    <x v="0"/>
    <s v="COMMERCIAL REFERENCE HEAT PUMP STORAGE WATER HEATER"/>
    <x v="0"/>
    <x v="2"/>
    <x v="16"/>
    <x v="0"/>
    <n v="1068.4533902784999"/>
  </r>
  <r>
    <n v="16188"/>
    <x v="0"/>
    <x v="0"/>
    <s v="COMMERCIAL REFERENCE HEAT PUMP STORAGE WATER HEATER"/>
    <x v="0"/>
    <x v="2"/>
    <x v="16"/>
    <x v="1"/>
    <m/>
  </r>
  <r>
    <n v="16189"/>
    <x v="0"/>
    <x v="0"/>
    <s v="COMMERCIAL REFERENCE HEAT PUMP STORAGE WATER HEATER"/>
    <x v="0"/>
    <x v="2"/>
    <x v="16"/>
    <x v="2"/>
    <m/>
  </r>
  <r>
    <n v="16190"/>
    <x v="0"/>
    <x v="0"/>
    <s v="COMMERCIAL REFERENCE HEAT PUMP STORAGE WATER HEATER"/>
    <x v="0"/>
    <x v="2"/>
    <x v="16"/>
    <x v="8"/>
    <m/>
  </r>
  <r>
    <n v="16391"/>
    <x v="0"/>
    <x v="0"/>
    <s v="COMMERCIAL HIGH EFFICIENCY HEAT PUMP STORAGE WATER HEATER"/>
    <x v="0"/>
    <x v="2"/>
    <x v="16"/>
    <x v="0"/>
    <n v="0"/>
  </r>
  <r>
    <n v="16392"/>
    <x v="0"/>
    <x v="0"/>
    <s v="COMMERCIAL HIGH EFFICIENCY HEAT PUMP STORAGE WATER HEATER"/>
    <x v="0"/>
    <x v="2"/>
    <x v="16"/>
    <x v="1"/>
    <m/>
  </r>
  <r>
    <n v="16393"/>
    <x v="0"/>
    <x v="0"/>
    <s v="COMMERCIAL HIGH EFFICIENCY HEAT PUMP STORAGE WATER HEATER"/>
    <x v="0"/>
    <x v="2"/>
    <x v="16"/>
    <x v="2"/>
    <m/>
  </r>
  <r>
    <n v="16394"/>
    <x v="0"/>
    <x v="0"/>
    <s v="COMMERCIAL HIGH EFFICIENCY HEAT PUMP STORAGE WATER HEATER"/>
    <x v="0"/>
    <x v="2"/>
    <x v="16"/>
    <x v="8"/>
    <m/>
  </r>
  <r>
    <n v="16595"/>
    <x v="0"/>
    <x v="0"/>
    <s v="COMMERCIAL REFERENCE GAS STORAGE WATER HEATER"/>
    <x v="0"/>
    <x v="2"/>
    <x v="16"/>
    <x v="0"/>
    <m/>
  </r>
  <r>
    <n v="16596"/>
    <x v="0"/>
    <x v="0"/>
    <s v="COMMERCIAL REFERENCE GAS STORAGE WATER HEATER"/>
    <x v="0"/>
    <x v="2"/>
    <x v="16"/>
    <x v="1"/>
    <m/>
  </r>
  <r>
    <n v="16597"/>
    <x v="0"/>
    <x v="0"/>
    <s v="COMMERCIAL REFERENCE GAS STORAGE WATER HEATER"/>
    <x v="0"/>
    <x v="2"/>
    <x v="16"/>
    <x v="2"/>
    <n v="7799118.5254006796"/>
  </r>
  <r>
    <n v="16598"/>
    <x v="0"/>
    <x v="0"/>
    <s v="COMMERCIAL REFERENCE GAS STORAGE WATER HEATER"/>
    <x v="0"/>
    <x v="2"/>
    <x v="16"/>
    <x v="8"/>
    <m/>
  </r>
  <r>
    <n v="16799"/>
    <x v="0"/>
    <x v="0"/>
    <s v="COMMERCIAL HIGH EFFICIENCY GAS STORAGE WATER HEATER"/>
    <x v="0"/>
    <x v="2"/>
    <x v="16"/>
    <x v="0"/>
    <m/>
  </r>
  <r>
    <n v="16800"/>
    <x v="0"/>
    <x v="0"/>
    <s v="COMMERCIAL HIGH EFFICIENCY GAS STORAGE WATER HEATER"/>
    <x v="0"/>
    <x v="2"/>
    <x v="16"/>
    <x v="1"/>
    <m/>
  </r>
  <r>
    <n v="16801"/>
    <x v="0"/>
    <x v="0"/>
    <s v="COMMERCIAL HIGH EFFICIENCY GAS STORAGE WATER HEATER"/>
    <x v="0"/>
    <x v="2"/>
    <x v="16"/>
    <x v="2"/>
    <n v="1976259.5298973499"/>
  </r>
  <r>
    <n v="16802"/>
    <x v="0"/>
    <x v="0"/>
    <s v="COMMERCIAL HIGH EFFICIENCY GAS STORAGE WATER HEATER"/>
    <x v="0"/>
    <x v="2"/>
    <x v="16"/>
    <x v="8"/>
    <m/>
  </r>
  <r>
    <n v="17003"/>
    <x v="0"/>
    <x v="0"/>
    <s v="COMMERCIAL ELECTRIC RESISTANCE STORAGE WATER HEATER"/>
    <x v="0"/>
    <x v="2"/>
    <x v="16"/>
    <x v="0"/>
    <n v="0"/>
  </r>
  <r>
    <n v="17004"/>
    <x v="0"/>
    <x v="0"/>
    <s v="COMMERCIAL ELECTRIC RESISTANCE STORAGE WATER HEATER"/>
    <x v="0"/>
    <x v="2"/>
    <x v="16"/>
    <x v="1"/>
    <m/>
  </r>
  <r>
    <n v="17005"/>
    <x v="0"/>
    <x v="0"/>
    <s v="COMMERCIAL ELECTRIC RESISTANCE STORAGE WATER HEATER"/>
    <x v="0"/>
    <x v="2"/>
    <x v="16"/>
    <x v="2"/>
    <m/>
  </r>
  <r>
    <n v="17006"/>
    <x v="0"/>
    <x v="0"/>
    <s v="COMMERCIAL ELECTRIC RESISTANCE STORAGE WATER HEATER"/>
    <x v="0"/>
    <x v="2"/>
    <x v="16"/>
    <x v="8"/>
    <m/>
  </r>
  <r>
    <n v="17207"/>
    <x v="0"/>
    <x v="0"/>
    <s v="COMMERCIAL REFERENCE OIL WATER HEATER"/>
    <x v="0"/>
    <x v="2"/>
    <x v="16"/>
    <x v="0"/>
    <m/>
  </r>
  <r>
    <n v="17208"/>
    <x v="0"/>
    <x v="0"/>
    <s v="COMMERCIAL REFERENCE OIL WATER HEATER"/>
    <x v="0"/>
    <x v="2"/>
    <x v="16"/>
    <x v="1"/>
    <n v="0"/>
  </r>
  <r>
    <n v="17209"/>
    <x v="0"/>
    <x v="0"/>
    <s v="COMMERCIAL REFERENCE OIL WATER HEATER"/>
    <x v="0"/>
    <x v="2"/>
    <x v="16"/>
    <x v="2"/>
    <m/>
  </r>
  <r>
    <n v="17210"/>
    <x v="0"/>
    <x v="0"/>
    <s v="COMMERCIAL REFERENCE OIL WATER HEATER"/>
    <x v="0"/>
    <x v="2"/>
    <x v="16"/>
    <x v="8"/>
    <m/>
  </r>
  <r>
    <n v="17411"/>
    <x v="0"/>
    <x v="0"/>
    <s v="COMMERCIAL HIGH EFFICIENCY OIL WATER HEATER"/>
    <x v="0"/>
    <x v="2"/>
    <x v="16"/>
    <x v="0"/>
    <m/>
  </r>
  <r>
    <n v="17412"/>
    <x v="0"/>
    <x v="0"/>
    <s v="COMMERCIAL HIGH EFFICIENCY OIL WATER HEATER"/>
    <x v="0"/>
    <x v="2"/>
    <x v="16"/>
    <x v="1"/>
    <n v="0"/>
  </r>
  <r>
    <n v="17413"/>
    <x v="0"/>
    <x v="0"/>
    <s v="COMMERCIAL HIGH EFFICIENCY OIL WATER HEATER"/>
    <x v="0"/>
    <x v="2"/>
    <x v="16"/>
    <x v="2"/>
    <m/>
  </r>
  <r>
    <n v="17414"/>
    <x v="0"/>
    <x v="0"/>
    <s v="COMMERCIAL HIGH EFFICIENCY OIL WATER HEATER"/>
    <x v="0"/>
    <x v="2"/>
    <x v="16"/>
    <x v="8"/>
    <m/>
  </r>
  <r>
    <n v="17620"/>
    <x v="0"/>
    <x v="0"/>
    <s v="REFERENCE LPG MEDIUM-DUTY VEHICLE"/>
    <x v="0"/>
    <x v="1"/>
    <x v="2"/>
    <x v="6"/>
    <m/>
  </r>
  <r>
    <n v="17621"/>
    <x v="0"/>
    <x v="0"/>
    <s v="REFERENCE LPG MEDIUM-DUTY VEHICLE"/>
    <x v="0"/>
    <x v="1"/>
    <x v="2"/>
    <x v="0"/>
    <m/>
  </r>
  <r>
    <n v="17622"/>
    <x v="0"/>
    <x v="0"/>
    <s v="REFERENCE LPG MEDIUM-DUTY VEHICLE"/>
    <x v="0"/>
    <x v="1"/>
    <x v="2"/>
    <x v="1"/>
    <m/>
  </r>
  <r>
    <n v="17623"/>
    <x v="0"/>
    <x v="0"/>
    <s v="REFERENCE LPG MEDIUM-DUTY VEHICLE"/>
    <x v="0"/>
    <x v="1"/>
    <x v="2"/>
    <x v="3"/>
    <n v="162536.02040604601"/>
  </r>
  <r>
    <n v="17624"/>
    <x v="0"/>
    <x v="0"/>
    <s v="REFERENCE LPG MEDIUM-DUTY VEHICLE"/>
    <x v="0"/>
    <x v="1"/>
    <x v="2"/>
    <x v="7"/>
    <m/>
  </r>
  <r>
    <n v="17875"/>
    <x v="0"/>
    <x v="0"/>
    <s v="BATTERY ELECTRIC MEDIUM-DUTY VEHICLE"/>
    <x v="0"/>
    <x v="1"/>
    <x v="2"/>
    <x v="6"/>
    <m/>
  </r>
  <r>
    <n v="17876"/>
    <x v="0"/>
    <x v="0"/>
    <s v="BATTERY ELECTRIC MEDIUM-DUTY VEHICLE"/>
    <x v="0"/>
    <x v="1"/>
    <x v="2"/>
    <x v="0"/>
    <n v="191.955739927774"/>
  </r>
  <r>
    <n v="17877"/>
    <x v="0"/>
    <x v="0"/>
    <s v="BATTERY ELECTRIC MEDIUM-DUTY VEHICLE"/>
    <x v="0"/>
    <x v="1"/>
    <x v="2"/>
    <x v="1"/>
    <m/>
  </r>
  <r>
    <n v="17878"/>
    <x v="0"/>
    <x v="0"/>
    <s v="BATTERY ELECTRIC MEDIUM-DUTY VEHICLE"/>
    <x v="0"/>
    <x v="1"/>
    <x v="2"/>
    <x v="3"/>
    <m/>
  </r>
  <r>
    <n v="17879"/>
    <x v="0"/>
    <x v="0"/>
    <s v="BATTERY ELECTRIC MEDIUM-DUTY VEHICLE"/>
    <x v="0"/>
    <x v="1"/>
    <x v="2"/>
    <x v="7"/>
    <m/>
  </r>
  <r>
    <n v="18130"/>
    <x v="0"/>
    <x v="0"/>
    <s v="REFERENCE DIESEL HEAVY-DUTY VEHICLE"/>
    <x v="0"/>
    <x v="1"/>
    <x v="17"/>
    <x v="6"/>
    <m/>
  </r>
  <r>
    <n v="18131"/>
    <x v="0"/>
    <x v="0"/>
    <s v="REFERENCE DIESEL HEAVY-DUTY VEHICLE"/>
    <x v="0"/>
    <x v="1"/>
    <x v="17"/>
    <x v="0"/>
    <m/>
  </r>
  <r>
    <n v="18132"/>
    <x v="0"/>
    <x v="0"/>
    <s v="REFERENCE DIESEL HEAVY-DUTY VEHICLE"/>
    <x v="0"/>
    <x v="1"/>
    <x v="17"/>
    <x v="1"/>
    <n v="54603202.1926497"/>
  </r>
  <r>
    <n v="18133"/>
    <x v="0"/>
    <x v="0"/>
    <s v="REFERENCE DIESEL HEAVY-DUTY VEHICLE"/>
    <x v="0"/>
    <x v="1"/>
    <x v="17"/>
    <x v="3"/>
    <m/>
  </r>
  <r>
    <n v="18134"/>
    <x v="0"/>
    <x v="0"/>
    <s v="REFERENCE DIESEL HEAVY-DUTY VEHICLE"/>
    <x v="0"/>
    <x v="1"/>
    <x v="17"/>
    <x v="9"/>
    <m/>
  </r>
  <r>
    <n v="18385"/>
    <x v="0"/>
    <x v="0"/>
    <s v="LNG HEAVY-DUTY VEHICLE"/>
    <x v="0"/>
    <x v="1"/>
    <x v="17"/>
    <x v="6"/>
    <m/>
  </r>
  <r>
    <n v="18386"/>
    <x v="0"/>
    <x v="0"/>
    <s v="LNG HEAVY-DUTY VEHICLE"/>
    <x v="0"/>
    <x v="1"/>
    <x v="17"/>
    <x v="0"/>
    <m/>
  </r>
  <r>
    <n v="18387"/>
    <x v="0"/>
    <x v="0"/>
    <s v="LNG HEAVY-DUTY VEHICLE"/>
    <x v="0"/>
    <x v="1"/>
    <x v="17"/>
    <x v="1"/>
    <m/>
  </r>
  <r>
    <n v="18388"/>
    <x v="0"/>
    <x v="0"/>
    <s v="LNG HEAVY-DUTY VEHICLE"/>
    <x v="0"/>
    <x v="1"/>
    <x v="17"/>
    <x v="3"/>
    <m/>
  </r>
  <r>
    <n v="18389"/>
    <x v="0"/>
    <x v="0"/>
    <s v="LNG HEAVY-DUTY VEHICLE"/>
    <x v="0"/>
    <x v="1"/>
    <x v="17"/>
    <x v="9"/>
    <n v="96042.8897057297"/>
  </r>
  <r>
    <n v="18640"/>
    <x v="0"/>
    <x v="0"/>
    <s v="REFERENCE GASOLINE HEAVY-DUTY VEHICLE"/>
    <x v="0"/>
    <x v="1"/>
    <x v="17"/>
    <x v="6"/>
    <n v="3954401.3960807999"/>
  </r>
  <r>
    <n v="18641"/>
    <x v="0"/>
    <x v="0"/>
    <s v="REFERENCE GASOLINE HEAVY-DUTY VEHICLE"/>
    <x v="0"/>
    <x v="1"/>
    <x v="17"/>
    <x v="0"/>
    <m/>
  </r>
  <r>
    <n v="18642"/>
    <x v="0"/>
    <x v="0"/>
    <s v="REFERENCE GASOLINE HEAVY-DUTY VEHICLE"/>
    <x v="0"/>
    <x v="1"/>
    <x v="17"/>
    <x v="1"/>
    <m/>
  </r>
  <r>
    <n v="18643"/>
    <x v="0"/>
    <x v="0"/>
    <s v="REFERENCE GASOLINE HEAVY-DUTY VEHICLE"/>
    <x v="0"/>
    <x v="1"/>
    <x v="17"/>
    <x v="3"/>
    <m/>
  </r>
  <r>
    <n v="18644"/>
    <x v="0"/>
    <x v="0"/>
    <s v="REFERENCE GASOLINE HEAVY-DUTY VEHICLE"/>
    <x v="0"/>
    <x v="1"/>
    <x v="17"/>
    <x v="9"/>
    <m/>
  </r>
  <r>
    <n v="18895"/>
    <x v="0"/>
    <x v="0"/>
    <s v="REFERENCE PROPANE HEAVY-DUTY VEHICLE"/>
    <x v="0"/>
    <x v="1"/>
    <x v="17"/>
    <x v="6"/>
    <m/>
  </r>
  <r>
    <n v="18896"/>
    <x v="0"/>
    <x v="0"/>
    <s v="REFERENCE PROPANE HEAVY-DUTY VEHICLE"/>
    <x v="0"/>
    <x v="1"/>
    <x v="17"/>
    <x v="0"/>
    <m/>
  </r>
  <r>
    <n v="18897"/>
    <x v="0"/>
    <x v="0"/>
    <s v="REFERENCE PROPANE HEAVY-DUTY VEHICLE"/>
    <x v="0"/>
    <x v="1"/>
    <x v="17"/>
    <x v="1"/>
    <m/>
  </r>
  <r>
    <n v="18898"/>
    <x v="0"/>
    <x v="0"/>
    <s v="REFERENCE PROPANE HEAVY-DUTY VEHICLE"/>
    <x v="0"/>
    <x v="1"/>
    <x v="17"/>
    <x v="3"/>
    <n v="408576.25969799602"/>
  </r>
  <r>
    <n v="18899"/>
    <x v="0"/>
    <x v="0"/>
    <s v="REFERENCE PROPANE HEAVY-DUTY VEHICLE"/>
    <x v="0"/>
    <x v="1"/>
    <x v="17"/>
    <x v="9"/>
    <m/>
  </r>
  <r>
    <n v="19150"/>
    <x v="0"/>
    <x v="0"/>
    <s v="REFERENCE GASOLINE LIGHT-DUTY AUTO"/>
    <x v="0"/>
    <x v="1"/>
    <x v="18"/>
    <x v="6"/>
    <n v="91350969.420904204"/>
  </r>
  <r>
    <n v="19151"/>
    <x v="0"/>
    <x v="0"/>
    <s v="REFERENCE GASOLINE LIGHT-DUTY AUTO"/>
    <x v="0"/>
    <x v="1"/>
    <x v="18"/>
    <x v="0"/>
    <m/>
  </r>
  <r>
    <n v="19152"/>
    <x v="0"/>
    <x v="0"/>
    <s v="REFERENCE GASOLINE LIGHT-DUTY AUTO"/>
    <x v="0"/>
    <x v="1"/>
    <x v="18"/>
    <x v="1"/>
    <m/>
  </r>
  <r>
    <n v="19153"/>
    <x v="0"/>
    <x v="0"/>
    <s v="REFERENCE GASOLINE LIGHT-DUTY AUTO"/>
    <x v="0"/>
    <x v="1"/>
    <x v="18"/>
    <x v="7"/>
    <m/>
  </r>
  <r>
    <n v="19154"/>
    <x v="0"/>
    <x v="0"/>
    <s v="REFERENCE GASOLINE LIGHT-DUTY AUTO"/>
    <x v="0"/>
    <x v="1"/>
    <x v="18"/>
    <x v="10"/>
    <m/>
  </r>
  <r>
    <n v="19405"/>
    <x v="0"/>
    <x v="0"/>
    <s v="ELECTRIC LIGHT-DUTY AUTO - 200 MILE RANGE"/>
    <x v="0"/>
    <x v="1"/>
    <x v="18"/>
    <x v="6"/>
    <m/>
  </r>
  <r>
    <n v="19406"/>
    <x v="0"/>
    <x v="0"/>
    <s v="ELECTRIC LIGHT-DUTY AUTO - 200 MILE RANGE"/>
    <x v="0"/>
    <x v="1"/>
    <x v="18"/>
    <x v="0"/>
    <n v="73714.949225284203"/>
  </r>
  <r>
    <n v="19407"/>
    <x v="0"/>
    <x v="0"/>
    <s v="ELECTRIC LIGHT-DUTY AUTO - 200 MILE RANGE"/>
    <x v="0"/>
    <x v="1"/>
    <x v="18"/>
    <x v="1"/>
    <m/>
  </r>
  <r>
    <n v="19408"/>
    <x v="0"/>
    <x v="0"/>
    <s v="ELECTRIC LIGHT-DUTY AUTO - 200 MILE RANGE"/>
    <x v="0"/>
    <x v="1"/>
    <x v="18"/>
    <x v="7"/>
    <m/>
  </r>
  <r>
    <n v="19409"/>
    <x v="0"/>
    <x v="0"/>
    <s v="ELECTRIC LIGHT-DUTY AUTO - 200 MILE RANGE"/>
    <x v="0"/>
    <x v="1"/>
    <x v="18"/>
    <x v="10"/>
    <m/>
  </r>
  <r>
    <n v="19660"/>
    <x v="0"/>
    <x v="0"/>
    <s v="PHEV - 50 MILE RANGE - LIGHT DUTY AUTO"/>
    <x v="0"/>
    <x v="1"/>
    <x v="18"/>
    <x v="6"/>
    <n v="13140.1620617725"/>
  </r>
  <r>
    <n v="19661"/>
    <x v="0"/>
    <x v="0"/>
    <s v="PHEV - 50 MILE RANGE - LIGHT DUTY AUTO"/>
    <x v="0"/>
    <x v="1"/>
    <x v="18"/>
    <x v="0"/>
    <n v="42561.735276217099"/>
  </r>
  <r>
    <n v="19662"/>
    <x v="0"/>
    <x v="0"/>
    <s v="PHEV - 50 MILE RANGE - LIGHT DUTY AUTO"/>
    <x v="0"/>
    <x v="1"/>
    <x v="18"/>
    <x v="1"/>
    <m/>
  </r>
  <r>
    <n v="19663"/>
    <x v="0"/>
    <x v="0"/>
    <s v="PHEV - 50 MILE RANGE - LIGHT DUTY AUTO"/>
    <x v="0"/>
    <x v="1"/>
    <x v="18"/>
    <x v="7"/>
    <m/>
  </r>
  <r>
    <n v="19664"/>
    <x v="0"/>
    <x v="0"/>
    <s v="PHEV - 50 MILE RANGE - LIGHT DUTY AUTO"/>
    <x v="0"/>
    <x v="1"/>
    <x v="18"/>
    <x v="10"/>
    <m/>
  </r>
  <r>
    <n v="19915"/>
    <x v="0"/>
    <x v="0"/>
    <s v="PHEV - 25 MILE RANGE - LIGHT DUTY AUTO"/>
    <x v="0"/>
    <x v="1"/>
    <x v="18"/>
    <x v="6"/>
    <n v="160723.08020652999"/>
  </r>
  <r>
    <n v="19916"/>
    <x v="0"/>
    <x v="0"/>
    <s v="PHEV - 25 MILE RANGE - LIGHT DUTY AUTO"/>
    <x v="0"/>
    <x v="1"/>
    <x v="18"/>
    <x v="0"/>
    <n v="80547.776633869304"/>
  </r>
  <r>
    <n v="19917"/>
    <x v="0"/>
    <x v="0"/>
    <s v="PHEV - 25 MILE RANGE - LIGHT DUTY AUTO"/>
    <x v="0"/>
    <x v="1"/>
    <x v="18"/>
    <x v="1"/>
    <m/>
  </r>
  <r>
    <n v="19918"/>
    <x v="0"/>
    <x v="0"/>
    <s v="PHEV - 25 MILE RANGE - LIGHT DUTY AUTO"/>
    <x v="0"/>
    <x v="1"/>
    <x v="18"/>
    <x v="7"/>
    <m/>
  </r>
  <r>
    <n v="19919"/>
    <x v="0"/>
    <x v="0"/>
    <s v="PHEV - 25 MILE RANGE - LIGHT DUTY AUTO"/>
    <x v="0"/>
    <x v="1"/>
    <x v="18"/>
    <x v="10"/>
    <m/>
  </r>
  <r>
    <n v="20170"/>
    <x v="0"/>
    <x v="0"/>
    <s v="CNG LIGHT-DUTY AUTO"/>
    <x v="0"/>
    <x v="1"/>
    <x v="18"/>
    <x v="6"/>
    <m/>
  </r>
  <r>
    <n v="20171"/>
    <x v="0"/>
    <x v="0"/>
    <s v="CNG LIGHT-DUTY AUTO"/>
    <x v="0"/>
    <x v="1"/>
    <x v="18"/>
    <x v="0"/>
    <m/>
  </r>
  <r>
    <n v="20172"/>
    <x v="0"/>
    <x v="0"/>
    <s v="CNG LIGHT-DUTY AUTO"/>
    <x v="0"/>
    <x v="1"/>
    <x v="18"/>
    <x v="1"/>
    <m/>
  </r>
  <r>
    <n v="20173"/>
    <x v="0"/>
    <x v="0"/>
    <s v="CNG LIGHT-DUTY AUTO"/>
    <x v="0"/>
    <x v="1"/>
    <x v="18"/>
    <x v="7"/>
    <n v="39198.622126232003"/>
  </r>
  <r>
    <n v="20174"/>
    <x v="0"/>
    <x v="0"/>
    <s v="CNG LIGHT-DUTY AUTO"/>
    <x v="0"/>
    <x v="1"/>
    <x v="18"/>
    <x v="10"/>
    <m/>
  </r>
  <r>
    <n v="20425"/>
    <x v="0"/>
    <x v="0"/>
    <s v="PROPANE ICE LIGHT-DUTY AUTO"/>
    <x v="0"/>
    <x v="1"/>
    <x v="18"/>
    <x v="6"/>
    <m/>
  </r>
  <r>
    <n v="20426"/>
    <x v="0"/>
    <x v="0"/>
    <s v="PROPANE ICE LIGHT-DUTY AUTO"/>
    <x v="0"/>
    <x v="1"/>
    <x v="18"/>
    <x v="0"/>
    <m/>
  </r>
  <r>
    <n v="20427"/>
    <x v="0"/>
    <x v="0"/>
    <s v="PROPANE ICE LIGHT-DUTY AUTO"/>
    <x v="0"/>
    <x v="1"/>
    <x v="18"/>
    <x v="1"/>
    <n v="47211.847804094403"/>
  </r>
  <r>
    <n v="20428"/>
    <x v="0"/>
    <x v="0"/>
    <s v="PROPANE ICE LIGHT-DUTY AUTO"/>
    <x v="0"/>
    <x v="1"/>
    <x v="18"/>
    <x v="7"/>
    <m/>
  </r>
  <r>
    <n v="20429"/>
    <x v="0"/>
    <x v="0"/>
    <s v="PROPANE ICE LIGHT-DUTY AUTO"/>
    <x v="0"/>
    <x v="1"/>
    <x v="18"/>
    <x v="10"/>
    <m/>
  </r>
  <r>
    <n v="20680"/>
    <x v="0"/>
    <x v="0"/>
    <s v="HYDROGEN FUEL-CELL LIGHT-DUTY AUTO"/>
    <x v="0"/>
    <x v="1"/>
    <x v="18"/>
    <x v="6"/>
    <m/>
  </r>
  <r>
    <n v="20681"/>
    <x v="0"/>
    <x v="0"/>
    <s v="HYDROGEN FUEL-CELL LIGHT-DUTY AUTO"/>
    <x v="0"/>
    <x v="1"/>
    <x v="18"/>
    <x v="0"/>
    <m/>
  </r>
  <r>
    <n v="20682"/>
    <x v="0"/>
    <x v="0"/>
    <s v="HYDROGEN FUEL-CELL LIGHT-DUTY AUTO"/>
    <x v="0"/>
    <x v="1"/>
    <x v="18"/>
    <x v="1"/>
    <m/>
  </r>
  <r>
    <n v="20683"/>
    <x v="0"/>
    <x v="0"/>
    <s v="HYDROGEN FUEL-CELL LIGHT-DUTY AUTO"/>
    <x v="0"/>
    <x v="1"/>
    <x v="18"/>
    <x v="7"/>
    <m/>
  </r>
  <r>
    <n v="20684"/>
    <x v="0"/>
    <x v="0"/>
    <s v="HYDROGEN FUEL-CELL LIGHT-DUTY AUTO"/>
    <x v="0"/>
    <x v="1"/>
    <x v="18"/>
    <x v="10"/>
    <n v="0"/>
  </r>
  <r>
    <n v="20935"/>
    <x v="0"/>
    <x v="0"/>
    <s v="DIESEL - ELECTRIC HYBRID LIGHT-DUTY AUTO"/>
    <x v="0"/>
    <x v="1"/>
    <x v="18"/>
    <x v="6"/>
    <m/>
  </r>
  <r>
    <n v="20936"/>
    <x v="0"/>
    <x v="0"/>
    <s v="DIESEL - ELECTRIC HYBRID LIGHT-DUTY AUTO"/>
    <x v="0"/>
    <x v="1"/>
    <x v="18"/>
    <x v="0"/>
    <m/>
  </r>
  <r>
    <n v="20937"/>
    <x v="0"/>
    <x v="0"/>
    <s v="DIESEL - ELECTRIC HYBRID LIGHT-DUTY AUTO"/>
    <x v="0"/>
    <x v="1"/>
    <x v="18"/>
    <x v="1"/>
    <n v="55.574843706882199"/>
  </r>
  <r>
    <n v="20938"/>
    <x v="0"/>
    <x v="0"/>
    <s v="DIESEL - ELECTRIC HYBRID LIGHT-DUTY AUTO"/>
    <x v="0"/>
    <x v="1"/>
    <x v="18"/>
    <x v="7"/>
    <m/>
  </r>
  <r>
    <n v="20939"/>
    <x v="0"/>
    <x v="0"/>
    <s v="DIESEL - ELECTRIC HYBRID LIGHT-DUTY AUTO"/>
    <x v="0"/>
    <x v="1"/>
    <x v="18"/>
    <x v="10"/>
    <m/>
  </r>
  <r>
    <n v="21190"/>
    <x v="0"/>
    <x v="0"/>
    <s v="GASOLINE-ELECTRIC HYBRID LIGHT-DUTY AUTO"/>
    <x v="0"/>
    <x v="1"/>
    <x v="18"/>
    <x v="6"/>
    <n v="2644315.8246234301"/>
  </r>
  <r>
    <n v="21191"/>
    <x v="0"/>
    <x v="0"/>
    <s v="GASOLINE-ELECTRIC HYBRID LIGHT-DUTY AUTO"/>
    <x v="0"/>
    <x v="1"/>
    <x v="18"/>
    <x v="0"/>
    <m/>
  </r>
  <r>
    <n v="21192"/>
    <x v="0"/>
    <x v="0"/>
    <s v="GASOLINE-ELECTRIC HYBRID LIGHT-DUTY AUTO"/>
    <x v="0"/>
    <x v="1"/>
    <x v="18"/>
    <x v="1"/>
    <m/>
  </r>
  <r>
    <n v="21193"/>
    <x v="0"/>
    <x v="0"/>
    <s v="GASOLINE-ELECTRIC HYBRID LIGHT-DUTY AUTO"/>
    <x v="0"/>
    <x v="1"/>
    <x v="18"/>
    <x v="7"/>
    <m/>
  </r>
  <r>
    <n v="21194"/>
    <x v="0"/>
    <x v="0"/>
    <s v="GASOLINE-ELECTRIC HYBRID LIGHT-DUTY AUTO"/>
    <x v="0"/>
    <x v="1"/>
    <x v="18"/>
    <x v="10"/>
    <m/>
  </r>
  <r>
    <n v="21445"/>
    <x v="0"/>
    <x v="0"/>
    <s v="REFERENCE TDI LIGHT-DUTY AUTO"/>
    <x v="0"/>
    <x v="1"/>
    <x v="18"/>
    <x v="6"/>
    <m/>
  </r>
  <r>
    <n v="21446"/>
    <x v="0"/>
    <x v="0"/>
    <s v="REFERENCE TDI LIGHT-DUTY AUTO"/>
    <x v="0"/>
    <x v="1"/>
    <x v="18"/>
    <x v="0"/>
    <m/>
  </r>
  <r>
    <n v="21447"/>
    <x v="0"/>
    <x v="0"/>
    <s v="REFERENCE TDI LIGHT-DUTY AUTO"/>
    <x v="0"/>
    <x v="1"/>
    <x v="18"/>
    <x v="1"/>
    <n v="2078157.9778908801"/>
  </r>
  <r>
    <n v="21448"/>
    <x v="0"/>
    <x v="0"/>
    <s v="REFERENCE TDI LIGHT-DUTY AUTO"/>
    <x v="0"/>
    <x v="1"/>
    <x v="18"/>
    <x v="7"/>
    <m/>
  </r>
  <r>
    <n v="21449"/>
    <x v="0"/>
    <x v="0"/>
    <s v="REFERENCE TDI LIGHT-DUTY AUTO"/>
    <x v="0"/>
    <x v="1"/>
    <x v="18"/>
    <x v="10"/>
    <m/>
  </r>
  <r>
    <n v="21700"/>
    <x v="0"/>
    <x v="0"/>
    <s v="REFERENCE GASOLINE LIGHT-DUTY TRUCK"/>
    <x v="0"/>
    <x v="1"/>
    <x v="19"/>
    <x v="6"/>
    <n v="215280880.37909099"/>
  </r>
  <r>
    <n v="21701"/>
    <x v="0"/>
    <x v="0"/>
    <s v="REFERENCE GASOLINE LIGHT-DUTY TRUCK"/>
    <x v="0"/>
    <x v="1"/>
    <x v="19"/>
    <x v="0"/>
    <n v="0"/>
  </r>
  <r>
    <n v="21702"/>
    <x v="0"/>
    <x v="0"/>
    <s v="REFERENCE GASOLINE LIGHT-DUTY TRUCK"/>
    <x v="0"/>
    <x v="1"/>
    <x v="19"/>
    <x v="1"/>
    <n v="0"/>
  </r>
  <r>
    <n v="21703"/>
    <x v="0"/>
    <x v="0"/>
    <s v="REFERENCE GASOLINE LIGHT-DUTY TRUCK"/>
    <x v="0"/>
    <x v="1"/>
    <x v="19"/>
    <x v="7"/>
    <n v="0"/>
  </r>
  <r>
    <n v="21704"/>
    <x v="0"/>
    <x v="0"/>
    <s v="REFERENCE GASOLINE LIGHT-DUTY TRUCK"/>
    <x v="0"/>
    <x v="1"/>
    <x v="19"/>
    <x v="10"/>
    <n v="0"/>
  </r>
  <r>
    <n v="21955"/>
    <x v="0"/>
    <x v="0"/>
    <s v="ELECTRIC LIGHT-DUTY TRUCK - 200 MILE RANGE"/>
    <x v="0"/>
    <x v="1"/>
    <x v="19"/>
    <x v="6"/>
    <n v="0"/>
  </r>
  <r>
    <n v="21956"/>
    <x v="0"/>
    <x v="0"/>
    <s v="ELECTRIC LIGHT-DUTY TRUCK - 200 MILE RANGE"/>
    <x v="0"/>
    <x v="1"/>
    <x v="19"/>
    <x v="0"/>
    <n v="38015.458426317797"/>
  </r>
  <r>
    <n v="21957"/>
    <x v="0"/>
    <x v="0"/>
    <s v="ELECTRIC LIGHT-DUTY TRUCK - 200 MILE RANGE"/>
    <x v="0"/>
    <x v="1"/>
    <x v="19"/>
    <x v="1"/>
    <n v="0"/>
  </r>
  <r>
    <n v="21958"/>
    <x v="0"/>
    <x v="0"/>
    <s v="ELECTRIC LIGHT-DUTY TRUCK - 200 MILE RANGE"/>
    <x v="0"/>
    <x v="1"/>
    <x v="19"/>
    <x v="7"/>
    <n v="0"/>
  </r>
  <r>
    <n v="21959"/>
    <x v="0"/>
    <x v="0"/>
    <s v="ELECTRIC LIGHT-DUTY TRUCK - 200 MILE RANGE"/>
    <x v="0"/>
    <x v="1"/>
    <x v="19"/>
    <x v="10"/>
    <n v="0"/>
  </r>
  <r>
    <n v="22210"/>
    <x v="0"/>
    <x v="0"/>
    <s v="PHEV - GASOLINE - 50 MILE RANGE - LIGHT DUTY TRUCK"/>
    <x v="0"/>
    <x v="1"/>
    <x v="19"/>
    <x v="6"/>
    <n v="15786.4241643613"/>
  </r>
  <r>
    <n v="22211"/>
    <x v="0"/>
    <x v="0"/>
    <s v="PHEV - GASOLINE - 50 MILE RANGE - LIGHT DUTY TRUCK"/>
    <x v="0"/>
    <x v="1"/>
    <x v="19"/>
    <x v="0"/>
    <n v="55261.873346609202"/>
  </r>
  <r>
    <n v="22212"/>
    <x v="0"/>
    <x v="0"/>
    <s v="PHEV - GASOLINE - 50 MILE RANGE - LIGHT DUTY TRUCK"/>
    <x v="0"/>
    <x v="1"/>
    <x v="19"/>
    <x v="1"/>
    <n v="0"/>
  </r>
  <r>
    <n v="22213"/>
    <x v="0"/>
    <x v="0"/>
    <s v="PHEV - GASOLINE - 50 MILE RANGE - LIGHT DUTY TRUCK"/>
    <x v="0"/>
    <x v="1"/>
    <x v="19"/>
    <x v="7"/>
    <n v="0"/>
  </r>
  <r>
    <n v="22214"/>
    <x v="0"/>
    <x v="0"/>
    <s v="PHEV - GASOLINE - 50 MILE RANGE - LIGHT DUTY TRUCK"/>
    <x v="0"/>
    <x v="1"/>
    <x v="19"/>
    <x v="10"/>
    <n v="0"/>
  </r>
  <r>
    <n v="22465"/>
    <x v="0"/>
    <x v="0"/>
    <s v="PHEV - GASOLINE - 25 MILE RANGE - LIGHT DUTY TRUCK"/>
    <x v="0"/>
    <x v="1"/>
    <x v="19"/>
    <x v="6"/>
    <n v="79551.956444633906"/>
  </r>
  <r>
    <n v="22466"/>
    <x v="0"/>
    <x v="0"/>
    <s v="PHEV - GASOLINE - 25 MILE RANGE - LIGHT DUTY TRUCK"/>
    <x v="0"/>
    <x v="1"/>
    <x v="19"/>
    <x v="0"/>
    <n v="45412.051367757602"/>
  </r>
  <r>
    <n v="22467"/>
    <x v="0"/>
    <x v="0"/>
    <s v="PHEV - GASOLINE - 25 MILE RANGE - LIGHT DUTY TRUCK"/>
    <x v="0"/>
    <x v="1"/>
    <x v="19"/>
    <x v="1"/>
    <n v="0"/>
  </r>
  <r>
    <n v="22468"/>
    <x v="0"/>
    <x v="0"/>
    <s v="PHEV - GASOLINE - 25 MILE RANGE - LIGHT DUTY TRUCK"/>
    <x v="0"/>
    <x v="1"/>
    <x v="19"/>
    <x v="7"/>
    <n v="0"/>
  </r>
  <r>
    <n v="22469"/>
    <x v="0"/>
    <x v="0"/>
    <s v="PHEV - GASOLINE - 25 MILE RANGE - LIGHT DUTY TRUCK"/>
    <x v="0"/>
    <x v="1"/>
    <x v="19"/>
    <x v="10"/>
    <n v="0"/>
  </r>
  <r>
    <n v="22720"/>
    <x v="0"/>
    <x v="0"/>
    <s v="CNG LIGHT-DUTY TRUCK"/>
    <x v="0"/>
    <x v="1"/>
    <x v="19"/>
    <x v="6"/>
    <n v="0"/>
  </r>
  <r>
    <n v="22721"/>
    <x v="0"/>
    <x v="0"/>
    <s v="CNG LIGHT-DUTY TRUCK"/>
    <x v="0"/>
    <x v="1"/>
    <x v="19"/>
    <x v="0"/>
    <n v="0"/>
  </r>
  <r>
    <n v="22722"/>
    <x v="0"/>
    <x v="0"/>
    <s v="CNG LIGHT-DUTY TRUCK"/>
    <x v="0"/>
    <x v="1"/>
    <x v="19"/>
    <x v="1"/>
    <n v="0"/>
  </r>
  <r>
    <n v="22723"/>
    <x v="0"/>
    <x v="0"/>
    <s v="CNG LIGHT-DUTY TRUCK"/>
    <x v="0"/>
    <x v="1"/>
    <x v="19"/>
    <x v="7"/>
    <n v="380574.09474539501"/>
  </r>
  <r>
    <n v="22724"/>
    <x v="0"/>
    <x v="0"/>
    <s v="CNG LIGHT-DUTY TRUCK"/>
    <x v="0"/>
    <x v="1"/>
    <x v="19"/>
    <x v="10"/>
    <n v="0"/>
  </r>
  <r>
    <n v="22975"/>
    <x v="0"/>
    <x v="0"/>
    <s v="PROPANE ICE LIGHT-DUTY TRUCK"/>
    <x v="0"/>
    <x v="1"/>
    <x v="19"/>
    <x v="6"/>
    <n v="0"/>
  </r>
  <r>
    <n v="22976"/>
    <x v="0"/>
    <x v="0"/>
    <s v="PROPANE ICE LIGHT-DUTY TRUCK"/>
    <x v="0"/>
    <x v="1"/>
    <x v="19"/>
    <x v="0"/>
    <n v="0"/>
  </r>
  <r>
    <n v="22977"/>
    <x v="0"/>
    <x v="0"/>
    <s v="PROPANE ICE LIGHT-DUTY TRUCK"/>
    <x v="0"/>
    <x v="1"/>
    <x v="19"/>
    <x v="1"/>
    <n v="817593.40419766901"/>
  </r>
  <r>
    <n v="22978"/>
    <x v="0"/>
    <x v="0"/>
    <s v="PROPANE ICE LIGHT-DUTY TRUCK"/>
    <x v="0"/>
    <x v="1"/>
    <x v="19"/>
    <x v="7"/>
    <n v="0"/>
  </r>
  <r>
    <n v="22979"/>
    <x v="0"/>
    <x v="0"/>
    <s v="PROPANE ICE LIGHT-DUTY TRUCK"/>
    <x v="0"/>
    <x v="1"/>
    <x v="19"/>
    <x v="10"/>
    <n v="0"/>
  </r>
  <r>
    <n v="23230"/>
    <x v="0"/>
    <x v="0"/>
    <s v="HYDROGEN FUEL-CELL LIGHT-DUTY TRUCK"/>
    <x v="0"/>
    <x v="1"/>
    <x v="19"/>
    <x v="6"/>
    <n v="0"/>
  </r>
  <r>
    <n v="23231"/>
    <x v="0"/>
    <x v="0"/>
    <s v="HYDROGEN FUEL-CELL LIGHT-DUTY TRUCK"/>
    <x v="0"/>
    <x v="1"/>
    <x v="19"/>
    <x v="0"/>
    <n v="0"/>
  </r>
  <r>
    <n v="23232"/>
    <x v="0"/>
    <x v="0"/>
    <s v="HYDROGEN FUEL-CELL LIGHT-DUTY TRUCK"/>
    <x v="0"/>
    <x v="1"/>
    <x v="19"/>
    <x v="1"/>
    <n v="0"/>
  </r>
  <r>
    <n v="23233"/>
    <x v="0"/>
    <x v="0"/>
    <s v="HYDROGEN FUEL-CELL LIGHT-DUTY TRUCK"/>
    <x v="0"/>
    <x v="1"/>
    <x v="19"/>
    <x v="7"/>
    <n v="0"/>
  </r>
  <r>
    <n v="23234"/>
    <x v="0"/>
    <x v="0"/>
    <s v="HYDROGEN FUEL-CELL LIGHT-DUTY TRUCK"/>
    <x v="0"/>
    <x v="1"/>
    <x v="19"/>
    <x v="10"/>
    <n v="3445.7947188811199"/>
  </r>
  <r>
    <n v="23485"/>
    <x v="0"/>
    <x v="0"/>
    <s v="ELECTRIC - DIESEL HYBRID LIGHT-DUTY TRUCK"/>
    <x v="0"/>
    <x v="1"/>
    <x v="19"/>
    <x v="6"/>
    <n v="381075.38278208702"/>
  </r>
  <r>
    <n v="23486"/>
    <x v="0"/>
    <x v="0"/>
    <s v="ELECTRIC - DIESEL HYBRID LIGHT-DUTY TRUCK"/>
    <x v="0"/>
    <x v="1"/>
    <x v="19"/>
    <x v="0"/>
    <n v="0"/>
  </r>
  <r>
    <n v="23487"/>
    <x v="0"/>
    <x v="0"/>
    <s v="ELECTRIC - DIESEL HYBRID LIGHT-DUTY TRUCK"/>
    <x v="0"/>
    <x v="1"/>
    <x v="19"/>
    <x v="1"/>
    <n v="0"/>
  </r>
  <r>
    <n v="23488"/>
    <x v="0"/>
    <x v="0"/>
    <s v="ELECTRIC - DIESEL HYBRID LIGHT-DUTY TRUCK"/>
    <x v="0"/>
    <x v="1"/>
    <x v="19"/>
    <x v="7"/>
    <n v="0"/>
  </r>
  <r>
    <n v="23489"/>
    <x v="0"/>
    <x v="0"/>
    <s v="ELECTRIC - DIESEL HYBRID LIGHT-DUTY TRUCK"/>
    <x v="0"/>
    <x v="1"/>
    <x v="19"/>
    <x v="10"/>
    <n v="0"/>
  </r>
  <r>
    <n v="23740"/>
    <x v="0"/>
    <x v="0"/>
    <s v="ELECTRIC - GASOLINE HYBRID LIGHT-DUTY TRUCK"/>
    <x v="0"/>
    <x v="1"/>
    <x v="19"/>
    <x v="6"/>
    <n v="0"/>
  </r>
  <r>
    <n v="23741"/>
    <x v="0"/>
    <x v="0"/>
    <s v="ELECTRIC - GASOLINE HYBRID LIGHT-DUTY TRUCK"/>
    <x v="0"/>
    <x v="1"/>
    <x v="19"/>
    <x v="0"/>
    <n v="0"/>
  </r>
  <r>
    <n v="23742"/>
    <x v="0"/>
    <x v="0"/>
    <s v="ELECTRIC - GASOLINE HYBRID LIGHT-DUTY TRUCK"/>
    <x v="0"/>
    <x v="1"/>
    <x v="19"/>
    <x v="1"/>
    <n v="0"/>
  </r>
  <r>
    <n v="23743"/>
    <x v="0"/>
    <x v="0"/>
    <s v="ELECTRIC - GASOLINE HYBRID LIGHT-DUTY TRUCK"/>
    <x v="0"/>
    <x v="1"/>
    <x v="19"/>
    <x v="7"/>
    <n v="0"/>
  </r>
  <r>
    <n v="23744"/>
    <x v="0"/>
    <x v="0"/>
    <s v="ELECTRIC - GASOLINE HYBRID LIGHT-DUTY TRUCK"/>
    <x v="0"/>
    <x v="1"/>
    <x v="19"/>
    <x v="10"/>
    <n v="0"/>
  </r>
  <r>
    <n v="23995"/>
    <x v="0"/>
    <x v="0"/>
    <s v="REFERENCE TDI LIGHT-DUTY TRUCK"/>
    <x v="0"/>
    <x v="1"/>
    <x v="19"/>
    <x v="6"/>
    <n v="0"/>
  </r>
  <r>
    <n v="23996"/>
    <x v="0"/>
    <x v="0"/>
    <s v="REFERENCE TDI LIGHT-DUTY TRUCK"/>
    <x v="0"/>
    <x v="1"/>
    <x v="19"/>
    <x v="0"/>
    <n v="0"/>
  </r>
  <r>
    <n v="23997"/>
    <x v="0"/>
    <x v="0"/>
    <s v="REFERENCE TDI LIGHT-DUTY TRUCK"/>
    <x v="0"/>
    <x v="1"/>
    <x v="19"/>
    <x v="1"/>
    <n v="6831589.8534527496"/>
  </r>
  <r>
    <n v="23998"/>
    <x v="0"/>
    <x v="0"/>
    <s v="REFERENCE TDI LIGHT-DUTY TRUCK"/>
    <x v="0"/>
    <x v="1"/>
    <x v="19"/>
    <x v="7"/>
    <n v="0"/>
  </r>
  <r>
    <n v="23999"/>
    <x v="0"/>
    <x v="0"/>
    <s v="REFERENCE TDI LIGHT-DUTY TRUCK"/>
    <x v="0"/>
    <x v="1"/>
    <x v="19"/>
    <x v="10"/>
    <n v="0"/>
  </r>
  <r>
    <n v="24250"/>
    <x v="0"/>
    <x v="0"/>
    <s v="ELECTRIC HEAVY DUTY VEHICLE"/>
    <x v="0"/>
    <x v="1"/>
    <x v="17"/>
    <x v="6"/>
    <m/>
  </r>
  <r>
    <n v="24251"/>
    <x v="0"/>
    <x v="0"/>
    <s v="ELECTRIC HEAVY DUTY VEHICLE"/>
    <x v="0"/>
    <x v="1"/>
    <x v="17"/>
    <x v="0"/>
    <n v="0"/>
  </r>
  <r>
    <n v="24252"/>
    <x v="0"/>
    <x v="0"/>
    <s v="ELECTRIC HEAVY DUTY VEHICLE"/>
    <x v="0"/>
    <x v="1"/>
    <x v="17"/>
    <x v="1"/>
    <m/>
  </r>
  <r>
    <n v="24253"/>
    <x v="0"/>
    <x v="0"/>
    <s v="ELECTRIC HEAVY DUTY VEHICLE"/>
    <x v="0"/>
    <x v="1"/>
    <x v="17"/>
    <x v="3"/>
    <m/>
  </r>
  <r>
    <n v="24254"/>
    <x v="0"/>
    <x v="0"/>
    <s v="ELECTRIC HEAVY DUTY VEHICLE"/>
    <x v="0"/>
    <x v="1"/>
    <x v="17"/>
    <x v="9"/>
    <m/>
  </r>
  <r>
    <n v="24490"/>
    <x v="0"/>
    <x v="0"/>
    <s v="REFERENCE INDUSTRIAL NATURAL GAS FURNACE"/>
    <x v="0"/>
    <x v="3"/>
    <x v="20"/>
    <x v="0"/>
    <m/>
  </r>
  <r>
    <n v="24491"/>
    <x v="0"/>
    <x v="0"/>
    <s v="REFERENCE INDUSTRIAL NATURAL GAS FURNACE"/>
    <x v="0"/>
    <x v="3"/>
    <x v="20"/>
    <x v="2"/>
    <n v="4913426.0334240403"/>
  </r>
  <r>
    <n v="24592"/>
    <x v="0"/>
    <x v="0"/>
    <s v="REFERENCE INDUSTRIAL AIR SOURCE HEAT PUMP"/>
    <x v="0"/>
    <x v="3"/>
    <x v="20"/>
    <x v="0"/>
    <n v="5970.7111037146396"/>
  </r>
  <r>
    <n v="24593"/>
    <x v="0"/>
    <x v="0"/>
    <s v="REFERENCE INDUSTRIAL AIR SOURCE HEAT PUMP"/>
    <x v="0"/>
    <x v="3"/>
    <x v="20"/>
    <x v="2"/>
    <m/>
  </r>
  <r>
    <n v="24724"/>
    <x v="0"/>
    <x v="0"/>
    <s v="INDUSTRIAL RESIDUAL FUEL OIL OIL BOILER"/>
    <x v="0"/>
    <x v="3"/>
    <x v="21"/>
    <x v="0"/>
    <m/>
  </r>
  <r>
    <n v="24725"/>
    <x v="0"/>
    <x v="0"/>
    <s v="INDUSTRIAL RESIDUAL FUEL OIL OIL BOILER"/>
    <x v="0"/>
    <x v="3"/>
    <x v="21"/>
    <x v="1"/>
    <m/>
  </r>
  <r>
    <n v="24726"/>
    <x v="0"/>
    <x v="0"/>
    <s v="INDUSTRIAL RESIDUAL FUEL OIL OIL BOILER"/>
    <x v="0"/>
    <x v="3"/>
    <x v="21"/>
    <x v="2"/>
    <m/>
  </r>
  <r>
    <n v="24727"/>
    <x v="0"/>
    <x v="0"/>
    <s v="INDUSTRIAL RESIDUAL FUEL OIL OIL BOILER"/>
    <x v="0"/>
    <x v="3"/>
    <x v="21"/>
    <x v="4"/>
    <m/>
  </r>
  <r>
    <n v="24728"/>
    <x v="0"/>
    <x v="0"/>
    <s v="INDUSTRIAL RESIDUAL FUEL OIL OIL BOILER"/>
    <x v="0"/>
    <x v="3"/>
    <x v="21"/>
    <x v="11"/>
    <n v="6824.7923670566597"/>
  </r>
  <r>
    <n v="24729"/>
    <x v="0"/>
    <x v="0"/>
    <s v="INDUSTRIAL RESIDUAL FUEL OIL OIL BOILER"/>
    <x v="0"/>
    <x v="3"/>
    <x v="21"/>
    <x v="12"/>
    <m/>
  </r>
  <r>
    <n v="24730"/>
    <x v="0"/>
    <x v="0"/>
    <s v="INDUSTRIAL RESIDUAL FUEL OIL OIL BOILER"/>
    <x v="0"/>
    <x v="3"/>
    <x v="21"/>
    <x v="13"/>
    <m/>
  </r>
  <r>
    <n v="24731"/>
    <x v="0"/>
    <x v="0"/>
    <s v="INDUSTRIAL RESIDUAL FUEL OIL OIL BOILER"/>
    <x v="0"/>
    <x v="3"/>
    <x v="21"/>
    <x v="14"/>
    <m/>
  </r>
  <r>
    <n v="25132"/>
    <x v="0"/>
    <x v="0"/>
    <s v="INDUSTRIAL COAL BOILER"/>
    <x v="0"/>
    <x v="3"/>
    <x v="21"/>
    <x v="0"/>
    <m/>
  </r>
  <r>
    <n v="25133"/>
    <x v="0"/>
    <x v="0"/>
    <s v="INDUSTRIAL COAL BOILER"/>
    <x v="0"/>
    <x v="3"/>
    <x v="21"/>
    <x v="1"/>
    <m/>
  </r>
  <r>
    <n v="25134"/>
    <x v="0"/>
    <x v="0"/>
    <s v="INDUSTRIAL COAL BOILER"/>
    <x v="0"/>
    <x v="3"/>
    <x v="21"/>
    <x v="2"/>
    <m/>
  </r>
  <r>
    <n v="25135"/>
    <x v="0"/>
    <x v="0"/>
    <s v="INDUSTRIAL COAL BOILER"/>
    <x v="0"/>
    <x v="3"/>
    <x v="21"/>
    <x v="4"/>
    <m/>
  </r>
  <r>
    <n v="25136"/>
    <x v="0"/>
    <x v="0"/>
    <s v="INDUSTRIAL COAL BOILER"/>
    <x v="0"/>
    <x v="3"/>
    <x v="21"/>
    <x v="11"/>
    <m/>
  </r>
  <r>
    <n v="25137"/>
    <x v="0"/>
    <x v="0"/>
    <s v="INDUSTRIAL COAL BOILER"/>
    <x v="0"/>
    <x v="3"/>
    <x v="21"/>
    <x v="12"/>
    <n v="900375.70678471797"/>
  </r>
  <r>
    <n v="25138"/>
    <x v="0"/>
    <x v="0"/>
    <s v="INDUSTRIAL COAL BOILER"/>
    <x v="0"/>
    <x v="3"/>
    <x v="21"/>
    <x v="13"/>
    <m/>
  </r>
  <r>
    <n v="25139"/>
    <x v="0"/>
    <x v="0"/>
    <s v="INDUSTRIAL COAL BOILER"/>
    <x v="0"/>
    <x v="3"/>
    <x v="21"/>
    <x v="14"/>
    <m/>
  </r>
  <r>
    <n v="25540"/>
    <x v="0"/>
    <x v="0"/>
    <s v="INDUSTRIAL DISTILLATE FUEL OIL BOILER"/>
    <x v="0"/>
    <x v="3"/>
    <x v="21"/>
    <x v="0"/>
    <m/>
  </r>
  <r>
    <n v="25541"/>
    <x v="0"/>
    <x v="0"/>
    <s v="INDUSTRIAL DISTILLATE FUEL OIL BOILER"/>
    <x v="0"/>
    <x v="3"/>
    <x v="21"/>
    <x v="1"/>
    <n v="522178.31211896997"/>
  </r>
  <r>
    <n v="25542"/>
    <x v="0"/>
    <x v="0"/>
    <s v="INDUSTRIAL DISTILLATE FUEL OIL BOILER"/>
    <x v="0"/>
    <x v="3"/>
    <x v="21"/>
    <x v="2"/>
    <m/>
  </r>
  <r>
    <n v="25543"/>
    <x v="0"/>
    <x v="0"/>
    <s v="INDUSTRIAL DISTILLATE FUEL OIL BOILER"/>
    <x v="0"/>
    <x v="3"/>
    <x v="21"/>
    <x v="4"/>
    <m/>
  </r>
  <r>
    <n v="25544"/>
    <x v="0"/>
    <x v="0"/>
    <s v="INDUSTRIAL DISTILLATE FUEL OIL BOILER"/>
    <x v="0"/>
    <x v="3"/>
    <x v="21"/>
    <x v="11"/>
    <m/>
  </r>
  <r>
    <n v="25545"/>
    <x v="0"/>
    <x v="0"/>
    <s v="INDUSTRIAL DISTILLATE FUEL OIL BOILER"/>
    <x v="0"/>
    <x v="3"/>
    <x v="21"/>
    <x v="12"/>
    <m/>
  </r>
  <r>
    <n v="25546"/>
    <x v="0"/>
    <x v="0"/>
    <s v="INDUSTRIAL DISTILLATE FUEL OIL BOILER"/>
    <x v="0"/>
    <x v="3"/>
    <x v="21"/>
    <x v="13"/>
    <m/>
  </r>
  <r>
    <n v="25547"/>
    <x v="0"/>
    <x v="0"/>
    <s v="INDUSTRIAL DISTILLATE FUEL OIL BOILER"/>
    <x v="0"/>
    <x v="3"/>
    <x v="21"/>
    <x v="14"/>
    <m/>
  </r>
  <r>
    <n v="25948"/>
    <x v="0"/>
    <x v="0"/>
    <s v="INDUSTRIAL PIPELINE GAS BOILER"/>
    <x v="0"/>
    <x v="3"/>
    <x v="21"/>
    <x v="0"/>
    <m/>
  </r>
  <r>
    <n v="25949"/>
    <x v="0"/>
    <x v="0"/>
    <s v="INDUSTRIAL PIPELINE GAS BOILER"/>
    <x v="0"/>
    <x v="3"/>
    <x v="21"/>
    <x v="1"/>
    <m/>
  </r>
  <r>
    <n v="25950"/>
    <x v="0"/>
    <x v="0"/>
    <s v="INDUSTRIAL PIPELINE GAS BOILER"/>
    <x v="0"/>
    <x v="3"/>
    <x v="21"/>
    <x v="2"/>
    <n v="10054800.738116801"/>
  </r>
  <r>
    <n v="25951"/>
    <x v="0"/>
    <x v="0"/>
    <s v="INDUSTRIAL PIPELINE GAS BOILER"/>
    <x v="0"/>
    <x v="3"/>
    <x v="21"/>
    <x v="4"/>
    <m/>
  </r>
  <r>
    <n v="25952"/>
    <x v="0"/>
    <x v="0"/>
    <s v="INDUSTRIAL PIPELINE GAS BOILER"/>
    <x v="0"/>
    <x v="3"/>
    <x v="21"/>
    <x v="11"/>
    <m/>
  </r>
  <r>
    <n v="25953"/>
    <x v="0"/>
    <x v="0"/>
    <s v="INDUSTRIAL PIPELINE GAS BOILER"/>
    <x v="0"/>
    <x v="3"/>
    <x v="21"/>
    <x v="12"/>
    <m/>
  </r>
  <r>
    <n v="25954"/>
    <x v="0"/>
    <x v="0"/>
    <s v="INDUSTRIAL PIPELINE GAS BOILER"/>
    <x v="0"/>
    <x v="3"/>
    <x v="21"/>
    <x v="13"/>
    <m/>
  </r>
  <r>
    <n v="25955"/>
    <x v="0"/>
    <x v="0"/>
    <s v="INDUSTRIAL PIPELINE GAS BOILER"/>
    <x v="0"/>
    <x v="3"/>
    <x v="21"/>
    <x v="14"/>
    <m/>
  </r>
  <r>
    <n v="26356"/>
    <x v="0"/>
    <x v="0"/>
    <s v="ELECTRIC BOILER"/>
    <x v="0"/>
    <x v="3"/>
    <x v="21"/>
    <x v="0"/>
    <n v="0"/>
  </r>
  <r>
    <n v="26357"/>
    <x v="0"/>
    <x v="0"/>
    <s v="ELECTRIC BOILER"/>
    <x v="0"/>
    <x v="3"/>
    <x v="21"/>
    <x v="1"/>
    <m/>
  </r>
  <r>
    <n v="26358"/>
    <x v="0"/>
    <x v="0"/>
    <s v="ELECTRIC BOILER"/>
    <x v="0"/>
    <x v="3"/>
    <x v="21"/>
    <x v="2"/>
    <m/>
  </r>
  <r>
    <n v="26359"/>
    <x v="0"/>
    <x v="0"/>
    <s v="ELECTRIC BOILER"/>
    <x v="0"/>
    <x v="3"/>
    <x v="21"/>
    <x v="4"/>
    <m/>
  </r>
  <r>
    <n v="26360"/>
    <x v="0"/>
    <x v="0"/>
    <s v="ELECTRIC BOILER"/>
    <x v="0"/>
    <x v="3"/>
    <x v="21"/>
    <x v="11"/>
    <m/>
  </r>
  <r>
    <n v="26361"/>
    <x v="0"/>
    <x v="0"/>
    <s v="ELECTRIC BOILER"/>
    <x v="0"/>
    <x v="3"/>
    <x v="21"/>
    <x v="12"/>
    <m/>
  </r>
  <r>
    <n v="26362"/>
    <x v="0"/>
    <x v="0"/>
    <s v="ELECTRIC BOILER"/>
    <x v="0"/>
    <x v="3"/>
    <x v="21"/>
    <x v="13"/>
    <m/>
  </r>
  <r>
    <n v="26363"/>
    <x v="0"/>
    <x v="0"/>
    <s v="ELECTRIC BOILER"/>
    <x v="0"/>
    <x v="3"/>
    <x v="21"/>
    <x v="14"/>
    <m/>
  </r>
  <r>
    <n v="26764"/>
    <x v="0"/>
    <x v="0"/>
    <s v="INDUSTRIAL PETROLEUM COKE BOILER"/>
    <x v="0"/>
    <x v="3"/>
    <x v="21"/>
    <x v="0"/>
    <m/>
  </r>
  <r>
    <n v="26765"/>
    <x v="0"/>
    <x v="0"/>
    <s v="INDUSTRIAL PETROLEUM COKE BOILER"/>
    <x v="0"/>
    <x v="3"/>
    <x v="21"/>
    <x v="1"/>
    <m/>
  </r>
  <r>
    <n v="26766"/>
    <x v="0"/>
    <x v="0"/>
    <s v="INDUSTRIAL PETROLEUM COKE BOILER"/>
    <x v="0"/>
    <x v="3"/>
    <x v="21"/>
    <x v="2"/>
    <m/>
  </r>
  <r>
    <n v="26767"/>
    <x v="0"/>
    <x v="0"/>
    <s v="INDUSTRIAL PETROLEUM COKE BOILER"/>
    <x v="0"/>
    <x v="3"/>
    <x v="21"/>
    <x v="4"/>
    <m/>
  </r>
  <r>
    <n v="26768"/>
    <x v="0"/>
    <x v="0"/>
    <s v="INDUSTRIAL PETROLEUM COKE BOILER"/>
    <x v="0"/>
    <x v="3"/>
    <x v="21"/>
    <x v="11"/>
    <m/>
  </r>
  <r>
    <n v="26769"/>
    <x v="0"/>
    <x v="0"/>
    <s v="INDUSTRIAL PETROLEUM COKE BOILER"/>
    <x v="0"/>
    <x v="3"/>
    <x v="21"/>
    <x v="12"/>
    <m/>
  </r>
  <r>
    <n v="26770"/>
    <x v="0"/>
    <x v="0"/>
    <s v="INDUSTRIAL PETROLEUM COKE BOILER"/>
    <x v="0"/>
    <x v="3"/>
    <x v="21"/>
    <x v="13"/>
    <m/>
  </r>
  <r>
    <n v="26771"/>
    <x v="0"/>
    <x v="0"/>
    <s v="INDUSTRIAL PETROLEUM COKE BOILER"/>
    <x v="0"/>
    <x v="3"/>
    <x v="21"/>
    <x v="14"/>
    <n v="30268.869521136599"/>
  </r>
  <r>
    <n v="27172"/>
    <x v="0"/>
    <x v="0"/>
    <s v="INDUSTRIAL LPG BOILER"/>
    <x v="0"/>
    <x v="3"/>
    <x v="21"/>
    <x v="0"/>
    <m/>
  </r>
  <r>
    <n v="27173"/>
    <x v="0"/>
    <x v="0"/>
    <s v="INDUSTRIAL LPG BOILER"/>
    <x v="0"/>
    <x v="3"/>
    <x v="21"/>
    <x v="1"/>
    <m/>
  </r>
  <r>
    <n v="27174"/>
    <x v="0"/>
    <x v="0"/>
    <s v="INDUSTRIAL LPG BOILER"/>
    <x v="0"/>
    <x v="3"/>
    <x v="21"/>
    <x v="2"/>
    <m/>
  </r>
  <r>
    <n v="27175"/>
    <x v="0"/>
    <x v="0"/>
    <s v="INDUSTRIAL LPG BOILER"/>
    <x v="0"/>
    <x v="3"/>
    <x v="21"/>
    <x v="4"/>
    <n v="220709.59897582899"/>
  </r>
  <r>
    <n v="27176"/>
    <x v="0"/>
    <x v="0"/>
    <s v="INDUSTRIAL LPG BOILER"/>
    <x v="0"/>
    <x v="3"/>
    <x v="21"/>
    <x v="11"/>
    <m/>
  </r>
  <r>
    <n v="27177"/>
    <x v="0"/>
    <x v="0"/>
    <s v="INDUSTRIAL LPG BOILER"/>
    <x v="0"/>
    <x v="3"/>
    <x v="21"/>
    <x v="12"/>
    <m/>
  </r>
  <r>
    <n v="27178"/>
    <x v="0"/>
    <x v="0"/>
    <s v="INDUSTRIAL LPG BOILER"/>
    <x v="0"/>
    <x v="3"/>
    <x v="21"/>
    <x v="13"/>
    <m/>
  </r>
  <r>
    <n v="27179"/>
    <x v="0"/>
    <x v="0"/>
    <s v="INDUSTRIAL LPG BOILER"/>
    <x v="0"/>
    <x v="3"/>
    <x v="21"/>
    <x v="14"/>
    <m/>
  </r>
  <r>
    <n v="27580"/>
    <x v="0"/>
    <x v="0"/>
    <s v="INDUSTRIAL OTHER PETROLEUM BOILER"/>
    <x v="0"/>
    <x v="3"/>
    <x v="21"/>
    <x v="0"/>
    <m/>
  </r>
  <r>
    <n v="27581"/>
    <x v="0"/>
    <x v="0"/>
    <s v="INDUSTRIAL OTHER PETROLEUM BOILER"/>
    <x v="0"/>
    <x v="3"/>
    <x v="21"/>
    <x v="1"/>
    <m/>
  </r>
  <r>
    <n v="27582"/>
    <x v="0"/>
    <x v="0"/>
    <s v="INDUSTRIAL OTHER PETROLEUM BOILER"/>
    <x v="0"/>
    <x v="3"/>
    <x v="21"/>
    <x v="2"/>
    <m/>
  </r>
  <r>
    <n v="27583"/>
    <x v="0"/>
    <x v="0"/>
    <s v="INDUSTRIAL OTHER PETROLEUM BOILER"/>
    <x v="0"/>
    <x v="3"/>
    <x v="21"/>
    <x v="4"/>
    <m/>
  </r>
  <r>
    <n v="27584"/>
    <x v="0"/>
    <x v="0"/>
    <s v="INDUSTRIAL OTHER PETROLEUM BOILER"/>
    <x v="0"/>
    <x v="3"/>
    <x v="21"/>
    <x v="11"/>
    <m/>
  </r>
  <r>
    <n v="27585"/>
    <x v="0"/>
    <x v="0"/>
    <s v="INDUSTRIAL OTHER PETROLEUM BOILER"/>
    <x v="0"/>
    <x v="3"/>
    <x v="21"/>
    <x v="12"/>
    <m/>
  </r>
  <r>
    <n v="27586"/>
    <x v="0"/>
    <x v="0"/>
    <s v="INDUSTRIAL OTHER PETROLEUM BOILER"/>
    <x v="0"/>
    <x v="3"/>
    <x v="21"/>
    <x v="13"/>
    <n v="94408.8091497719"/>
  </r>
  <r>
    <n v="27587"/>
    <x v="0"/>
    <x v="0"/>
    <s v="INDUSTRIAL OTHER PETROLEUM BOILER"/>
    <x v="0"/>
    <x v="3"/>
    <x v="21"/>
    <x v="14"/>
    <m/>
  </r>
  <r>
    <n v="27983"/>
    <x v="0"/>
    <x v="0"/>
    <s v="INDUSTRIAL INDUCTION FURNACE"/>
    <x v="0"/>
    <x v="3"/>
    <x v="22"/>
    <x v="0"/>
    <n v="0"/>
  </r>
  <r>
    <n v="27984"/>
    <x v="0"/>
    <x v="0"/>
    <s v="INDUSTRIAL INDUCTION FURNACE"/>
    <x v="0"/>
    <x v="3"/>
    <x v="22"/>
    <x v="1"/>
    <m/>
  </r>
  <r>
    <n v="27985"/>
    <x v="0"/>
    <x v="0"/>
    <s v="INDUSTRIAL INDUCTION FURNACE"/>
    <x v="0"/>
    <x v="3"/>
    <x v="22"/>
    <x v="2"/>
    <m/>
  </r>
  <r>
    <n v="27986"/>
    <x v="0"/>
    <x v="0"/>
    <s v="INDUSTRIAL INDUCTION FURNACE"/>
    <x v="0"/>
    <x v="3"/>
    <x v="22"/>
    <x v="4"/>
    <m/>
  </r>
  <r>
    <n v="27987"/>
    <x v="0"/>
    <x v="0"/>
    <s v="INDUSTRIAL INDUCTION FURNACE"/>
    <x v="0"/>
    <x v="3"/>
    <x v="22"/>
    <x v="11"/>
    <m/>
  </r>
  <r>
    <n v="27988"/>
    <x v="0"/>
    <x v="0"/>
    <s v="INDUSTRIAL INDUCTION FURNACE"/>
    <x v="0"/>
    <x v="3"/>
    <x v="22"/>
    <x v="12"/>
    <m/>
  </r>
  <r>
    <n v="27989"/>
    <x v="0"/>
    <x v="0"/>
    <s v="INDUSTRIAL INDUCTION FURNACE"/>
    <x v="0"/>
    <x v="3"/>
    <x v="22"/>
    <x v="13"/>
    <m/>
  </r>
  <r>
    <n v="28340"/>
    <x v="0"/>
    <x v="0"/>
    <s v="INDUSTRIAL PROCESS HEAT  - HEAT PUMP"/>
    <x v="0"/>
    <x v="3"/>
    <x v="22"/>
    <x v="0"/>
    <n v="0"/>
  </r>
  <r>
    <n v="28341"/>
    <x v="0"/>
    <x v="0"/>
    <s v="INDUSTRIAL PROCESS HEAT  - HEAT PUMP"/>
    <x v="0"/>
    <x v="3"/>
    <x v="22"/>
    <x v="1"/>
    <m/>
  </r>
  <r>
    <n v="28342"/>
    <x v="0"/>
    <x v="0"/>
    <s v="INDUSTRIAL PROCESS HEAT  - HEAT PUMP"/>
    <x v="0"/>
    <x v="3"/>
    <x v="22"/>
    <x v="2"/>
    <m/>
  </r>
  <r>
    <n v="28343"/>
    <x v="0"/>
    <x v="0"/>
    <s v="INDUSTRIAL PROCESS HEAT  - HEAT PUMP"/>
    <x v="0"/>
    <x v="3"/>
    <x v="22"/>
    <x v="4"/>
    <m/>
  </r>
  <r>
    <n v="28344"/>
    <x v="0"/>
    <x v="0"/>
    <s v="INDUSTRIAL PROCESS HEAT  - HEAT PUMP"/>
    <x v="0"/>
    <x v="3"/>
    <x v="22"/>
    <x v="11"/>
    <m/>
  </r>
  <r>
    <n v="28345"/>
    <x v="0"/>
    <x v="0"/>
    <s v="INDUSTRIAL PROCESS HEAT  - HEAT PUMP"/>
    <x v="0"/>
    <x v="3"/>
    <x v="22"/>
    <x v="12"/>
    <m/>
  </r>
  <r>
    <n v="28346"/>
    <x v="0"/>
    <x v="0"/>
    <s v="INDUSTRIAL PROCESS HEAT  - HEAT PUMP"/>
    <x v="0"/>
    <x v="3"/>
    <x v="22"/>
    <x v="13"/>
    <m/>
  </r>
  <r>
    <n v="28697"/>
    <x v="0"/>
    <x v="0"/>
    <s v="INDUSTRIAL DISTILLATE OVEN/FURNACE"/>
    <x v="0"/>
    <x v="3"/>
    <x v="22"/>
    <x v="0"/>
    <m/>
  </r>
  <r>
    <n v="28698"/>
    <x v="0"/>
    <x v="0"/>
    <s v="INDUSTRIAL DISTILLATE OVEN/FURNACE"/>
    <x v="0"/>
    <x v="3"/>
    <x v="22"/>
    <x v="1"/>
    <n v="590905.87798450899"/>
  </r>
  <r>
    <n v="28699"/>
    <x v="0"/>
    <x v="0"/>
    <s v="INDUSTRIAL DISTILLATE OVEN/FURNACE"/>
    <x v="0"/>
    <x v="3"/>
    <x v="22"/>
    <x v="2"/>
    <m/>
  </r>
  <r>
    <n v="28700"/>
    <x v="0"/>
    <x v="0"/>
    <s v="INDUSTRIAL DISTILLATE OVEN/FURNACE"/>
    <x v="0"/>
    <x v="3"/>
    <x v="22"/>
    <x v="4"/>
    <m/>
  </r>
  <r>
    <n v="28701"/>
    <x v="0"/>
    <x v="0"/>
    <s v="INDUSTRIAL DISTILLATE OVEN/FURNACE"/>
    <x v="0"/>
    <x v="3"/>
    <x v="22"/>
    <x v="11"/>
    <m/>
  </r>
  <r>
    <n v="28702"/>
    <x v="0"/>
    <x v="0"/>
    <s v="INDUSTRIAL DISTILLATE OVEN/FURNACE"/>
    <x v="0"/>
    <x v="3"/>
    <x v="22"/>
    <x v="12"/>
    <m/>
  </r>
  <r>
    <n v="28703"/>
    <x v="0"/>
    <x v="0"/>
    <s v="INDUSTRIAL DISTILLATE OVEN/FURNACE"/>
    <x v="0"/>
    <x v="3"/>
    <x v="22"/>
    <x v="13"/>
    <m/>
  </r>
  <r>
    <n v="29054"/>
    <x v="0"/>
    <x v="0"/>
    <s v="INDUSTRIAL LPG OVEN/FURNACE"/>
    <x v="0"/>
    <x v="3"/>
    <x v="22"/>
    <x v="0"/>
    <m/>
  </r>
  <r>
    <n v="29055"/>
    <x v="0"/>
    <x v="0"/>
    <s v="INDUSTRIAL LPG OVEN/FURNACE"/>
    <x v="0"/>
    <x v="3"/>
    <x v="22"/>
    <x v="1"/>
    <m/>
  </r>
  <r>
    <n v="29056"/>
    <x v="0"/>
    <x v="0"/>
    <s v="INDUSTRIAL LPG OVEN/FURNACE"/>
    <x v="0"/>
    <x v="3"/>
    <x v="22"/>
    <x v="2"/>
    <m/>
  </r>
  <r>
    <n v="29057"/>
    <x v="0"/>
    <x v="0"/>
    <s v="INDUSTRIAL LPG OVEN/FURNACE"/>
    <x v="0"/>
    <x v="3"/>
    <x v="22"/>
    <x v="4"/>
    <n v="105867.817992467"/>
  </r>
  <r>
    <n v="29058"/>
    <x v="0"/>
    <x v="0"/>
    <s v="INDUSTRIAL LPG OVEN/FURNACE"/>
    <x v="0"/>
    <x v="3"/>
    <x v="22"/>
    <x v="11"/>
    <m/>
  </r>
  <r>
    <n v="29059"/>
    <x v="0"/>
    <x v="0"/>
    <s v="INDUSTRIAL LPG OVEN/FURNACE"/>
    <x v="0"/>
    <x v="3"/>
    <x v="22"/>
    <x v="12"/>
    <m/>
  </r>
  <r>
    <n v="29060"/>
    <x v="0"/>
    <x v="0"/>
    <s v="INDUSTRIAL LPG OVEN/FURNACE"/>
    <x v="0"/>
    <x v="3"/>
    <x v="22"/>
    <x v="13"/>
    <m/>
  </r>
  <r>
    <n v="29411"/>
    <x v="0"/>
    <x v="0"/>
    <s v="INDUSTRIAL GAS OVEN/FURNACE"/>
    <x v="0"/>
    <x v="3"/>
    <x v="22"/>
    <x v="0"/>
    <m/>
  </r>
  <r>
    <n v="29412"/>
    <x v="0"/>
    <x v="0"/>
    <s v="INDUSTRIAL GAS OVEN/FURNACE"/>
    <x v="0"/>
    <x v="3"/>
    <x v="22"/>
    <x v="1"/>
    <m/>
  </r>
  <r>
    <n v="29413"/>
    <x v="0"/>
    <x v="0"/>
    <s v="INDUSTRIAL GAS OVEN/FURNACE"/>
    <x v="0"/>
    <x v="3"/>
    <x v="22"/>
    <x v="2"/>
    <n v="10429125.5017021"/>
  </r>
  <r>
    <n v="29414"/>
    <x v="0"/>
    <x v="0"/>
    <s v="INDUSTRIAL GAS OVEN/FURNACE"/>
    <x v="0"/>
    <x v="3"/>
    <x v="22"/>
    <x v="4"/>
    <m/>
  </r>
  <r>
    <n v="29415"/>
    <x v="0"/>
    <x v="0"/>
    <s v="INDUSTRIAL GAS OVEN/FURNACE"/>
    <x v="0"/>
    <x v="3"/>
    <x v="22"/>
    <x v="11"/>
    <m/>
  </r>
  <r>
    <n v="29416"/>
    <x v="0"/>
    <x v="0"/>
    <s v="INDUSTRIAL GAS OVEN/FURNACE"/>
    <x v="0"/>
    <x v="3"/>
    <x v="22"/>
    <x v="12"/>
    <m/>
  </r>
  <r>
    <n v="29417"/>
    <x v="0"/>
    <x v="0"/>
    <s v="INDUSTRIAL GAS OVEN/FURNACE"/>
    <x v="0"/>
    <x v="3"/>
    <x v="22"/>
    <x v="13"/>
    <m/>
  </r>
  <r>
    <n v="29768"/>
    <x v="0"/>
    <x v="0"/>
    <s v="INDUSTRIAL OTHER PETROLEUM OVEN/FURNACE"/>
    <x v="0"/>
    <x v="3"/>
    <x v="22"/>
    <x v="0"/>
    <m/>
  </r>
  <r>
    <n v="29769"/>
    <x v="0"/>
    <x v="0"/>
    <s v="INDUSTRIAL OTHER PETROLEUM OVEN/FURNACE"/>
    <x v="0"/>
    <x v="3"/>
    <x v="22"/>
    <x v="1"/>
    <m/>
  </r>
  <r>
    <n v="29770"/>
    <x v="0"/>
    <x v="0"/>
    <s v="INDUSTRIAL OTHER PETROLEUM OVEN/FURNACE"/>
    <x v="0"/>
    <x v="3"/>
    <x v="22"/>
    <x v="2"/>
    <m/>
  </r>
  <r>
    <n v="29771"/>
    <x v="0"/>
    <x v="0"/>
    <s v="INDUSTRIAL OTHER PETROLEUM OVEN/FURNACE"/>
    <x v="0"/>
    <x v="3"/>
    <x v="22"/>
    <x v="4"/>
    <m/>
  </r>
  <r>
    <n v="29772"/>
    <x v="0"/>
    <x v="0"/>
    <s v="INDUSTRIAL OTHER PETROLEUM OVEN/FURNACE"/>
    <x v="0"/>
    <x v="3"/>
    <x v="22"/>
    <x v="11"/>
    <m/>
  </r>
  <r>
    <n v="29773"/>
    <x v="0"/>
    <x v="0"/>
    <s v="INDUSTRIAL OTHER PETROLEUM OVEN/FURNACE"/>
    <x v="0"/>
    <x v="3"/>
    <x v="22"/>
    <x v="12"/>
    <m/>
  </r>
  <r>
    <n v="29774"/>
    <x v="0"/>
    <x v="0"/>
    <s v="INDUSTRIAL OTHER PETROLEUM OVEN/FURNACE"/>
    <x v="0"/>
    <x v="3"/>
    <x v="22"/>
    <x v="13"/>
    <n v="52124.849814891597"/>
  </r>
  <r>
    <n v="30125"/>
    <x v="0"/>
    <x v="0"/>
    <s v="INDUSTRIAL RESIDUAL FUEL OIL OVEN/FURNACE"/>
    <x v="0"/>
    <x v="3"/>
    <x v="22"/>
    <x v="0"/>
    <m/>
  </r>
  <r>
    <n v="30126"/>
    <x v="0"/>
    <x v="0"/>
    <s v="INDUSTRIAL RESIDUAL FUEL OIL OVEN/FURNACE"/>
    <x v="0"/>
    <x v="3"/>
    <x v="22"/>
    <x v="1"/>
    <m/>
  </r>
  <r>
    <n v="30127"/>
    <x v="0"/>
    <x v="0"/>
    <s v="INDUSTRIAL RESIDUAL FUEL OIL OVEN/FURNACE"/>
    <x v="0"/>
    <x v="3"/>
    <x v="22"/>
    <x v="2"/>
    <m/>
  </r>
  <r>
    <n v="30128"/>
    <x v="0"/>
    <x v="0"/>
    <s v="INDUSTRIAL RESIDUAL FUEL OIL OVEN/FURNACE"/>
    <x v="0"/>
    <x v="3"/>
    <x v="22"/>
    <x v="4"/>
    <m/>
  </r>
  <r>
    <n v="30129"/>
    <x v="0"/>
    <x v="0"/>
    <s v="INDUSTRIAL RESIDUAL FUEL OIL OVEN/FURNACE"/>
    <x v="0"/>
    <x v="3"/>
    <x v="22"/>
    <x v="11"/>
    <n v="0"/>
  </r>
  <r>
    <n v="30130"/>
    <x v="0"/>
    <x v="0"/>
    <s v="INDUSTRIAL RESIDUAL FUEL OIL OVEN/FURNACE"/>
    <x v="0"/>
    <x v="3"/>
    <x v="22"/>
    <x v="12"/>
    <m/>
  </r>
  <r>
    <n v="30131"/>
    <x v="0"/>
    <x v="0"/>
    <s v="INDUSTRIAL RESIDUAL FUEL OIL OVEN/FURNACE"/>
    <x v="0"/>
    <x v="3"/>
    <x v="22"/>
    <x v="13"/>
    <m/>
  </r>
  <r>
    <n v="30482"/>
    <x v="0"/>
    <x v="0"/>
    <s v="INDUSTRIAL ELECTRIC RESISTANCE HEAT/MELT"/>
    <x v="0"/>
    <x v="3"/>
    <x v="22"/>
    <x v="0"/>
    <n v="1533380.61763995"/>
  </r>
  <r>
    <n v="30483"/>
    <x v="0"/>
    <x v="0"/>
    <s v="INDUSTRIAL ELECTRIC RESISTANCE HEAT/MELT"/>
    <x v="0"/>
    <x v="3"/>
    <x v="22"/>
    <x v="1"/>
    <m/>
  </r>
  <r>
    <n v="30484"/>
    <x v="0"/>
    <x v="0"/>
    <s v="INDUSTRIAL ELECTRIC RESISTANCE HEAT/MELT"/>
    <x v="0"/>
    <x v="3"/>
    <x v="22"/>
    <x v="2"/>
    <m/>
  </r>
  <r>
    <n v="30485"/>
    <x v="0"/>
    <x v="0"/>
    <s v="INDUSTRIAL ELECTRIC RESISTANCE HEAT/MELT"/>
    <x v="0"/>
    <x v="3"/>
    <x v="22"/>
    <x v="4"/>
    <m/>
  </r>
  <r>
    <n v="30486"/>
    <x v="0"/>
    <x v="0"/>
    <s v="INDUSTRIAL ELECTRIC RESISTANCE HEAT/MELT"/>
    <x v="0"/>
    <x v="3"/>
    <x v="22"/>
    <x v="11"/>
    <m/>
  </r>
  <r>
    <n v="30487"/>
    <x v="0"/>
    <x v="0"/>
    <s v="INDUSTRIAL ELECTRIC RESISTANCE HEAT/MELT"/>
    <x v="0"/>
    <x v="3"/>
    <x v="22"/>
    <x v="12"/>
    <m/>
  </r>
  <r>
    <n v="30488"/>
    <x v="0"/>
    <x v="0"/>
    <s v="INDUSTRIAL ELECTRIC RESISTANCE HEAT/MELT"/>
    <x v="0"/>
    <x v="3"/>
    <x v="22"/>
    <x v="13"/>
    <m/>
  </r>
  <r>
    <n v="30839"/>
    <x v="0"/>
    <x v="0"/>
    <s v="INDUSTRIAL COAL OVEN/FURNACE"/>
    <x v="0"/>
    <x v="3"/>
    <x v="22"/>
    <x v="0"/>
    <m/>
  </r>
  <r>
    <n v="30840"/>
    <x v="0"/>
    <x v="0"/>
    <s v="INDUSTRIAL COAL OVEN/FURNACE"/>
    <x v="0"/>
    <x v="3"/>
    <x v="22"/>
    <x v="1"/>
    <m/>
  </r>
  <r>
    <n v="30841"/>
    <x v="0"/>
    <x v="0"/>
    <s v="INDUSTRIAL COAL OVEN/FURNACE"/>
    <x v="0"/>
    <x v="3"/>
    <x v="22"/>
    <x v="2"/>
    <m/>
  </r>
  <r>
    <n v="30842"/>
    <x v="0"/>
    <x v="0"/>
    <s v="INDUSTRIAL COAL OVEN/FURNACE"/>
    <x v="0"/>
    <x v="3"/>
    <x v="22"/>
    <x v="4"/>
    <m/>
  </r>
  <r>
    <n v="30843"/>
    <x v="0"/>
    <x v="0"/>
    <s v="INDUSTRIAL COAL OVEN/FURNACE"/>
    <x v="0"/>
    <x v="3"/>
    <x v="22"/>
    <x v="11"/>
    <m/>
  </r>
  <r>
    <n v="30844"/>
    <x v="0"/>
    <x v="0"/>
    <s v="INDUSTRIAL COAL OVEN/FURNACE"/>
    <x v="0"/>
    <x v="3"/>
    <x v="22"/>
    <x v="12"/>
    <n v="650772.40348152595"/>
  </r>
  <r>
    <n v="30845"/>
    <x v="0"/>
    <x v="0"/>
    <s v="INDUSTRIAL COAL OVEN/FURNACE"/>
    <x v="0"/>
    <x v="3"/>
    <x v="22"/>
    <x v="13"/>
    <m/>
  </r>
  <r>
    <n v="31181"/>
    <x v="0"/>
    <x v="0"/>
    <s v="ELECTRIC MACHINE DRIVE"/>
    <x v="0"/>
    <x v="3"/>
    <x v="23"/>
    <x v="0"/>
    <n v="7109557.51005546"/>
  </r>
  <r>
    <n v="31182"/>
    <x v="0"/>
    <x v="0"/>
    <s v="ELECTRIC MACHINE DRIVE"/>
    <x v="0"/>
    <x v="3"/>
    <x v="23"/>
    <x v="1"/>
    <m/>
  </r>
  <r>
    <n v="31183"/>
    <x v="0"/>
    <x v="0"/>
    <s v="ELECTRIC MACHINE DRIVE"/>
    <x v="0"/>
    <x v="3"/>
    <x v="23"/>
    <x v="2"/>
    <m/>
  </r>
  <r>
    <n v="31184"/>
    <x v="0"/>
    <x v="0"/>
    <s v="ELECTRIC MACHINE DRIVE"/>
    <x v="0"/>
    <x v="3"/>
    <x v="23"/>
    <x v="3"/>
    <m/>
  </r>
  <r>
    <n v="31385"/>
    <x v="0"/>
    <x v="0"/>
    <s v="NATURAL GAS MACHINE DRIVE"/>
    <x v="0"/>
    <x v="3"/>
    <x v="23"/>
    <x v="0"/>
    <m/>
  </r>
  <r>
    <n v="31386"/>
    <x v="0"/>
    <x v="0"/>
    <s v="NATURAL GAS MACHINE DRIVE"/>
    <x v="0"/>
    <x v="3"/>
    <x v="23"/>
    <x v="1"/>
    <m/>
  </r>
  <r>
    <n v="31387"/>
    <x v="0"/>
    <x v="0"/>
    <s v="NATURAL GAS MACHINE DRIVE"/>
    <x v="0"/>
    <x v="3"/>
    <x v="23"/>
    <x v="2"/>
    <n v="532897.51731117896"/>
  </r>
  <r>
    <n v="31388"/>
    <x v="0"/>
    <x v="0"/>
    <s v="NATURAL GAS MACHINE DRIVE"/>
    <x v="0"/>
    <x v="3"/>
    <x v="23"/>
    <x v="3"/>
    <m/>
  </r>
  <r>
    <n v="31589"/>
    <x v="0"/>
    <x v="0"/>
    <s v="LPG MACHINE DRIVE"/>
    <x v="0"/>
    <x v="3"/>
    <x v="23"/>
    <x v="0"/>
    <m/>
  </r>
  <r>
    <n v="31590"/>
    <x v="0"/>
    <x v="0"/>
    <s v="LPG MACHINE DRIVE"/>
    <x v="0"/>
    <x v="3"/>
    <x v="23"/>
    <x v="1"/>
    <m/>
  </r>
  <r>
    <n v="31591"/>
    <x v="0"/>
    <x v="0"/>
    <s v="LPG MACHINE DRIVE"/>
    <x v="0"/>
    <x v="3"/>
    <x v="23"/>
    <x v="2"/>
    <m/>
  </r>
  <r>
    <n v="31592"/>
    <x v="0"/>
    <x v="0"/>
    <s v="LPG MACHINE DRIVE"/>
    <x v="0"/>
    <x v="3"/>
    <x v="23"/>
    <x v="3"/>
    <n v="140707.97834146701"/>
  </r>
  <r>
    <n v="31793"/>
    <x v="0"/>
    <x v="0"/>
    <s v="DISTILLATE MACHINE DRIVE"/>
    <x v="0"/>
    <x v="3"/>
    <x v="23"/>
    <x v="0"/>
    <m/>
  </r>
  <r>
    <n v="31794"/>
    <x v="0"/>
    <x v="0"/>
    <s v="DISTILLATE MACHINE DRIVE"/>
    <x v="0"/>
    <x v="3"/>
    <x v="23"/>
    <x v="1"/>
    <n v="805660.03747472295"/>
  </r>
  <r>
    <n v="31795"/>
    <x v="0"/>
    <x v="0"/>
    <s v="DISTILLATE MACHINE DRIVE"/>
    <x v="0"/>
    <x v="3"/>
    <x v="23"/>
    <x v="2"/>
    <m/>
  </r>
  <r>
    <n v="31796"/>
    <x v="0"/>
    <x v="0"/>
    <s v="DISTILLATE MACHINE DRIVE"/>
    <x v="0"/>
    <x v="3"/>
    <x v="23"/>
    <x v="3"/>
    <m/>
  </r>
  <r>
    <n v="32002"/>
    <x v="0"/>
    <x v="0"/>
    <s v="ELECTRIC LIGHT-DUTY AUTO - 100 MILE RANGE"/>
    <x v="0"/>
    <x v="1"/>
    <x v="18"/>
    <x v="6"/>
    <m/>
  </r>
  <r>
    <n v="32003"/>
    <x v="0"/>
    <x v="0"/>
    <s v="ELECTRIC LIGHT-DUTY AUTO - 100 MILE RANGE"/>
    <x v="0"/>
    <x v="1"/>
    <x v="18"/>
    <x v="0"/>
    <n v="74865.997344324205"/>
  </r>
  <r>
    <n v="32004"/>
    <x v="0"/>
    <x v="0"/>
    <s v="ELECTRIC LIGHT-DUTY AUTO - 100 MILE RANGE"/>
    <x v="0"/>
    <x v="1"/>
    <x v="18"/>
    <x v="1"/>
    <m/>
  </r>
  <r>
    <n v="32005"/>
    <x v="0"/>
    <x v="0"/>
    <s v="ELECTRIC LIGHT-DUTY AUTO - 100 MILE RANGE"/>
    <x v="0"/>
    <x v="1"/>
    <x v="18"/>
    <x v="7"/>
    <m/>
  </r>
  <r>
    <n v="32006"/>
    <x v="0"/>
    <x v="0"/>
    <s v="ELECTRIC LIGHT-DUTY AUTO - 100 MILE RANGE"/>
    <x v="0"/>
    <x v="1"/>
    <x v="18"/>
    <x v="10"/>
    <m/>
  </r>
  <r>
    <n v="32257"/>
    <x v="0"/>
    <x v="0"/>
    <s v="ELECTRIC LIGHT-DUTY AUTO - 300 MILE RANGE"/>
    <x v="0"/>
    <x v="1"/>
    <x v="18"/>
    <x v="6"/>
    <m/>
  </r>
  <r>
    <n v="32258"/>
    <x v="0"/>
    <x v="0"/>
    <s v="ELECTRIC LIGHT-DUTY AUTO - 300 MILE RANGE"/>
    <x v="0"/>
    <x v="1"/>
    <x v="18"/>
    <x v="0"/>
    <n v="0"/>
  </r>
  <r>
    <n v="32259"/>
    <x v="0"/>
    <x v="0"/>
    <s v="ELECTRIC LIGHT-DUTY AUTO - 300 MILE RANGE"/>
    <x v="0"/>
    <x v="1"/>
    <x v="18"/>
    <x v="1"/>
    <m/>
  </r>
  <r>
    <n v="32260"/>
    <x v="0"/>
    <x v="0"/>
    <s v="ELECTRIC LIGHT-DUTY AUTO - 300 MILE RANGE"/>
    <x v="0"/>
    <x v="1"/>
    <x v="18"/>
    <x v="7"/>
    <m/>
  </r>
  <r>
    <n v="32261"/>
    <x v="0"/>
    <x v="0"/>
    <s v="ELECTRIC LIGHT-DUTY AUTO - 300 MILE RANGE"/>
    <x v="0"/>
    <x v="1"/>
    <x v="18"/>
    <x v="10"/>
    <m/>
  </r>
  <r>
    <n v="32512"/>
    <x v="0"/>
    <x v="0"/>
    <s v="ELECTRIC LIGHT-DUTY TRUCK - 100 MILE RANGE"/>
    <x v="0"/>
    <x v="1"/>
    <x v="19"/>
    <x v="6"/>
    <n v="0"/>
  </r>
  <r>
    <n v="32513"/>
    <x v="0"/>
    <x v="0"/>
    <s v="ELECTRIC LIGHT-DUTY TRUCK - 100 MILE RANGE"/>
    <x v="0"/>
    <x v="1"/>
    <x v="19"/>
    <x v="0"/>
    <n v="55476.047910727102"/>
  </r>
  <r>
    <n v="32514"/>
    <x v="0"/>
    <x v="0"/>
    <s v="ELECTRIC LIGHT-DUTY TRUCK - 100 MILE RANGE"/>
    <x v="0"/>
    <x v="1"/>
    <x v="19"/>
    <x v="1"/>
    <n v="0"/>
  </r>
  <r>
    <n v="32515"/>
    <x v="0"/>
    <x v="0"/>
    <s v="ELECTRIC LIGHT-DUTY TRUCK - 100 MILE RANGE"/>
    <x v="0"/>
    <x v="1"/>
    <x v="19"/>
    <x v="7"/>
    <n v="0"/>
  </r>
  <r>
    <n v="32516"/>
    <x v="0"/>
    <x v="0"/>
    <s v="ELECTRIC LIGHT-DUTY TRUCK - 100 MILE RANGE"/>
    <x v="0"/>
    <x v="1"/>
    <x v="19"/>
    <x v="10"/>
    <n v="0"/>
  </r>
  <r>
    <n v="32767"/>
    <x v="0"/>
    <x v="0"/>
    <s v="ELECTRIC LIGHT-DUTY TRUCK - 300 MILE RANGE"/>
    <x v="0"/>
    <x v="1"/>
    <x v="19"/>
    <x v="6"/>
    <n v="0"/>
  </r>
  <r>
    <n v="32768"/>
    <x v="0"/>
    <x v="0"/>
    <s v="ELECTRIC LIGHT-DUTY TRUCK - 300 MILE RANGE"/>
    <x v="0"/>
    <x v="1"/>
    <x v="19"/>
    <x v="0"/>
    <n v="0"/>
  </r>
  <r>
    <n v="32769"/>
    <x v="0"/>
    <x v="0"/>
    <s v="ELECTRIC LIGHT-DUTY TRUCK - 300 MILE RANGE"/>
    <x v="0"/>
    <x v="1"/>
    <x v="19"/>
    <x v="1"/>
    <n v="0"/>
  </r>
  <r>
    <n v="32770"/>
    <x v="0"/>
    <x v="0"/>
    <s v="ELECTRIC LIGHT-DUTY TRUCK - 300 MILE RANGE"/>
    <x v="0"/>
    <x v="1"/>
    <x v="19"/>
    <x v="7"/>
    <n v="0"/>
  </r>
  <r>
    <n v="32771"/>
    <x v="0"/>
    <x v="0"/>
    <s v="ELECTRIC LIGHT-DUTY TRUCK - 300 MILE RANGE"/>
    <x v="0"/>
    <x v="1"/>
    <x v="19"/>
    <x v="10"/>
    <n v="0"/>
  </r>
  <r>
    <n v="33017"/>
    <x v="0"/>
    <x v="0"/>
    <s v="ELECTRIC TRANSIT BUS"/>
    <x v="0"/>
    <x v="1"/>
    <x v="24"/>
    <x v="6"/>
    <m/>
  </r>
  <r>
    <n v="33018"/>
    <x v="0"/>
    <x v="0"/>
    <s v="ELECTRIC TRANSIT BUS"/>
    <x v="0"/>
    <x v="1"/>
    <x v="24"/>
    <x v="0"/>
    <n v="103.089422366975"/>
  </r>
  <r>
    <n v="33019"/>
    <x v="0"/>
    <x v="0"/>
    <s v="ELECTRIC TRANSIT BUS"/>
    <x v="0"/>
    <x v="1"/>
    <x v="24"/>
    <x v="1"/>
    <m/>
  </r>
  <r>
    <n v="33020"/>
    <x v="0"/>
    <x v="0"/>
    <s v="ELECTRIC TRANSIT BUS"/>
    <x v="0"/>
    <x v="1"/>
    <x v="24"/>
    <x v="7"/>
    <m/>
  </r>
  <r>
    <n v="33221"/>
    <x v="0"/>
    <x v="0"/>
    <s v="DIESEL TRANSIT BUS"/>
    <x v="0"/>
    <x v="1"/>
    <x v="24"/>
    <x v="6"/>
    <m/>
  </r>
  <r>
    <n v="33222"/>
    <x v="0"/>
    <x v="0"/>
    <s v="DIESEL TRANSIT BUS"/>
    <x v="0"/>
    <x v="1"/>
    <x v="24"/>
    <x v="0"/>
    <m/>
  </r>
  <r>
    <n v="33223"/>
    <x v="0"/>
    <x v="0"/>
    <s v="DIESEL TRANSIT BUS"/>
    <x v="0"/>
    <x v="1"/>
    <x v="24"/>
    <x v="1"/>
    <n v="454473.466261508"/>
  </r>
  <r>
    <n v="33224"/>
    <x v="0"/>
    <x v="0"/>
    <s v="DIESEL TRANSIT BUS"/>
    <x v="0"/>
    <x v="1"/>
    <x v="24"/>
    <x v="7"/>
    <m/>
  </r>
  <r>
    <n v="33425"/>
    <x v="0"/>
    <x v="0"/>
    <s v="CNG TRANSIT BUS"/>
    <x v="0"/>
    <x v="1"/>
    <x v="24"/>
    <x v="6"/>
    <m/>
  </r>
  <r>
    <n v="33426"/>
    <x v="0"/>
    <x v="0"/>
    <s v="CNG TRANSIT BUS"/>
    <x v="0"/>
    <x v="1"/>
    <x v="24"/>
    <x v="0"/>
    <m/>
  </r>
  <r>
    <n v="33427"/>
    <x v="0"/>
    <x v="0"/>
    <s v="CNG TRANSIT BUS"/>
    <x v="0"/>
    <x v="1"/>
    <x v="24"/>
    <x v="1"/>
    <m/>
  </r>
  <r>
    <n v="33428"/>
    <x v="0"/>
    <x v="0"/>
    <s v="CNG TRANSIT BUS"/>
    <x v="0"/>
    <x v="1"/>
    <x v="24"/>
    <x v="7"/>
    <n v="242542.25573947301"/>
  </r>
  <r>
    <n v="33629"/>
    <x v="0"/>
    <x v="0"/>
    <s v="HYBRID ELECTRIC TRANSIT BUS"/>
    <x v="0"/>
    <x v="1"/>
    <x v="24"/>
    <x v="6"/>
    <m/>
  </r>
  <r>
    <n v="33630"/>
    <x v="0"/>
    <x v="0"/>
    <s v="HYBRID ELECTRIC TRANSIT BUS"/>
    <x v="0"/>
    <x v="1"/>
    <x v="24"/>
    <x v="0"/>
    <m/>
  </r>
  <r>
    <n v="33631"/>
    <x v="0"/>
    <x v="0"/>
    <s v="HYBRID ELECTRIC TRANSIT BUS"/>
    <x v="0"/>
    <x v="1"/>
    <x v="24"/>
    <x v="1"/>
    <n v="109820.372960266"/>
  </r>
  <r>
    <n v="33632"/>
    <x v="0"/>
    <x v="0"/>
    <s v="HYBRID ELECTRIC TRANSIT BUS"/>
    <x v="0"/>
    <x v="1"/>
    <x v="24"/>
    <x v="7"/>
    <m/>
  </r>
  <r>
    <n v="33833"/>
    <x v="0"/>
    <x v="0"/>
    <s v="GASOLINE TRANSIT BUS"/>
    <x v="0"/>
    <x v="1"/>
    <x v="24"/>
    <x v="6"/>
    <n v="8390.0252446777304"/>
  </r>
  <r>
    <n v="33834"/>
    <x v="0"/>
    <x v="0"/>
    <s v="GASOLINE TRANSIT BUS"/>
    <x v="0"/>
    <x v="1"/>
    <x v="24"/>
    <x v="0"/>
    <m/>
  </r>
  <r>
    <n v="33835"/>
    <x v="0"/>
    <x v="0"/>
    <s v="GASOLINE TRANSIT BUS"/>
    <x v="0"/>
    <x v="1"/>
    <x v="24"/>
    <x v="1"/>
    <m/>
  </r>
  <r>
    <n v="33836"/>
    <x v="0"/>
    <x v="0"/>
    <s v="GASOLINE TRANSIT BUS"/>
    <x v="0"/>
    <x v="1"/>
    <x v="24"/>
    <x v="7"/>
    <m/>
  </r>
  <r>
    <n v="34047"/>
    <x v="0"/>
    <x v="0"/>
    <s v="DUCTLESS MINI-SPLIT HEAT PUMP - HEATING"/>
    <x v="0"/>
    <x v="0"/>
    <x v="0"/>
    <x v="0"/>
    <n v="3098.3931793768402"/>
  </r>
  <r>
    <n v="34048"/>
    <x v="0"/>
    <x v="0"/>
    <s v="DUCTLESS MINI-SPLIT HEAT PUMP - HEATING"/>
    <x v="0"/>
    <x v="0"/>
    <x v="0"/>
    <x v="1"/>
    <m/>
  </r>
  <r>
    <n v="34049"/>
    <x v="0"/>
    <x v="0"/>
    <s v="DUCTLESS MINI-SPLIT HEAT PUMP - HEATING"/>
    <x v="0"/>
    <x v="0"/>
    <x v="0"/>
    <x v="2"/>
    <m/>
  </r>
  <r>
    <n v="34050"/>
    <x v="0"/>
    <x v="0"/>
    <s v="DUCTLESS MINI-SPLIT HEAT PUMP - HEATING"/>
    <x v="0"/>
    <x v="0"/>
    <x v="0"/>
    <x v="3"/>
    <m/>
  </r>
  <r>
    <n v="34051"/>
    <x v="0"/>
    <x v="0"/>
    <s v="DUCTLESS MINI-SPLIT HEAT PUMP - HEATING"/>
    <x v="0"/>
    <x v="0"/>
    <x v="0"/>
    <x v="4"/>
    <m/>
  </r>
  <r>
    <n v="34052"/>
    <x v="0"/>
    <x v="0"/>
    <s v="DUCTLESS MINI-SPLIT HEAT PUMP - HEATING"/>
    <x v="0"/>
    <x v="0"/>
    <x v="0"/>
    <x v="5"/>
    <m/>
  </r>
  <r>
    <n v="34333"/>
    <x v="0"/>
    <x v="0"/>
    <s v="DUCTLESS MINI-SPLIT HEAT PUMP - COOLING"/>
    <x v="0"/>
    <x v="0"/>
    <x v="4"/>
    <x v="0"/>
    <n v="53.742448217861401"/>
  </r>
  <r>
    <n v="34334"/>
    <x v="0"/>
    <x v="0"/>
    <s v="DUCTLESS MINI-SPLIT HEAT PUMP - COOLING"/>
    <x v="0"/>
    <x v="0"/>
    <x v="4"/>
    <x v="2"/>
    <m/>
  </r>
  <r>
    <n v="34455"/>
    <x v="0"/>
    <x v="0"/>
    <s v="THROUGH-THE-WALL HEAT PUMP - HEATING"/>
    <x v="0"/>
    <x v="0"/>
    <x v="0"/>
    <x v="0"/>
    <n v="0"/>
  </r>
  <r>
    <n v="34456"/>
    <x v="0"/>
    <x v="0"/>
    <s v="THROUGH-THE-WALL HEAT PUMP - HEATING"/>
    <x v="0"/>
    <x v="0"/>
    <x v="0"/>
    <x v="1"/>
    <m/>
  </r>
  <r>
    <n v="34457"/>
    <x v="0"/>
    <x v="0"/>
    <s v="THROUGH-THE-WALL HEAT PUMP - HEATING"/>
    <x v="0"/>
    <x v="0"/>
    <x v="0"/>
    <x v="2"/>
    <m/>
  </r>
  <r>
    <n v="34458"/>
    <x v="0"/>
    <x v="0"/>
    <s v="THROUGH-THE-WALL HEAT PUMP - HEATING"/>
    <x v="0"/>
    <x v="0"/>
    <x v="0"/>
    <x v="3"/>
    <m/>
  </r>
  <r>
    <n v="34459"/>
    <x v="0"/>
    <x v="0"/>
    <s v="THROUGH-THE-WALL HEAT PUMP - HEATING"/>
    <x v="0"/>
    <x v="0"/>
    <x v="0"/>
    <x v="4"/>
    <m/>
  </r>
  <r>
    <n v="34460"/>
    <x v="0"/>
    <x v="0"/>
    <s v="THROUGH-THE-WALL HEAT PUMP - HEATING"/>
    <x v="0"/>
    <x v="0"/>
    <x v="0"/>
    <x v="5"/>
    <m/>
  </r>
  <r>
    <n v="34741"/>
    <x v="0"/>
    <x v="0"/>
    <s v="THROUGH-THE-WALL HEAT PUMP - COOLING"/>
    <x v="0"/>
    <x v="0"/>
    <x v="4"/>
    <x v="0"/>
    <n v="0"/>
  </r>
  <r>
    <n v="34742"/>
    <x v="0"/>
    <x v="0"/>
    <s v="THROUGH-THE-WALL HEAT PUMP - COOLING"/>
    <x v="0"/>
    <x v="0"/>
    <x v="4"/>
    <x v="2"/>
    <m/>
  </r>
  <r>
    <n v="34843"/>
    <x v="0"/>
    <x v="0"/>
    <s v="REFERENCE COMMERCIAL AIR SOURCE HEAT PUMP - COOLING (WITH FLEX COST)"/>
    <x v="0"/>
    <x v="2"/>
    <x v="12"/>
    <x v="0"/>
    <n v="0"/>
  </r>
  <r>
    <n v="34844"/>
    <x v="0"/>
    <x v="0"/>
    <s v="REFERENCE COMMERCIAL AIR SOURCE HEAT PUMP - COOLING (WITH FLEX COST)"/>
    <x v="0"/>
    <x v="2"/>
    <x v="12"/>
    <x v="2"/>
    <m/>
  </r>
  <r>
    <n v="34945"/>
    <x v="0"/>
    <x v="0"/>
    <s v="HIGH EFFICIENCY COMMERCIAL AIR SOURCE HEAT PUMP - COOLING (WITH FLEX COST)"/>
    <x v="0"/>
    <x v="2"/>
    <x v="12"/>
    <x v="0"/>
    <n v="0"/>
  </r>
  <r>
    <n v="34946"/>
    <x v="0"/>
    <x v="0"/>
    <s v="HIGH EFFICIENCY COMMERCIAL AIR SOURCE HEAT PUMP - COOLING (WITH FLEX COST)"/>
    <x v="0"/>
    <x v="2"/>
    <x v="12"/>
    <x v="2"/>
    <m/>
  </r>
  <r>
    <n v="35047"/>
    <x v="0"/>
    <x v="0"/>
    <s v="REFERENCE COMMERCIAL GROUND SOURCE HEAT PUMP -COOLING (WITH FLEX COST)"/>
    <x v="0"/>
    <x v="2"/>
    <x v="12"/>
    <x v="0"/>
    <n v="0"/>
  </r>
  <r>
    <n v="35048"/>
    <x v="0"/>
    <x v="0"/>
    <s v="REFERENCE COMMERCIAL GROUND SOURCE HEAT PUMP -COOLING (WITH FLEX COST)"/>
    <x v="0"/>
    <x v="2"/>
    <x v="12"/>
    <x v="2"/>
    <m/>
  </r>
  <r>
    <n v="35149"/>
    <x v="0"/>
    <x v="0"/>
    <s v="HIGH EFFICIENCY COMMERCIAL GROUND SOURCE HEAT PUMP - COOLING (WITH FLEX COST)"/>
    <x v="0"/>
    <x v="2"/>
    <x v="12"/>
    <x v="0"/>
    <n v="0"/>
  </r>
  <r>
    <n v="35150"/>
    <x v="0"/>
    <x v="0"/>
    <s v="HIGH EFFICIENCY COMMERCIAL GROUND SOURCE HEAT PUMP - COOLING (WITH FLEX COST)"/>
    <x v="0"/>
    <x v="2"/>
    <x v="12"/>
    <x v="2"/>
    <m/>
  </r>
  <r>
    <n v="35251"/>
    <x v="0"/>
    <x v="0"/>
    <s v="REFERENCE AIR SOURCE HEAT PUMP - COOLING (WITH FLEX COST)"/>
    <x v="0"/>
    <x v="0"/>
    <x v="4"/>
    <x v="0"/>
    <n v="0"/>
  </r>
  <r>
    <n v="35252"/>
    <x v="0"/>
    <x v="0"/>
    <s v="REFERENCE AIR SOURCE HEAT PUMP - COOLING (WITH FLEX COST)"/>
    <x v="0"/>
    <x v="0"/>
    <x v="4"/>
    <x v="2"/>
    <m/>
  </r>
  <r>
    <n v="35353"/>
    <x v="0"/>
    <x v="0"/>
    <s v="REFERENCE GEOTHERMAL HEAT PUMP - COOLING (WITH FLEX COST)"/>
    <x v="0"/>
    <x v="0"/>
    <x v="4"/>
    <x v="0"/>
    <n v="0"/>
  </r>
  <r>
    <n v="35354"/>
    <x v="0"/>
    <x v="0"/>
    <s v="REFERENCE GEOTHERMAL HEAT PUMP - COOLING (WITH FLEX COST)"/>
    <x v="0"/>
    <x v="0"/>
    <x v="4"/>
    <x v="2"/>
    <m/>
  </r>
  <r>
    <n v="35455"/>
    <x v="0"/>
    <x v="0"/>
    <s v="HIGH EFFICIENCY AIR SOURCE HEAT PUMP - COOLING (WITH FLEX COST)"/>
    <x v="0"/>
    <x v="0"/>
    <x v="4"/>
    <x v="0"/>
    <n v="0"/>
  </r>
  <r>
    <n v="35456"/>
    <x v="0"/>
    <x v="0"/>
    <s v="HIGH EFFICIENCY AIR SOURCE HEAT PUMP - COOLING (WITH FLEX COST)"/>
    <x v="0"/>
    <x v="0"/>
    <x v="4"/>
    <x v="2"/>
    <m/>
  </r>
  <r>
    <n v="35557"/>
    <x v="0"/>
    <x v="0"/>
    <s v="HIGH EFFICIENCY GEOTHERMAL HEAT PUMP - COOLING (WITH FLEX COST)"/>
    <x v="0"/>
    <x v="0"/>
    <x v="4"/>
    <x v="0"/>
    <n v="0"/>
  </r>
  <r>
    <n v="35558"/>
    <x v="0"/>
    <x v="0"/>
    <s v="HIGH EFFICIENCY GEOTHERMAL HEAT PUMP - COOLING (WITH FLEX COST)"/>
    <x v="0"/>
    <x v="0"/>
    <x v="4"/>
    <x v="2"/>
    <m/>
  </r>
  <r>
    <n v="35659"/>
    <x v="0"/>
    <x v="0"/>
    <s v="DUCTLESS MINI-SPLIT HEAT PUMP - COOLING (WITH FLEX COST)"/>
    <x v="0"/>
    <x v="0"/>
    <x v="4"/>
    <x v="0"/>
    <n v="0"/>
  </r>
  <r>
    <n v="35660"/>
    <x v="0"/>
    <x v="0"/>
    <s v="DUCTLESS MINI-SPLIT HEAT PUMP - COOLING (WITH FLEX COST)"/>
    <x v="0"/>
    <x v="0"/>
    <x v="4"/>
    <x v="2"/>
    <m/>
  </r>
  <r>
    <n v="35761"/>
    <x v="0"/>
    <x v="0"/>
    <s v="THROUGH-THE-WALL HEAT PUMP - COOLING (WITH FLEX COST)"/>
    <x v="0"/>
    <x v="0"/>
    <x v="4"/>
    <x v="0"/>
    <n v="0"/>
  </r>
  <r>
    <n v="35762"/>
    <x v="0"/>
    <x v="0"/>
    <s v="THROUGH-THE-WALL HEAT PUMP - COOLING (WITH FLEX COST)"/>
    <x v="0"/>
    <x v="0"/>
    <x v="4"/>
    <x v="2"/>
    <m/>
  </r>
  <r>
    <n v="35888"/>
    <x v="0"/>
    <x v="0"/>
    <s v="INDUSTRIAL IR PROCESSING"/>
    <x v="0"/>
    <x v="3"/>
    <x v="25"/>
    <x v="0"/>
    <n v="0"/>
  </r>
  <r>
    <n v="35889"/>
    <x v="0"/>
    <x v="0"/>
    <s v="INDUSTRIAL IR PROCESSING"/>
    <x v="0"/>
    <x v="3"/>
    <x v="25"/>
    <x v="1"/>
    <m/>
  </r>
  <r>
    <n v="35890"/>
    <x v="0"/>
    <x v="0"/>
    <s v="INDUSTRIAL IR PROCESSING"/>
    <x v="0"/>
    <x v="3"/>
    <x v="25"/>
    <x v="2"/>
    <m/>
  </r>
  <r>
    <n v="35891"/>
    <x v="0"/>
    <x v="0"/>
    <s v="INDUSTRIAL IR PROCESSING"/>
    <x v="0"/>
    <x v="3"/>
    <x v="25"/>
    <x v="4"/>
    <m/>
  </r>
  <r>
    <n v="35892"/>
    <x v="0"/>
    <x v="0"/>
    <s v="INDUSTRIAL IR PROCESSING"/>
    <x v="0"/>
    <x v="3"/>
    <x v="25"/>
    <x v="11"/>
    <m/>
  </r>
  <r>
    <n v="35893"/>
    <x v="0"/>
    <x v="0"/>
    <s v="INDUSTRIAL IR PROCESSING"/>
    <x v="0"/>
    <x v="3"/>
    <x v="25"/>
    <x v="12"/>
    <m/>
  </r>
  <r>
    <n v="35894"/>
    <x v="0"/>
    <x v="0"/>
    <s v="INDUSTRIAL IR PROCESSING"/>
    <x v="0"/>
    <x v="3"/>
    <x v="25"/>
    <x v="13"/>
    <m/>
  </r>
  <r>
    <n v="36245"/>
    <x v="0"/>
    <x v="0"/>
    <s v="INDUSTRIAL UV CURING"/>
    <x v="0"/>
    <x v="3"/>
    <x v="26"/>
    <x v="0"/>
    <n v="0"/>
  </r>
  <r>
    <n v="36246"/>
    <x v="0"/>
    <x v="0"/>
    <s v="INDUSTRIAL UV CURING"/>
    <x v="0"/>
    <x v="3"/>
    <x v="26"/>
    <x v="1"/>
    <m/>
  </r>
  <r>
    <n v="36247"/>
    <x v="0"/>
    <x v="0"/>
    <s v="INDUSTRIAL UV CURING"/>
    <x v="0"/>
    <x v="3"/>
    <x v="26"/>
    <x v="2"/>
    <m/>
  </r>
  <r>
    <n v="36248"/>
    <x v="0"/>
    <x v="0"/>
    <s v="INDUSTRIAL UV CURING"/>
    <x v="0"/>
    <x v="3"/>
    <x v="26"/>
    <x v="4"/>
    <m/>
  </r>
  <r>
    <n v="36249"/>
    <x v="0"/>
    <x v="0"/>
    <s v="INDUSTRIAL UV CURING"/>
    <x v="0"/>
    <x v="3"/>
    <x v="26"/>
    <x v="11"/>
    <m/>
  </r>
  <r>
    <n v="36250"/>
    <x v="0"/>
    <x v="0"/>
    <s v="INDUSTRIAL UV CURING"/>
    <x v="0"/>
    <x v="3"/>
    <x v="26"/>
    <x v="12"/>
    <m/>
  </r>
  <r>
    <n v="36251"/>
    <x v="0"/>
    <x v="0"/>
    <s v="INDUSTRIAL UV CURING"/>
    <x v="0"/>
    <x v="3"/>
    <x v="26"/>
    <x v="13"/>
    <m/>
  </r>
  <r>
    <n v="36602"/>
    <x v="0"/>
    <x v="0"/>
    <s v="INDUSTRIAL INDUCTION FURNACE_CURING"/>
    <x v="0"/>
    <x v="3"/>
    <x v="26"/>
    <x v="0"/>
    <n v="0"/>
  </r>
  <r>
    <n v="36603"/>
    <x v="0"/>
    <x v="0"/>
    <s v="INDUSTRIAL INDUCTION FURNACE_CURING"/>
    <x v="0"/>
    <x v="3"/>
    <x v="26"/>
    <x v="1"/>
    <m/>
  </r>
  <r>
    <n v="36604"/>
    <x v="0"/>
    <x v="0"/>
    <s v="INDUSTRIAL INDUCTION FURNACE_CURING"/>
    <x v="0"/>
    <x v="3"/>
    <x v="26"/>
    <x v="2"/>
    <m/>
  </r>
  <r>
    <n v="36605"/>
    <x v="0"/>
    <x v="0"/>
    <s v="INDUSTRIAL INDUCTION FURNACE_CURING"/>
    <x v="0"/>
    <x v="3"/>
    <x v="26"/>
    <x v="4"/>
    <m/>
  </r>
  <r>
    <n v="36606"/>
    <x v="0"/>
    <x v="0"/>
    <s v="INDUSTRIAL INDUCTION FURNACE_CURING"/>
    <x v="0"/>
    <x v="3"/>
    <x v="26"/>
    <x v="11"/>
    <m/>
  </r>
  <r>
    <n v="36607"/>
    <x v="0"/>
    <x v="0"/>
    <s v="INDUSTRIAL INDUCTION FURNACE_CURING"/>
    <x v="0"/>
    <x v="3"/>
    <x v="26"/>
    <x v="12"/>
    <m/>
  </r>
  <r>
    <n v="36608"/>
    <x v="0"/>
    <x v="0"/>
    <s v="INDUSTRIAL INDUCTION FURNACE_CURING"/>
    <x v="0"/>
    <x v="3"/>
    <x v="26"/>
    <x v="13"/>
    <m/>
  </r>
  <r>
    <n v="36959"/>
    <x v="0"/>
    <x v="0"/>
    <s v="INDUSTRIAL PROCESS HEAT  - HEAT PUMP_CURING"/>
    <x v="0"/>
    <x v="3"/>
    <x v="26"/>
    <x v="0"/>
    <n v="0"/>
  </r>
  <r>
    <n v="36960"/>
    <x v="0"/>
    <x v="0"/>
    <s v="INDUSTRIAL PROCESS HEAT  - HEAT PUMP_CURING"/>
    <x v="0"/>
    <x v="3"/>
    <x v="26"/>
    <x v="1"/>
    <m/>
  </r>
  <r>
    <n v="36961"/>
    <x v="0"/>
    <x v="0"/>
    <s v="INDUSTRIAL PROCESS HEAT  - HEAT PUMP_CURING"/>
    <x v="0"/>
    <x v="3"/>
    <x v="26"/>
    <x v="2"/>
    <m/>
  </r>
  <r>
    <n v="36962"/>
    <x v="0"/>
    <x v="0"/>
    <s v="INDUSTRIAL PROCESS HEAT  - HEAT PUMP_CURING"/>
    <x v="0"/>
    <x v="3"/>
    <x v="26"/>
    <x v="4"/>
    <m/>
  </r>
  <r>
    <n v="36963"/>
    <x v="0"/>
    <x v="0"/>
    <s v="INDUSTRIAL PROCESS HEAT  - HEAT PUMP_CURING"/>
    <x v="0"/>
    <x v="3"/>
    <x v="26"/>
    <x v="11"/>
    <m/>
  </r>
  <r>
    <n v="36964"/>
    <x v="0"/>
    <x v="0"/>
    <s v="INDUSTRIAL PROCESS HEAT  - HEAT PUMP_CURING"/>
    <x v="0"/>
    <x v="3"/>
    <x v="26"/>
    <x v="12"/>
    <m/>
  </r>
  <r>
    <n v="36965"/>
    <x v="0"/>
    <x v="0"/>
    <s v="INDUSTRIAL PROCESS HEAT  - HEAT PUMP_CURING"/>
    <x v="0"/>
    <x v="3"/>
    <x v="26"/>
    <x v="13"/>
    <m/>
  </r>
  <r>
    <n v="37316"/>
    <x v="0"/>
    <x v="0"/>
    <s v="INDUSTRIAL DISTILLATE OVEN/FURNACE_CURING"/>
    <x v="0"/>
    <x v="3"/>
    <x v="26"/>
    <x v="0"/>
    <m/>
  </r>
  <r>
    <n v="37317"/>
    <x v="0"/>
    <x v="0"/>
    <s v="INDUSTRIAL DISTILLATE OVEN/FURNACE_CURING"/>
    <x v="0"/>
    <x v="3"/>
    <x v="26"/>
    <x v="1"/>
    <n v="673.59706108035198"/>
  </r>
  <r>
    <n v="37318"/>
    <x v="0"/>
    <x v="0"/>
    <s v="INDUSTRIAL DISTILLATE OVEN/FURNACE_CURING"/>
    <x v="0"/>
    <x v="3"/>
    <x v="26"/>
    <x v="2"/>
    <m/>
  </r>
  <r>
    <n v="37319"/>
    <x v="0"/>
    <x v="0"/>
    <s v="INDUSTRIAL DISTILLATE OVEN/FURNACE_CURING"/>
    <x v="0"/>
    <x v="3"/>
    <x v="26"/>
    <x v="4"/>
    <m/>
  </r>
  <r>
    <n v="37320"/>
    <x v="0"/>
    <x v="0"/>
    <s v="INDUSTRIAL DISTILLATE OVEN/FURNACE_CURING"/>
    <x v="0"/>
    <x v="3"/>
    <x v="26"/>
    <x v="11"/>
    <m/>
  </r>
  <r>
    <n v="37321"/>
    <x v="0"/>
    <x v="0"/>
    <s v="INDUSTRIAL DISTILLATE OVEN/FURNACE_CURING"/>
    <x v="0"/>
    <x v="3"/>
    <x v="26"/>
    <x v="12"/>
    <m/>
  </r>
  <r>
    <n v="37322"/>
    <x v="0"/>
    <x v="0"/>
    <s v="INDUSTRIAL DISTILLATE OVEN/FURNACE_CURING"/>
    <x v="0"/>
    <x v="3"/>
    <x v="26"/>
    <x v="13"/>
    <m/>
  </r>
  <r>
    <n v="37673"/>
    <x v="0"/>
    <x v="0"/>
    <s v="INDUSTRIAL LPG OVEN/FURNACE_CURING"/>
    <x v="0"/>
    <x v="3"/>
    <x v="26"/>
    <x v="0"/>
    <m/>
  </r>
  <r>
    <n v="37674"/>
    <x v="0"/>
    <x v="0"/>
    <s v="INDUSTRIAL LPG OVEN/FURNACE_CURING"/>
    <x v="0"/>
    <x v="3"/>
    <x v="26"/>
    <x v="1"/>
    <m/>
  </r>
  <r>
    <n v="37675"/>
    <x v="0"/>
    <x v="0"/>
    <s v="INDUSTRIAL LPG OVEN/FURNACE_CURING"/>
    <x v="0"/>
    <x v="3"/>
    <x v="26"/>
    <x v="2"/>
    <m/>
  </r>
  <r>
    <n v="37676"/>
    <x v="0"/>
    <x v="0"/>
    <s v="INDUSTRIAL LPG OVEN/FURNACE_CURING"/>
    <x v="0"/>
    <x v="3"/>
    <x v="26"/>
    <x v="4"/>
    <n v="0"/>
  </r>
  <r>
    <n v="37677"/>
    <x v="0"/>
    <x v="0"/>
    <s v="INDUSTRIAL LPG OVEN/FURNACE_CURING"/>
    <x v="0"/>
    <x v="3"/>
    <x v="26"/>
    <x v="11"/>
    <m/>
  </r>
  <r>
    <n v="37678"/>
    <x v="0"/>
    <x v="0"/>
    <s v="INDUSTRIAL LPG OVEN/FURNACE_CURING"/>
    <x v="0"/>
    <x v="3"/>
    <x v="26"/>
    <x v="12"/>
    <m/>
  </r>
  <r>
    <n v="37679"/>
    <x v="0"/>
    <x v="0"/>
    <s v="INDUSTRIAL LPG OVEN/FURNACE_CURING"/>
    <x v="0"/>
    <x v="3"/>
    <x v="26"/>
    <x v="13"/>
    <m/>
  </r>
  <r>
    <n v="38030"/>
    <x v="0"/>
    <x v="0"/>
    <s v="INDUSTRIAL GAS OVEN/FURNACE_CURING"/>
    <x v="0"/>
    <x v="3"/>
    <x v="26"/>
    <x v="0"/>
    <m/>
  </r>
  <r>
    <n v="38031"/>
    <x v="0"/>
    <x v="0"/>
    <s v="INDUSTRIAL GAS OVEN/FURNACE_CURING"/>
    <x v="0"/>
    <x v="3"/>
    <x v="26"/>
    <x v="1"/>
    <m/>
  </r>
  <r>
    <n v="38032"/>
    <x v="0"/>
    <x v="0"/>
    <s v="INDUSTRIAL GAS OVEN/FURNACE_CURING"/>
    <x v="0"/>
    <x v="3"/>
    <x v="26"/>
    <x v="2"/>
    <n v="427826.70940429001"/>
  </r>
  <r>
    <n v="38033"/>
    <x v="0"/>
    <x v="0"/>
    <s v="INDUSTRIAL GAS OVEN/FURNACE_CURING"/>
    <x v="0"/>
    <x v="3"/>
    <x v="26"/>
    <x v="4"/>
    <m/>
  </r>
  <r>
    <n v="38034"/>
    <x v="0"/>
    <x v="0"/>
    <s v="INDUSTRIAL GAS OVEN/FURNACE_CURING"/>
    <x v="0"/>
    <x v="3"/>
    <x v="26"/>
    <x v="11"/>
    <m/>
  </r>
  <r>
    <n v="38035"/>
    <x v="0"/>
    <x v="0"/>
    <s v="INDUSTRIAL GAS OVEN/FURNACE_CURING"/>
    <x v="0"/>
    <x v="3"/>
    <x v="26"/>
    <x v="12"/>
    <m/>
  </r>
  <r>
    <n v="38036"/>
    <x v="0"/>
    <x v="0"/>
    <s v="INDUSTRIAL GAS OVEN/FURNACE_CURING"/>
    <x v="0"/>
    <x v="3"/>
    <x v="26"/>
    <x v="13"/>
    <m/>
  </r>
  <r>
    <n v="38387"/>
    <x v="0"/>
    <x v="0"/>
    <s v="INDUSTRIAL OTHER PETROLEUM OVEN/FURNACE_CURING"/>
    <x v="0"/>
    <x v="3"/>
    <x v="26"/>
    <x v="0"/>
    <m/>
  </r>
  <r>
    <n v="38388"/>
    <x v="0"/>
    <x v="0"/>
    <s v="INDUSTRIAL OTHER PETROLEUM OVEN/FURNACE_CURING"/>
    <x v="0"/>
    <x v="3"/>
    <x v="26"/>
    <x v="1"/>
    <m/>
  </r>
  <r>
    <n v="38389"/>
    <x v="0"/>
    <x v="0"/>
    <s v="INDUSTRIAL OTHER PETROLEUM OVEN/FURNACE_CURING"/>
    <x v="0"/>
    <x v="3"/>
    <x v="26"/>
    <x v="2"/>
    <m/>
  </r>
  <r>
    <n v="38390"/>
    <x v="0"/>
    <x v="0"/>
    <s v="INDUSTRIAL OTHER PETROLEUM OVEN/FURNACE_CURING"/>
    <x v="0"/>
    <x v="3"/>
    <x v="26"/>
    <x v="4"/>
    <m/>
  </r>
  <r>
    <n v="38391"/>
    <x v="0"/>
    <x v="0"/>
    <s v="INDUSTRIAL OTHER PETROLEUM OVEN/FURNACE_CURING"/>
    <x v="0"/>
    <x v="3"/>
    <x v="26"/>
    <x v="11"/>
    <m/>
  </r>
  <r>
    <n v="38392"/>
    <x v="0"/>
    <x v="0"/>
    <s v="INDUSTRIAL OTHER PETROLEUM OVEN/FURNACE_CURING"/>
    <x v="0"/>
    <x v="3"/>
    <x v="26"/>
    <x v="12"/>
    <m/>
  </r>
  <r>
    <n v="38393"/>
    <x v="0"/>
    <x v="0"/>
    <s v="INDUSTRIAL OTHER PETROLEUM OVEN/FURNACE_CURING"/>
    <x v="0"/>
    <x v="3"/>
    <x v="26"/>
    <x v="13"/>
    <n v="0"/>
  </r>
  <r>
    <n v="38744"/>
    <x v="0"/>
    <x v="0"/>
    <s v="INDUSTRIAL RESIDUAL FUEL OIL OVEN/FURNACE_CURING"/>
    <x v="0"/>
    <x v="3"/>
    <x v="26"/>
    <x v="0"/>
    <m/>
  </r>
  <r>
    <n v="38745"/>
    <x v="0"/>
    <x v="0"/>
    <s v="INDUSTRIAL RESIDUAL FUEL OIL OVEN/FURNACE_CURING"/>
    <x v="0"/>
    <x v="3"/>
    <x v="26"/>
    <x v="1"/>
    <m/>
  </r>
  <r>
    <n v="38746"/>
    <x v="0"/>
    <x v="0"/>
    <s v="INDUSTRIAL RESIDUAL FUEL OIL OVEN/FURNACE_CURING"/>
    <x v="0"/>
    <x v="3"/>
    <x v="26"/>
    <x v="2"/>
    <m/>
  </r>
  <r>
    <n v="38747"/>
    <x v="0"/>
    <x v="0"/>
    <s v="INDUSTRIAL RESIDUAL FUEL OIL OVEN/FURNACE_CURING"/>
    <x v="0"/>
    <x v="3"/>
    <x v="26"/>
    <x v="4"/>
    <m/>
  </r>
  <r>
    <n v="38748"/>
    <x v="0"/>
    <x v="0"/>
    <s v="INDUSTRIAL RESIDUAL FUEL OIL OVEN/FURNACE_CURING"/>
    <x v="0"/>
    <x v="3"/>
    <x v="26"/>
    <x v="11"/>
    <n v="0"/>
  </r>
  <r>
    <n v="38749"/>
    <x v="0"/>
    <x v="0"/>
    <s v="INDUSTRIAL RESIDUAL FUEL OIL OVEN/FURNACE_CURING"/>
    <x v="0"/>
    <x v="3"/>
    <x v="26"/>
    <x v="12"/>
    <m/>
  </r>
  <r>
    <n v="38750"/>
    <x v="0"/>
    <x v="0"/>
    <s v="INDUSTRIAL RESIDUAL FUEL OIL OVEN/FURNACE_CURING"/>
    <x v="0"/>
    <x v="3"/>
    <x v="26"/>
    <x v="13"/>
    <m/>
  </r>
  <r>
    <n v="39101"/>
    <x v="0"/>
    <x v="0"/>
    <s v="INDUSTRIAL ELECTRIC RESISTANCE HEAT/MELT_CURING"/>
    <x v="0"/>
    <x v="3"/>
    <x v="26"/>
    <x v="0"/>
    <n v="0"/>
  </r>
  <r>
    <n v="39102"/>
    <x v="0"/>
    <x v="0"/>
    <s v="INDUSTRIAL ELECTRIC RESISTANCE HEAT/MELT_CURING"/>
    <x v="0"/>
    <x v="3"/>
    <x v="26"/>
    <x v="1"/>
    <m/>
  </r>
  <r>
    <n v="39103"/>
    <x v="0"/>
    <x v="0"/>
    <s v="INDUSTRIAL ELECTRIC RESISTANCE HEAT/MELT_CURING"/>
    <x v="0"/>
    <x v="3"/>
    <x v="26"/>
    <x v="2"/>
    <m/>
  </r>
  <r>
    <n v="39104"/>
    <x v="0"/>
    <x v="0"/>
    <s v="INDUSTRIAL ELECTRIC RESISTANCE HEAT/MELT_CURING"/>
    <x v="0"/>
    <x v="3"/>
    <x v="26"/>
    <x v="4"/>
    <m/>
  </r>
  <r>
    <n v="39105"/>
    <x v="0"/>
    <x v="0"/>
    <s v="INDUSTRIAL ELECTRIC RESISTANCE HEAT/MELT_CURING"/>
    <x v="0"/>
    <x v="3"/>
    <x v="26"/>
    <x v="11"/>
    <m/>
  </r>
  <r>
    <n v="39106"/>
    <x v="0"/>
    <x v="0"/>
    <s v="INDUSTRIAL ELECTRIC RESISTANCE HEAT/MELT_CURING"/>
    <x v="0"/>
    <x v="3"/>
    <x v="26"/>
    <x v="12"/>
    <m/>
  </r>
  <r>
    <n v="39107"/>
    <x v="0"/>
    <x v="0"/>
    <s v="INDUSTRIAL ELECTRIC RESISTANCE HEAT/MELT_CURING"/>
    <x v="0"/>
    <x v="3"/>
    <x v="26"/>
    <x v="13"/>
    <m/>
  </r>
  <r>
    <n v="39458"/>
    <x v="0"/>
    <x v="0"/>
    <s v="INDUSTRIAL COAL OVEN/FURNACE_CURING"/>
    <x v="0"/>
    <x v="3"/>
    <x v="26"/>
    <x v="0"/>
    <m/>
  </r>
  <r>
    <n v="39459"/>
    <x v="0"/>
    <x v="0"/>
    <s v="INDUSTRIAL COAL OVEN/FURNACE_CURING"/>
    <x v="0"/>
    <x v="3"/>
    <x v="26"/>
    <x v="1"/>
    <m/>
  </r>
  <r>
    <n v="39460"/>
    <x v="0"/>
    <x v="0"/>
    <s v="INDUSTRIAL COAL OVEN/FURNACE_CURING"/>
    <x v="0"/>
    <x v="3"/>
    <x v="26"/>
    <x v="2"/>
    <m/>
  </r>
  <r>
    <n v="39461"/>
    <x v="0"/>
    <x v="0"/>
    <s v="INDUSTRIAL COAL OVEN/FURNACE_CURING"/>
    <x v="0"/>
    <x v="3"/>
    <x v="26"/>
    <x v="4"/>
    <m/>
  </r>
  <r>
    <n v="39462"/>
    <x v="0"/>
    <x v="0"/>
    <s v="INDUSTRIAL COAL OVEN/FURNACE_CURING"/>
    <x v="0"/>
    <x v="3"/>
    <x v="26"/>
    <x v="11"/>
    <m/>
  </r>
  <r>
    <n v="39463"/>
    <x v="0"/>
    <x v="0"/>
    <s v="INDUSTRIAL COAL OVEN/FURNACE_CURING"/>
    <x v="0"/>
    <x v="3"/>
    <x v="26"/>
    <x v="12"/>
    <n v="41385.898453383998"/>
  </r>
  <r>
    <n v="39464"/>
    <x v="0"/>
    <x v="0"/>
    <s v="INDUSTRIAL COAL OVEN/FURNACE_CURING"/>
    <x v="0"/>
    <x v="3"/>
    <x v="26"/>
    <x v="13"/>
    <m/>
  </r>
  <r>
    <n v="39815"/>
    <x v="0"/>
    <x v="0"/>
    <s v="INDUSTRIAL INDUCTION FURNACE_DRYING"/>
    <x v="0"/>
    <x v="3"/>
    <x v="25"/>
    <x v="0"/>
    <n v="0"/>
  </r>
  <r>
    <n v="39816"/>
    <x v="0"/>
    <x v="0"/>
    <s v="INDUSTRIAL INDUCTION FURNACE_DRYING"/>
    <x v="0"/>
    <x v="3"/>
    <x v="25"/>
    <x v="1"/>
    <m/>
  </r>
  <r>
    <n v="39817"/>
    <x v="0"/>
    <x v="0"/>
    <s v="INDUSTRIAL INDUCTION FURNACE_DRYING"/>
    <x v="0"/>
    <x v="3"/>
    <x v="25"/>
    <x v="2"/>
    <m/>
  </r>
  <r>
    <n v="39818"/>
    <x v="0"/>
    <x v="0"/>
    <s v="INDUSTRIAL INDUCTION FURNACE_DRYING"/>
    <x v="0"/>
    <x v="3"/>
    <x v="25"/>
    <x v="4"/>
    <m/>
  </r>
  <r>
    <n v="39819"/>
    <x v="0"/>
    <x v="0"/>
    <s v="INDUSTRIAL INDUCTION FURNACE_DRYING"/>
    <x v="0"/>
    <x v="3"/>
    <x v="25"/>
    <x v="11"/>
    <m/>
  </r>
  <r>
    <n v="39820"/>
    <x v="0"/>
    <x v="0"/>
    <s v="INDUSTRIAL INDUCTION FURNACE_DRYING"/>
    <x v="0"/>
    <x v="3"/>
    <x v="25"/>
    <x v="12"/>
    <m/>
  </r>
  <r>
    <n v="39821"/>
    <x v="0"/>
    <x v="0"/>
    <s v="INDUSTRIAL INDUCTION FURNACE_DRYING"/>
    <x v="0"/>
    <x v="3"/>
    <x v="25"/>
    <x v="13"/>
    <m/>
  </r>
  <r>
    <n v="40172"/>
    <x v="0"/>
    <x v="0"/>
    <s v="INDUSTRIAL PROCESS HEAT  - HEAT PUMP_DRYING"/>
    <x v="0"/>
    <x v="3"/>
    <x v="25"/>
    <x v="0"/>
    <n v="0"/>
  </r>
  <r>
    <n v="40173"/>
    <x v="0"/>
    <x v="0"/>
    <s v="INDUSTRIAL PROCESS HEAT  - HEAT PUMP_DRYING"/>
    <x v="0"/>
    <x v="3"/>
    <x v="25"/>
    <x v="1"/>
    <m/>
  </r>
  <r>
    <n v="40174"/>
    <x v="0"/>
    <x v="0"/>
    <s v="INDUSTRIAL PROCESS HEAT  - HEAT PUMP_DRYING"/>
    <x v="0"/>
    <x v="3"/>
    <x v="25"/>
    <x v="2"/>
    <m/>
  </r>
  <r>
    <n v="40175"/>
    <x v="0"/>
    <x v="0"/>
    <s v="INDUSTRIAL PROCESS HEAT  - HEAT PUMP_DRYING"/>
    <x v="0"/>
    <x v="3"/>
    <x v="25"/>
    <x v="4"/>
    <m/>
  </r>
  <r>
    <n v="40176"/>
    <x v="0"/>
    <x v="0"/>
    <s v="INDUSTRIAL PROCESS HEAT  - HEAT PUMP_DRYING"/>
    <x v="0"/>
    <x v="3"/>
    <x v="25"/>
    <x v="11"/>
    <m/>
  </r>
  <r>
    <n v="40177"/>
    <x v="0"/>
    <x v="0"/>
    <s v="INDUSTRIAL PROCESS HEAT  - HEAT PUMP_DRYING"/>
    <x v="0"/>
    <x v="3"/>
    <x v="25"/>
    <x v="12"/>
    <m/>
  </r>
  <r>
    <n v="40178"/>
    <x v="0"/>
    <x v="0"/>
    <s v="INDUSTRIAL PROCESS HEAT  - HEAT PUMP_DRYING"/>
    <x v="0"/>
    <x v="3"/>
    <x v="25"/>
    <x v="13"/>
    <m/>
  </r>
  <r>
    <n v="40529"/>
    <x v="0"/>
    <x v="0"/>
    <s v="INDUSTRIAL DISTILLATE OVEN/FURNACE_DRYING"/>
    <x v="0"/>
    <x v="3"/>
    <x v="25"/>
    <x v="0"/>
    <m/>
  </r>
  <r>
    <n v="40530"/>
    <x v="0"/>
    <x v="0"/>
    <s v="INDUSTRIAL DISTILLATE OVEN/FURNACE_DRYING"/>
    <x v="0"/>
    <x v="3"/>
    <x v="25"/>
    <x v="1"/>
    <n v="0"/>
  </r>
  <r>
    <n v="40531"/>
    <x v="0"/>
    <x v="0"/>
    <s v="INDUSTRIAL DISTILLATE OVEN/FURNACE_DRYING"/>
    <x v="0"/>
    <x v="3"/>
    <x v="25"/>
    <x v="2"/>
    <m/>
  </r>
  <r>
    <n v="40532"/>
    <x v="0"/>
    <x v="0"/>
    <s v="INDUSTRIAL DISTILLATE OVEN/FURNACE_DRYING"/>
    <x v="0"/>
    <x v="3"/>
    <x v="25"/>
    <x v="4"/>
    <m/>
  </r>
  <r>
    <n v="40533"/>
    <x v="0"/>
    <x v="0"/>
    <s v="INDUSTRIAL DISTILLATE OVEN/FURNACE_DRYING"/>
    <x v="0"/>
    <x v="3"/>
    <x v="25"/>
    <x v="11"/>
    <m/>
  </r>
  <r>
    <n v="40534"/>
    <x v="0"/>
    <x v="0"/>
    <s v="INDUSTRIAL DISTILLATE OVEN/FURNACE_DRYING"/>
    <x v="0"/>
    <x v="3"/>
    <x v="25"/>
    <x v="12"/>
    <m/>
  </r>
  <r>
    <n v="40535"/>
    <x v="0"/>
    <x v="0"/>
    <s v="INDUSTRIAL DISTILLATE OVEN/FURNACE_DRYING"/>
    <x v="0"/>
    <x v="3"/>
    <x v="25"/>
    <x v="13"/>
    <m/>
  </r>
  <r>
    <n v="40886"/>
    <x v="0"/>
    <x v="0"/>
    <s v="INDUSTRIAL LPG OVEN/FURNACE_DRYING"/>
    <x v="0"/>
    <x v="3"/>
    <x v="25"/>
    <x v="0"/>
    <m/>
  </r>
  <r>
    <n v="40887"/>
    <x v="0"/>
    <x v="0"/>
    <s v="INDUSTRIAL LPG OVEN/FURNACE_DRYING"/>
    <x v="0"/>
    <x v="3"/>
    <x v="25"/>
    <x v="1"/>
    <m/>
  </r>
  <r>
    <n v="40888"/>
    <x v="0"/>
    <x v="0"/>
    <s v="INDUSTRIAL LPG OVEN/FURNACE_DRYING"/>
    <x v="0"/>
    <x v="3"/>
    <x v="25"/>
    <x v="2"/>
    <m/>
  </r>
  <r>
    <n v="40889"/>
    <x v="0"/>
    <x v="0"/>
    <s v="INDUSTRIAL LPG OVEN/FURNACE_DRYING"/>
    <x v="0"/>
    <x v="3"/>
    <x v="25"/>
    <x v="4"/>
    <n v="160.300660673077"/>
  </r>
  <r>
    <n v="40890"/>
    <x v="0"/>
    <x v="0"/>
    <s v="INDUSTRIAL LPG OVEN/FURNACE_DRYING"/>
    <x v="0"/>
    <x v="3"/>
    <x v="25"/>
    <x v="11"/>
    <m/>
  </r>
  <r>
    <n v="40891"/>
    <x v="0"/>
    <x v="0"/>
    <s v="INDUSTRIAL LPG OVEN/FURNACE_DRYING"/>
    <x v="0"/>
    <x v="3"/>
    <x v="25"/>
    <x v="12"/>
    <m/>
  </r>
  <r>
    <n v="40892"/>
    <x v="0"/>
    <x v="0"/>
    <s v="INDUSTRIAL LPG OVEN/FURNACE_DRYING"/>
    <x v="0"/>
    <x v="3"/>
    <x v="25"/>
    <x v="13"/>
    <m/>
  </r>
  <r>
    <n v="41243"/>
    <x v="0"/>
    <x v="0"/>
    <s v="INDUSTRIAL GAS OVEN/FURNACE_DRYING"/>
    <x v="0"/>
    <x v="3"/>
    <x v="25"/>
    <x v="0"/>
    <m/>
  </r>
  <r>
    <n v="41244"/>
    <x v="0"/>
    <x v="0"/>
    <s v="INDUSTRIAL GAS OVEN/FURNACE_DRYING"/>
    <x v="0"/>
    <x v="3"/>
    <x v="25"/>
    <x v="1"/>
    <m/>
  </r>
  <r>
    <n v="41245"/>
    <x v="0"/>
    <x v="0"/>
    <s v="INDUSTRIAL GAS OVEN/FURNACE_DRYING"/>
    <x v="0"/>
    <x v="3"/>
    <x v="25"/>
    <x v="2"/>
    <n v="29142.877939548402"/>
  </r>
  <r>
    <n v="41246"/>
    <x v="0"/>
    <x v="0"/>
    <s v="INDUSTRIAL GAS OVEN/FURNACE_DRYING"/>
    <x v="0"/>
    <x v="3"/>
    <x v="25"/>
    <x v="4"/>
    <m/>
  </r>
  <r>
    <n v="41247"/>
    <x v="0"/>
    <x v="0"/>
    <s v="INDUSTRIAL GAS OVEN/FURNACE_DRYING"/>
    <x v="0"/>
    <x v="3"/>
    <x v="25"/>
    <x v="11"/>
    <m/>
  </r>
  <r>
    <n v="41248"/>
    <x v="0"/>
    <x v="0"/>
    <s v="INDUSTRIAL GAS OVEN/FURNACE_DRYING"/>
    <x v="0"/>
    <x v="3"/>
    <x v="25"/>
    <x v="12"/>
    <m/>
  </r>
  <r>
    <n v="41249"/>
    <x v="0"/>
    <x v="0"/>
    <s v="INDUSTRIAL GAS OVEN/FURNACE_DRYING"/>
    <x v="0"/>
    <x v="3"/>
    <x v="25"/>
    <x v="13"/>
    <m/>
  </r>
  <r>
    <n v="41600"/>
    <x v="0"/>
    <x v="0"/>
    <s v="INDUSTRIAL OTHER PETROLEUM OVEN/FURNACE_DRYING"/>
    <x v="0"/>
    <x v="3"/>
    <x v="25"/>
    <x v="0"/>
    <m/>
  </r>
  <r>
    <n v="41601"/>
    <x v="0"/>
    <x v="0"/>
    <s v="INDUSTRIAL OTHER PETROLEUM OVEN/FURNACE_DRYING"/>
    <x v="0"/>
    <x v="3"/>
    <x v="25"/>
    <x v="1"/>
    <m/>
  </r>
  <r>
    <n v="41602"/>
    <x v="0"/>
    <x v="0"/>
    <s v="INDUSTRIAL OTHER PETROLEUM OVEN/FURNACE_DRYING"/>
    <x v="0"/>
    <x v="3"/>
    <x v="25"/>
    <x v="2"/>
    <m/>
  </r>
  <r>
    <n v="41603"/>
    <x v="0"/>
    <x v="0"/>
    <s v="INDUSTRIAL OTHER PETROLEUM OVEN/FURNACE_DRYING"/>
    <x v="0"/>
    <x v="3"/>
    <x v="25"/>
    <x v="4"/>
    <m/>
  </r>
  <r>
    <n v="41604"/>
    <x v="0"/>
    <x v="0"/>
    <s v="INDUSTRIAL OTHER PETROLEUM OVEN/FURNACE_DRYING"/>
    <x v="0"/>
    <x v="3"/>
    <x v="25"/>
    <x v="11"/>
    <m/>
  </r>
  <r>
    <n v="41605"/>
    <x v="0"/>
    <x v="0"/>
    <s v="INDUSTRIAL OTHER PETROLEUM OVEN/FURNACE_DRYING"/>
    <x v="0"/>
    <x v="3"/>
    <x v="25"/>
    <x v="12"/>
    <m/>
  </r>
  <r>
    <n v="41606"/>
    <x v="0"/>
    <x v="0"/>
    <s v="INDUSTRIAL OTHER PETROLEUM OVEN/FURNACE_DRYING"/>
    <x v="0"/>
    <x v="3"/>
    <x v="25"/>
    <x v="13"/>
    <n v="0"/>
  </r>
  <r>
    <n v="41957"/>
    <x v="0"/>
    <x v="0"/>
    <s v="INDUSTRIAL RESIDUAL FUEL OIL OVEN/FURNACE_DRYING"/>
    <x v="0"/>
    <x v="3"/>
    <x v="25"/>
    <x v="0"/>
    <m/>
  </r>
  <r>
    <n v="41958"/>
    <x v="0"/>
    <x v="0"/>
    <s v="INDUSTRIAL RESIDUAL FUEL OIL OVEN/FURNACE_DRYING"/>
    <x v="0"/>
    <x v="3"/>
    <x v="25"/>
    <x v="1"/>
    <m/>
  </r>
  <r>
    <n v="41959"/>
    <x v="0"/>
    <x v="0"/>
    <s v="INDUSTRIAL RESIDUAL FUEL OIL OVEN/FURNACE_DRYING"/>
    <x v="0"/>
    <x v="3"/>
    <x v="25"/>
    <x v="2"/>
    <m/>
  </r>
  <r>
    <n v="41960"/>
    <x v="0"/>
    <x v="0"/>
    <s v="INDUSTRIAL RESIDUAL FUEL OIL OVEN/FURNACE_DRYING"/>
    <x v="0"/>
    <x v="3"/>
    <x v="25"/>
    <x v="4"/>
    <m/>
  </r>
  <r>
    <n v="41961"/>
    <x v="0"/>
    <x v="0"/>
    <s v="INDUSTRIAL RESIDUAL FUEL OIL OVEN/FURNACE_DRYING"/>
    <x v="0"/>
    <x v="3"/>
    <x v="25"/>
    <x v="11"/>
    <n v="0"/>
  </r>
  <r>
    <n v="41962"/>
    <x v="0"/>
    <x v="0"/>
    <s v="INDUSTRIAL RESIDUAL FUEL OIL OVEN/FURNACE_DRYING"/>
    <x v="0"/>
    <x v="3"/>
    <x v="25"/>
    <x v="12"/>
    <m/>
  </r>
  <r>
    <n v="41963"/>
    <x v="0"/>
    <x v="0"/>
    <s v="INDUSTRIAL RESIDUAL FUEL OIL OVEN/FURNACE_DRYING"/>
    <x v="0"/>
    <x v="3"/>
    <x v="25"/>
    <x v="13"/>
    <m/>
  </r>
  <r>
    <n v="42314"/>
    <x v="0"/>
    <x v="0"/>
    <s v="INDUSTRIAL ELECTRIC RESISTANCE HEAT/MELT_DRYING"/>
    <x v="0"/>
    <x v="3"/>
    <x v="25"/>
    <x v="0"/>
    <n v="0"/>
  </r>
  <r>
    <n v="42315"/>
    <x v="0"/>
    <x v="0"/>
    <s v="INDUSTRIAL ELECTRIC RESISTANCE HEAT/MELT_DRYING"/>
    <x v="0"/>
    <x v="3"/>
    <x v="25"/>
    <x v="1"/>
    <m/>
  </r>
  <r>
    <n v="42316"/>
    <x v="0"/>
    <x v="0"/>
    <s v="INDUSTRIAL ELECTRIC RESISTANCE HEAT/MELT_DRYING"/>
    <x v="0"/>
    <x v="3"/>
    <x v="25"/>
    <x v="2"/>
    <m/>
  </r>
  <r>
    <n v="42317"/>
    <x v="0"/>
    <x v="0"/>
    <s v="INDUSTRIAL ELECTRIC RESISTANCE HEAT/MELT_DRYING"/>
    <x v="0"/>
    <x v="3"/>
    <x v="25"/>
    <x v="4"/>
    <m/>
  </r>
  <r>
    <n v="42318"/>
    <x v="0"/>
    <x v="0"/>
    <s v="INDUSTRIAL ELECTRIC RESISTANCE HEAT/MELT_DRYING"/>
    <x v="0"/>
    <x v="3"/>
    <x v="25"/>
    <x v="11"/>
    <m/>
  </r>
  <r>
    <n v="42319"/>
    <x v="0"/>
    <x v="0"/>
    <s v="INDUSTRIAL ELECTRIC RESISTANCE HEAT/MELT_DRYING"/>
    <x v="0"/>
    <x v="3"/>
    <x v="25"/>
    <x v="12"/>
    <m/>
  </r>
  <r>
    <n v="42320"/>
    <x v="0"/>
    <x v="0"/>
    <s v="INDUSTRIAL ELECTRIC RESISTANCE HEAT/MELT_DRYING"/>
    <x v="0"/>
    <x v="3"/>
    <x v="25"/>
    <x v="13"/>
    <m/>
  </r>
  <r>
    <n v="42671"/>
    <x v="0"/>
    <x v="0"/>
    <s v="INDUSTRIAL COAL OVEN/FURNACE_DRYING"/>
    <x v="0"/>
    <x v="3"/>
    <x v="25"/>
    <x v="0"/>
    <m/>
  </r>
  <r>
    <n v="42672"/>
    <x v="0"/>
    <x v="0"/>
    <s v="INDUSTRIAL COAL OVEN/FURNACE_DRYING"/>
    <x v="0"/>
    <x v="3"/>
    <x v="25"/>
    <x v="1"/>
    <m/>
  </r>
  <r>
    <n v="42673"/>
    <x v="0"/>
    <x v="0"/>
    <s v="INDUSTRIAL COAL OVEN/FURNACE_DRYING"/>
    <x v="0"/>
    <x v="3"/>
    <x v="25"/>
    <x v="2"/>
    <m/>
  </r>
  <r>
    <n v="42674"/>
    <x v="0"/>
    <x v="0"/>
    <s v="INDUSTRIAL COAL OVEN/FURNACE_DRYING"/>
    <x v="0"/>
    <x v="3"/>
    <x v="25"/>
    <x v="4"/>
    <m/>
  </r>
  <r>
    <n v="42675"/>
    <x v="0"/>
    <x v="0"/>
    <s v="INDUSTRIAL COAL OVEN/FURNACE_DRYING"/>
    <x v="0"/>
    <x v="3"/>
    <x v="25"/>
    <x v="11"/>
    <m/>
  </r>
  <r>
    <n v="42676"/>
    <x v="0"/>
    <x v="0"/>
    <s v="INDUSTRIAL COAL OVEN/FURNACE_DRYING"/>
    <x v="0"/>
    <x v="3"/>
    <x v="25"/>
    <x v="12"/>
    <n v="0"/>
  </r>
  <r>
    <n v="42677"/>
    <x v="0"/>
    <x v="0"/>
    <s v="INDUSTRIAL COAL OVEN/FURNACE_DRYING"/>
    <x v="0"/>
    <x v="3"/>
    <x v="25"/>
    <x v="13"/>
    <m/>
  </r>
  <r>
    <n v="42998"/>
    <x v="0"/>
    <x v="0"/>
    <s v="LAMP: 100 EQUIVALENT A19 HALOGEN"/>
    <x v="0"/>
    <x v="2"/>
    <x v="27"/>
    <x v="0"/>
    <n v="13886.8584283909"/>
  </r>
  <r>
    <n v="43049"/>
    <x v="0"/>
    <x v="0"/>
    <s v="LAMP: 100W A19 INCANDESCENT"/>
    <x v="0"/>
    <x v="2"/>
    <x v="27"/>
    <x v="0"/>
    <n v="667713.10216164601"/>
  </r>
  <r>
    <n v="43100"/>
    <x v="0"/>
    <x v="0"/>
    <s v="LAMP: 100W EQUIVALENT CFL BARE SPIRAL"/>
    <x v="0"/>
    <x v="2"/>
    <x v="27"/>
    <x v="0"/>
    <n v="711142.04607705597"/>
  </r>
  <r>
    <n v="43151"/>
    <x v="0"/>
    <x v="0"/>
    <s v="LAMP: 100W EQUIVALENT LED A LAMP"/>
    <x v="0"/>
    <x v="2"/>
    <x v="27"/>
    <x v="0"/>
    <n v="19052.471837410099"/>
  </r>
  <r>
    <n v="43202"/>
    <x v="0"/>
    <x v="0"/>
    <s v="LAMP: HALOGEN INFRARED REFLECTOR (HIR)  PAR38"/>
    <x v="0"/>
    <x v="2"/>
    <x v="27"/>
    <x v="0"/>
    <n v="48095.207351339101"/>
  </r>
  <r>
    <n v="43253"/>
    <x v="0"/>
    <x v="0"/>
    <s v="LAMP: HALOGEN PAR 38"/>
    <x v="0"/>
    <x v="2"/>
    <x v="27"/>
    <x v="0"/>
    <n v="58520.996371027002"/>
  </r>
  <r>
    <n v="43304"/>
    <x v="0"/>
    <x v="0"/>
    <s v="LAMP: LED PAR 38 "/>
    <x v="0"/>
    <x v="2"/>
    <x v="27"/>
    <x v="0"/>
    <n v="190668.55508899299"/>
  </r>
  <r>
    <n v="43355"/>
    <x v="0"/>
    <x v="0"/>
    <s v="LAMP: LED PAR 38 - HIGH EFFICIENCY"/>
    <x v="0"/>
    <x v="2"/>
    <x v="27"/>
    <x v="0"/>
    <n v="388668.70665843098"/>
  </r>
  <r>
    <n v="43406"/>
    <x v="0"/>
    <x v="0"/>
    <s v="4FT LFL: LED INTEGRATED LUMINAIRE"/>
    <x v="0"/>
    <x v="2"/>
    <x v="27"/>
    <x v="0"/>
    <n v="42307.798482141297"/>
  </r>
  <r>
    <n v="43457"/>
    <x v="0"/>
    <x v="0"/>
    <s v="4FT LFL: LED INTEGRATED LUMINAIRE - HIGH EFFICIENCY"/>
    <x v="0"/>
    <x v="2"/>
    <x v="27"/>
    <x v="0"/>
    <n v="1733.7542882548701"/>
  </r>
  <r>
    <n v="43508"/>
    <x v="0"/>
    <x v="0"/>
    <s v="4FT LFL: T5 F28"/>
    <x v="0"/>
    <x v="2"/>
    <x v="27"/>
    <x v="0"/>
    <n v="156858.587767694"/>
  </r>
  <r>
    <n v="43559"/>
    <x v="0"/>
    <x v="0"/>
    <s v="4FT LFL: T5 F28 2015 - HIGH EFFICIENCY"/>
    <x v="0"/>
    <x v="2"/>
    <x v="27"/>
    <x v="0"/>
    <n v="1261385.9152708999"/>
  </r>
  <r>
    <n v="43610"/>
    <x v="0"/>
    <x v="0"/>
    <s v="4FT LFL: T8 F32 COMMODITY"/>
    <x v="0"/>
    <x v="2"/>
    <x v="27"/>
    <x v="0"/>
    <n v="1901988.52153572"/>
  </r>
  <r>
    <n v="43661"/>
    <x v="0"/>
    <x v="0"/>
    <s v="8FT LFL: LED INTEGRATED LUMINAIRE"/>
    <x v="0"/>
    <x v="2"/>
    <x v="27"/>
    <x v="0"/>
    <n v="2603.2011267825501"/>
  </r>
  <r>
    <n v="43712"/>
    <x v="0"/>
    <x v="0"/>
    <s v="8FT LFL: T8 F59"/>
    <x v="0"/>
    <x v="2"/>
    <x v="27"/>
    <x v="0"/>
    <n v="156301.97172047399"/>
  </r>
  <r>
    <n v="43763"/>
    <x v="0"/>
    <x v="0"/>
    <s v="8FT LFL: T8 F59 - HIGH EFFICIENCY"/>
    <x v="0"/>
    <x v="2"/>
    <x v="27"/>
    <x v="0"/>
    <n v="22714.422881236002"/>
  </r>
  <r>
    <n v="43814"/>
    <x v="0"/>
    <x v="0"/>
    <s v="8FT LFL: T8 F59 HE"/>
    <x v="0"/>
    <x v="2"/>
    <x v="27"/>
    <x v="0"/>
    <n v="39948.5910205826"/>
  </r>
  <r>
    <n v="43865"/>
    <x v="0"/>
    <x v="0"/>
    <s v="8FT LFL: T8 F96 HO"/>
    <x v="0"/>
    <x v="2"/>
    <x v="27"/>
    <x v="0"/>
    <n v="161601.47816114599"/>
  </r>
  <r>
    <n v="43916"/>
    <x v="0"/>
    <x v="0"/>
    <s v="8FT LFL: T8 F96 HO - HIGH EFFICIENCY"/>
    <x v="0"/>
    <x v="2"/>
    <x v="27"/>
    <x v="0"/>
    <n v="68341.973650952699"/>
  </r>
  <r>
    <n v="43967"/>
    <x v="0"/>
    <x v="0"/>
    <s v="LOW-BAY LFL: LED INTEGRATED LUMINAIRE"/>
    <x v="0"/>
    <x v="2"/>
    <x v="27"/>
    <x v="0"/>
    <n v="1313.7682720505099"/>
  </r>
  <r>
    <n v="44018"/>
    <x v="0"/>
    <x v="0"/>
    <s v="LOW-BAY LFL: MERCURY VAPOR"/>
    <x v="0"/>
    <x v="2"/>
    <x v="27"/>
    <x v="0"/>
    <n v="62255.330697675097"/>
  </r>
  <r>
    <n v="44069"/>
    <x v="0"/>
    <x v="0"/>
    <s v="LOW-BAY LFL: METAL HALIDE"/>
    <x v="0"/>
    <x v="2"/>
    <x v="27"/>
    <x v="0"/>
    <n v="216089.24875957301"/>
  </r>
  <r>
    <n v="44120"/>
    <x v="0"/>
    <x v="0"/>
    <s v="LOW-BAY LFL: SODIUM VAPOR"/>
    <x v="0"/>
    <x v="2"/>
    <x v="27"/>
    <x v="0"/>
    <n v="12634.4745237763"/>
  </r>
  <r>
    <n v="44171"/>
    <x v="0"/>
    <x v="0"/>
    <s v="HIGH-BAY LFL: LED INTEGRATED LUMINAIRE"/>
    <x v="0"/>
    <x v="2"/>
    <x v="27"/>
    <x v="0"/>
    <n v="10.282241919645999"/>
  </r>
  <r>
    <n v="44222"/>
    <x v="0"/>
    <x v="0"/>
    <s v="HIGH-BAY LFL: SODIUM VAPOR"/>
    <x v="0"/>
    <x v="2"/>
    <x v="27"/>
    <x v="0"/>
    <n v="1907.3060076174499"/>
  </r>
  <r>
    <n v="44273"/>
    <x v="0"/>
    <x v="0"/>
    <s v="HIGH-BAY LFL: T5 4XF54 HO HIGH BAY"/>
    <x v="0"/>
    <x v="2"/>
    <x v="27"/>
    <x v="0"/>
    <n v="49674.644311682998"/>
  </r>
  <r>
    <n v="45189"/>
    <x v="0"/>
    <x v="0"/>
    <m/>
    <x v="0"/>
    <x v="0"/>
    <x v="28"/>
    <x v="0"/>
    <n v="1877771.7640170599"/>
  </r>
  <r>
    <n v="45190"/>
    <x v="0"/>
    <x v="0"/>
    <m/>
    <x v="0"/>
    <x v="0"/>
    <x v="29"/>
    <x v="0"/>
    <n v="918630.19953424996"/>
  </r>
  <r>
    <n v="45191"/>
    <x v="0"/>
    <x v="0"/>
    <m/>
    <x v="0"/>
    <x v="0"/>
    <x v="29"/>
    <x v="1"/>
    <n v="73186.305979163299"/>
  </r>
  <r>
    <n v="45192"/>
    <x v="0"/>
    <x v="0"/>
    <m/>
    <x v="0"/>
    <x v="0"/>
    <x v="29"/>
    <x v="2"/>
    <n v="2811003.5042813802"/>
  </r>
  <r>
    <n v="45193"/>
    <x v="0"/>
    <x v="0"/>
    <m/>
    <x v="0"/>
    <x v="0"/>
    <x v="29"/>
    <x v="3"/>
    <n v="536506.11889353604"/>
  </r>
  <r>
    <n v="45194"/>
    <x v="0"/>
    <x v="0"/>
    <m/>
    <x v="0"/>
    <x v="0"/>
    <x v="29"/>
    <x v="4"/>
    <n v="2924486.0291947499"/>
  </r>
  <r>
    <n v="45195"/>
    <x v="0"/>
    <x v="0"/>
    <m/>
    <x v="0"/>
    <x v="0"/>
    <x v="29"/>
    <x v="5"/>
    <n v="33689.474085320697"/>
  </r>
  <r>
    <n v="45196"/>
    <x v="0"/>
    <x v="0"/>
    <m/>
    <x v="0"/>
    <x v="0"/>
    <x v="29"/>
    <x v="12"/>
    <n v="3.4865606507806103E-2"/>
  </r>
  <r>
    <n v="45197"/>
    <x v="0"/>
    <x v="0"/>
    <m/>
    <x v="0"/>
    <x v="0"/>
    <x v="30"/>
    <x v="0"/>
    <n v="4487650.0708901603"/>
  </r>
  <r>
    <n v="45198"/>
    <x v="0"/>
    <x v="0"/>
    <m/>
    <x v="0"/>
    <x v="0"/>
    <x v="31"/>
    <x v="0"/>
    <n v="2732879.3119853199"/>
  </r>
  <r>
    <n v="45199"/>
    <x v="0"/>
    <x v="0"/>
    <m/>
    <x v="0"/>
    <x v="0"/>
    <x v="32"/>
    <x v="0"/>
    <n v="23742934.676869798"/>
  </r>
  <r>
    <n v="45200"/>
    <x v="0"/>
    <x v="0"/>
    <m/>
    <x v="0"/>
    <x v="2"/>
    <x v="33"/>
    <x v="0"/>
    <n v="6123132.7161250999"/>
  </r>
  <r>
    <n v="45201"/>
    <x v="0"/>
    <x v="0"/>
    <m/>
    <x v="0"/>
    <x v="2"/>
    <x v="34"/>
    <x v="0"/>
    <n v="4164217.2254755199"/>
  </r>
  <r>
    <n v="45202"/>
    <x v="0"/>
    <x v="0"/>
    <m/>
    <x v="0"/>
    <x v="2"/>
    <x v="35"/>
    <x v="0"/>
    <n v="29164503.165347401"/>
  </r>
  <r>
    <n v="45203"/>
    <x v="0"/>
    <x v="0"/>
    <m/>
    <x v="0"/>
    <x v="2"/>
    <x v="35"/>
    <x v="1"/>
    <n v="3209490.5238477299"/>
  </r>
  <r>
    <n v="45204"/>
    <x v="0"/>
    <x v="0"/>
    <m/>
    <x v="0"/>
    <x v="2"/>
    <x v="35"/>
    <x v="2"/>
    <n v="13433373.302644201"/>
  </r>
  <r>
    <n v="45205"/>
    <x v="0"/>
    <x v="0"/>
    <m/>
    <x v="0"/>
    <x v="2"/>
    <x v="36"/>
    <x v="0"/>
    <n v="4087.8298841051801"/>
  </r>
  <r>
    <n v="45206"/>
    <x v="0"/>
    <x v="0"/>
    <m/>
    <x v="0"/>
    <x v="2"/>
    <x v="36"/>
    <x v="1"/>
    <n v="0"/>
  </r>
  <r>
    <n v="45207"/>
    <x v="0"/>
    <x v="0"/>
    <m/>
    <x v="0"/>
    <x v="2"/>
    <x v="36"/>
    <x v="2"/>
    <n v="59789.440769367997"/>
  </r>
  <r>
    <n v="45208"/>
    <x v="0"/>
    <x v="0"/>
    <m/>
    <x v="0"/>
    <x v="2"/>
    <x v="36"/>
    <x v="15"/>
    <n v="1412546.6768449601"/>
  </r>
  <r>
    <n v="45209"/>
    <x v="0"/>
    <x v="0"/>
    <m/>
    <x v="0"/>
    <x v="1"/>
    <x v="37"/>
    <x v="6"/>
    <n v="237427.80549605901"/>
  </r>
  <r>
    <n v="45210"/>
    <x v="0"/>
    <x v="0"/>
    <m/>
    <x v="0"/>
    <x v="1"/>
    <x v="37"/>
    <x v="1"/>
    <n v="2420851.1863311399"/>
  </r>
  <r>
    <n v="45211"/>
    <x v="0"/>
    <x v="0"/>
    <m/>
    <x v="0"/>
    <x v="1"/>
    <x v="37"/>
    <x v="3"/>
    <n v="1832.3306307227299"/>
  </r>
  <r>
    <n v="45212"/>
    <x v="0"/>
    <x v="0"/>
    <m/>
    <x v="0"/>
    <x v="1"/>
    <x v="37"/>
    <x v="7"/>
    <n v="22467.779170706799"/>
  </r>
  <r>
    <n v="45213"/>
    <x v="0"/>
    <x v="0"/>
    <m/>
    <x v="0"/>
    <x v="1"/>
    <x v="38"/>
    <x v="0"/>
    <n v="399244.46266777703"/>
  </r>
  <r>
    <n v="45214"/>
    <x v="0"/>
    <x v="0"/>
    <m/>
    <x v="0"/>
    <x v="1"/>
    <x v="38"/>
    <x v="1"/>
    <n v="365135.175480693"/>
  </r>
  <r>
    <n v="45215"/>
    <x v="0"/>
    <x v="0"/>
    <m/>
    <x v="0"/>
    <x v="1"/>
    <x v="39"/>
    <x v="1"/>
    <n v="11440510.5579204"/>
  </r>
  <r>
    <n v="45216"/>
    <x v="0"/>
    <x v="0"/>
    <m/>
    <x v="0"/>
    <x v="1"/>
    <x v="39"/>
    <x v="9"/>
    <n v="0"/>
  </r>
  <r>
    <n v="45217"/>
    <x v="0"/>
    <x v="0"/>
    <m/>
    <x v="0"/>
    <x v="1"/>
    <x v="40"/>
    <x v="6"/>
    <n v="270804.05439777003"/>
  </r>
  <r>
    <n v="45218"/>
    <x v="0"/>
    <x v="0"/>
    <m/>
    <x v="0"/>
    <x v="1"/>
    <x v="40"/>
    <x v="16"/>
    <n v="28726364.267082199"/>
  </r>
  <r>
    <n v="45219"/>
    <x v="0"/>
    <x v="0"/>
    <m/>
    <x v="0"/>
    <x v="1"/>
    <x v="41"/>
    <x v="1"/>
    <n v="189301.785834001"/>
  </r>
  <r>
    <n v="45220"/>
    <x v="0"/>
    <x v="0"/>
    <m/>
    <x v="0"/>
    <x v="1"/>
    <x v="41"/>
    <x v="11"/>
    <n v="6359.73110131252"/>
  </r>
  <r>
    <n v="45221"/>
    <x v="0"/>
    <x v="0"/>
    <m/>
    <x v="0"/>
    <x v="1"/>
    <x v="41"/>
    <x v="9"/>
    <n v="634.29424033009002"/>
  </r>
  <r>
    <n v="45222"/>
    <x v="0"/>
    <x v="0"/>
    <m/>
    <x v="0"/>
    <x v="1"/>
    <x v="42"/>
    <x v="1"/>
    <n v="2144598.6338220499"/>
  </r>
  <r>
    <n v="45223"/>
    <x v="0"/>
    <x v="0"/>
    <m/>
    <x v="0"/>
    <x v="1"/>
    <x v="42"/>
    <x v="11"/>
    <n v="562150.01800771302"/>
  </r>
  <r>
    <n v="45224"/>
    <x v="0"/>
    <x v="0"/>
    <m/>
    <x v="0"/>
    <x v="1"/>
    <x v="42"/>
    <x v="16"/>
    <n v="8183098.4694399498"/>
  </r>
  <r>
    <n v="45225"/>
    <x v="0"/>
    <x v="0"/>
    <m/>
    <x v="0"/>
    <x v="1"/>
    <x v="43"/>
    <x v="6"/>
    <n v="338062.144743221"/>
  </r>
  <r>
    <n v="45226"/>
    <x v="0"/>
    <x v="0"/>
    <m/>
    <x v="0"/>
    <x v="1"/>
    <x v="44"/>
    <x v="17"/>
    <n v="2301222.8254815801"/>
  </r>
  <r>
    <n v="45227"/>
    <x v="0"/>
    <x v="0"/>
    <m/>
    <x v="0"/>
    <x v="1"/>
    <x v="45"/>
    <x v="1"/>
    <n v="367137.57209043001"/>
  </r>
  <r>
    <n v="45228"/>
    <x v="0"/>
    <x v="0"/>
    <m/>
    <x v="0"/>
    <x v="1"/>
    <x v="45"/>
    <x v="11"/>
    <n v="575453.66030610201"/>
  </r>
  <r>
    <n v="45229"/>
    <x v="0"/>
    <x v="0"/>
    <m/>
    <x v="0"/>
    <x v="1"/>
    <x v="45"/>
    <x v="9"/>
    <n v="262.81524716672902"/>
  </r>
  <r>
    <n v="45230"/>
    <x v="0"/>
    <x v="0"/>
    <m/>
    <x v="0"/>
    <x v="1"/>
    <x v="46"/>
    <x v="6"/>
    <n v="3439866.83829846"/>
  </r>
  <r>
    <n v="45231"/>
    <x v="0"/>
    <x v="0"/>
    <m/>
    <x v="0"/>
    <x v="1"/>
    <x v="46"/>
    <x v="1"/>
    <n v="884071.38565017004"/>
  </r>
  <r>
    <n v="45232"/>
    <x v="0"/>
    <x v="0"/>
    <m/>
    <x v="0"/>
    <x v="3"/>
    <x v="47"/>
    <x v="6"/>
    <n v="3060757.7913965899"/>
  </r>
  <r>
    <n v="45233"/>
    <x v="0"/>
    <x v="0"/>
    <m/>
    <x v="0"/>
    <x v="3"/>
    <x v="47"/>
    <x v="0"/>
    <n v="5676268.4238352003"/>
  </r>
  <r>
    <n v="45234"/>
    <x v="0"/>
    <x v="0"/>
    <m/>
    <x v="0"/>
    <x v="3"/>
    <x v="47"/>
    <x v="1"/>
    <n v="9591799.5039704703"/>
  </r>
  <r>
    <n v="45235"/>
    <x v="0"/>
    <x v="0"/>
    <m/>
    <x v="0"/>
    <x v="3"/>
    <x v="47"/>
    <x v="2"/>
    <n v="1468499.9475171401"/>
  </r>
  <r>
    <n v="45236"/>
    <x v="0"/>
    <x v="0"/>
    <m/>
    <x v="0"/>
    <x v="3"/>
    <x v="47"/>
    <x v="3"/>
    <n v="129945.79118041"/>
  </r>
  <r>
    <n v="45237"/>
    <x v="0"/>
    <x v="0"/>
    <m/>
    <x v="0"/>
    <x v="3"/>
    <x v="47"/>
    <x v="12"/>
    <n v="0"/>
  </r>
  <r>
    <n v="45238"/>
    <x v="0"/>
    <x v="0"/>
    <m/>
    <x v="0"/>
    <x v="3"/>
    <x v="47"/>
    <x v="13"/>
    <n v="562113.99063647201"/>
  </r>
  <r>
    <n v="45239"/>
    <x v="0"/>
    <x v="0"/>
    <m/>
    <x v="0"/>
    <x v="3"/>
    <x v="47"/>
    <x v="15"/>
    <n v="14063.3973138972"/>
  </r>
  <r>
    <n v="45240"/>
    <x v="0"/>
    <x v="0"/>
    <m/>
    <x v="0"/>
    <x v="3"/>
    <x v="47"/>
    <x v="18"/>
    <n v="2758113.4812015202"/>
  </r>
  <r>
    <n v="45241"/>
    <x v="0"/>
    <x v="0"/>
    <m/>
    <x v="0"/>
    <x v="3"/>
    <x v="48"/>
    <x v="6"/>
    <n v="232180.96589023899"/>
  </r>
  <r>
    <n v="45242"/>
    <x v="0"/>
    <x v="0"/>
    <m/>
    <x v="0"/>
    <x v="3"/>
    <x v="48"/>
    <x v="0"/>
    <n v="159525.010705711"/>
  </r>
  <r>
    <n v="45243"/>
    <x v="0"/>
    <x v="0"/>
    <m/>
    <x v="0"/>
    <x v="3"/>
    <x v="48"/>
    <x v="1"/>
    <n v="465737.80028553703"/>
  </r>
  <r>
    <n v="45244"/>
    <x v="0"/>
    <x v="0"/>
    <m/>
    <x v="0"/>
    <x v="3"/>
    <x v="48"/>
    <x v="2"/>
    <n v="44191.8865707148"/>
  </r>
  <r>
    <n v="45245"/>
    <x v="0"/>
    <x v="0"/>
    <m/>
    <x v="0"/>
    <x v="3"/>
    <x v="48"/>
    <x v="3"/>
    <n v="14617.025035386399"/>
  </r>
  <r>
    <n v="45246"/>
    <x v="0"/>
    <x v="0"/>
    <m/>
    <x v="0"/>
    <x v="3"/>
    <x v="48"/>
    <x v="13"/>
    <n v="29928.2956467195"/>
  </r>
  <r>
    <n v="45247"/>
    <x v="0"/>
    <x v="0"/>
    <m/>
    <x v="0"/>
    <x v="3"/>
    <x v="48"/>
    <x v="15"/>
    <n v="0"/>
  </r>
  <r>
    <n v="45248"/>
    <x v="0"/>
    <x v="0"/>
    <m/>
    <x v="0"/>
    <x v="3"/>
    <x v="48"/>
    <x v="18"/>
    <n v="240335.195745904"/>
  </r>
  <r>
    <n v="45249"/>
    <x v="0"/>
    <x v="0"/>
    <m/>
    <x v="0"/>
    <x v="3"/>
    <x v="49"/>
    <x v="6"/>
    <n v="531169.67330419901"/>
  </r>
  <r>
    <n v="45250"/>
    <x v="0"/>
    <x v="0"/>
    <m/>
    <x v="0"/>
    <x v="3"/>
    <x v="49"/>
    <x v="0"/>
    <n v="7011690.831669"/>
  </r>
  <r>
    <n v="45251"/>
    <x v="0"/>
    <x v="0"/>
    <m/>
    <x v="0"/>
    <x v="3"/>
    <x v="49"/>
    <x v="1"/>
    <n v="3970838.6310225399"/>
  </r>
  <r>
    <n v="45252"/>
    <x v="0"/>
    <x v="0"/>
    <m/>
    <x v="0"/>
    <x v="3"/>
    <x v="49"/>
    <x v="2"/>
    <n v="3744808.9828079902"/>
  </r>
  <r>
    <n v="45253"/>
    <x v="0"/>
    <x v="0"/>
    <m/>
    <x v="0"/>
    <x v="3"/>
    <x v="49"/>
    <x v="11"/>
    <n v="0"/>
  </r>
  <r>
    <n v="45254"/>
    <x v="0"/>
    <x v="0"/>
    <m/>
    <x v="0"/>
    <x v="3"/>
    <x v="49"/>
    <x v="12"/>
    <n v="124818.594625147"/>
  </r>
  <r>
    <n v="45255"/>
    <x v="0"/>
    <x v="0"/>
    <m/>
    <x v="0"/>
    <x v="3"/>
    <x v="49"/>
    <x v="13"/>
    <n v="293210.68254498899"/>
  </r>
  <r>
    <n v="45256"/>
    <x v="0"/>
    <x v="0"/>
    <m/>
    <x v="0"/>
    <x v="3"/>
    <x v="49"/>
    <x v="15"/>
    <n v="213472.44553596599"/>
  </r>
  <r>
    <n v="45257"/>
    <x v="0"/>
    <x v="0"/>
    <m/>
    <x v="0"/>
    <x v="3"/>
    <x v="50"/>
    <x v="6"/>
    <n v="0"/>
  </r>
  <r>
    <n v="45258"/>
    <x v="0"/>
    <x v="0"/>
    <m/>
    <x v="0"/>
    <x v="3"/>
    <x v="50"/>
    <x v="0"/>
    <n v="4895201.5302303601"/>
  </r>
  <r>
    <n v="45259"/>
    <x v="0"/>
    <x v="0"/>
    <m/>
    <x v="0"/>
    <x v="3"/>
    <x v="50"/>
    <x v="1"/>
    <n v="4079785.8036348899"/>
  </r>
  <r>
    <n v="45260"/>
    <x v="0"/>
    <x v="0"/>
    <m/>
    <x v="0"/>
    <x v="3"/>
    <x v="50"/>
    <x v="2"/>
    <n v="211716.66995579901"/>
  </r>
  <r>
    <n v="45261"/>
    <x v="0"/>
    <x v="0"/>
    <m/>
    <x v="0"/>
    <x v="3"/>
    <x v="50"/>
    <x v="3"/>
    <n v="170233.260761752"/>
  </r>
  <r>
    <n v="45262"/>
    <x v="0"/>
    <x v="0"/>
    <m/>
    <x v="0"/>
    <x v="3"/>
    <x v="50"/>
    <x v="11"/>
    <n v="0"/>
  </r>
  <r>
    <n v="45263"/>
    <x v="0"/>
    <x v="0"/>
    <m/>
    <x v="0"/>
    <x v="3"/>
    <x v="50"/>
    <x v="12"/>
    <n v="0"/>
  </r>
  <r>
    <n v="45264"/>
    <x v="0"/>
    <x v="0"/>
    <m/>
    <x v="0"/>
    <x v="3"/>
    <x v="50"/>
    <x v="13"/>
    <n v="205506.10197665199"/>
  </r>
  <r>
    <n v="45265"/>
    <x v="0"/>
    <x v="0"/>
    <m/>
    <x v="0"/>
    <x v="3"/>
    <x v="50"/>
    <x v="15"/>
    <n v="0"/>
  </r>
  <r>
    <n v="45266"/>
    <x v="0"/>
    <x v="0"/>
    <m/>
    <x v="0"/>
    <x v="3"/>
    <x v="50"/>
    <x v="19"/>
    <n v="15561135.430418"/>
  </r>
  <r>
    <n v="45267"/>
    <x v="0"/>
    <x v="0"/>
    <m/>
    <x v="0"/>
    <x v="3"/>
    <x v="51"/>
    <x v="0"/>
    <n v="1165770.26253617"/>
  </r>
  <r>
    <n v="45268"/>
    <x v="0"/>
    <x v="0"/>
    <m/>
    <x v="0"/>
    <x v="3"/>
    <x v="51"/>
    <x v="1"/>
    <n v="158398.48474881001"/>
  </r>
  <r>
    <n v="45269"/>
    <x v="0"/>
    <x v="0"/>
    <m/>
    <x v="0"/>
    <x v="3"/>
    <x v="51"/>
    <x v="2"/>
    <n v="1200579.04702802"/>
  </r>
  <r>
    <n v="45270"/>
    <x v="0"/>
    <x v="0"/>
    <m/>
    <x v="0"/>
    <x v="3"/>
    <x v="51"/>
    <x v="3"/>
    <n v="3841.9270117332799"/>
  </r>
  <r>
    <n v="45271"/>
    <x v="0"/>
    <x v="0"/>
    <m/>
    <x v="0"/>
    <x v="3"/>
    <x v="51"/>
    <x v="15"/>
    <n v="337904.42392352899"/>
  </r>
  <r>
    <n v="45272"/>
    <x v="0"/>
    <x v="0"/>
    <m/>
    <x v="0"/>
    <x v="3"/>
    <x v="52"/>
    <x v="0"/>
    <n v="1674072.04051301"/>
  </r>
  <r>
    <n v="45273"/>
    <x v="0"/>
    <x v="0"/>
    <m/>
    <x v="0"/>
    <x v="3"/>
    <x v="52"/>
    <x v="1"/>
    <n v="12713.0964552687"/>
  </r>
  <r>
    <n v="45274"/>
    <x v="0"/>
    <x v="0"/>
    <m/>
    <x v="0"/>
    <x v="3"/>
    <x v="52"/>
    <x v="2"/>
    <n v="785688.52640765195"/>
  </r>
  <r>
    <n v="45275"/>
    <x v="0"/>
    <x v="0"/>
    <m/>
    <x v="0"/>
    <x v="3"/>
    <x v="52"/>
    <x v="3"/>
    <n v="6452.3755878499696"/>
  </r>
  <r>
    <n v="45276"/>
    <x v="0"/>
    <x v="0"/>
    <m/>
    <x v="0"/>
    <x v="3"/>
    <x v="52"/>
    <x v="11"/>
    <n v="0"/>
  </r>
  <r>
    <n v="45277"/>
    <x v="0"/>
    <x v="0"/>
    <m/>
    <x v="0"/>
    <x v="3"/>
    <x v="52"/>
    <x v="12"/>
    <n v="319.42453405197801"/>
  </r>
  <r>
    <n v="45278"/>
    <x v="0"/>
    <x v="0"/>
    <m/>
    <x v="0"/>
    <x v="3"/>
    <x v="52"/>
    <x v="15"/>
    <n v="3686159.1229598299"/>
  </r>
  <r>
    <n v="45279"/>
    <x v="0"/>
    <x v="0"/>
    <m/>
    <x v="0"/>
    <x v="3"/>
    <x v="53"/>
    <x v="0"/>
    <n v="1551019.6956816399"/>
  </r>
  <r>
    <n v="45280"/>
    <x v="0"/>
    <x v="0"/>
    <m/>
    <x v="0"/>
    <x v="3"/>
    <x v="53"/>
    <x v="1"/>
    <n v="971507.42415052303"/>
  </r>
  <r>
    <n v="45281"/>
    <x v="0"/>
    <x v="0"/>
    <m/>
    <x v="0"/>
    <x v="3"/>
    <x v="53"/>
    <x v="2"/>
    <n v="867159.05494895997"/>
  </r>
  <r>
    <n v="45282"/>
    <x v="0"/>
    <x v="0"/>
    <m/>
    <x v="0"/>
    <x v="3"/>
    <x v="53"/>
    <x v="3"/>
    <n v="198709.60075677099"/>
  </r>
  <r>
    <n v="45283"/>
    <x v="0"/>
    <x v="0"/>
    <m/>
    <x v="0"/>
    <x v="3"/>
    <x v="53"/>
    <x v="11"/>
    <n v="0"/>
  </r>
  <r>
    <n v="45284"/>
    <x v="0"/>
    <x v="0"/>
    <m/>
    <x v="0"/>
    <x v="3"/>
    <x v="53"/>
    <x v="12"/>
    <n v="0"/>
  </r>
  <r>
    <n v="45285"/>
    <x v="0"/>
    <x v="0"/>
    <m/>
    <x v="0"/>
    <x v="3"/>
    <x v="53"/>
    <x v="15"/>
    <n v="2212667.5647526099"/>
  </r>
  <r>
    <n v="45286"/>
    <x v="0"/>
    <x v="0"/>
    <m/>
    <x v="0"/>
    <x v="3"/>
    <x v="53"/>
    <x v="20"/>
    <n v="0"/>
  </r>
  <r>
    <n v="45287"/>
    <x v="0"/>
    <x v="0"/>
    <m/>
    <x v="0"/>
    <x v="3"/>
    <x v="53"/>
    <x v="21"/>
    <n v="0"/>
  </r>
  <r>
    <n v="45288"/>
    <x v="0"/>
    <x v="0"/>
    <m/>
    <x v="0"/>
    <x v="3"/>
    <x v="53"/>
    <x v="22"/>
    <n v="1060771.77166552"/>
  </r>
  <r>
    <n v="45289"/>
    <x v="0"/>
    <x v="0"/>
    <m/>
    <x v="0"/>
    <x v="3"/>
    <x v="54"/>
    <x v="0"/>
    <n v="213321.75980681001"/>
  </r>
  <r>
    <n v="45290"/>
    <x v="0"/>
    <x v="0"/>
    <m/>
    <x v="0"/>
    <x v="3"/>
    <x v="54"/>
    <x v="1"/>
    <n v="173267.03392558801"/>
  </r>
  <r>
    <n v="45291"/>
    <x v="0"/>
    <x v="0"/>
    <m/>
    <x v="0"/>
    <x v="3"/>
    <x v="54"/>
    <x v="2"/>
    <n v="1982587.55316326"/>
  </r>
  <r>
    <n v="45292"/>
    <x v="0"/>
    <x v="0"/>
    <m/>
    <x v="0"/>
    <x v="3"/>
    <x v="54"/>
    <x v="3"/>
    <n v="87513.507152608901"/>
  </r>
  <r>
    <n v="45293"/>
    <x v="0"/>
    <x v="0"/>
    <m/>
    <x v="0"/>
    <x v="3"/>
    <x v="54"/>
    <x v="11"/>
    <n v="0"/>
  </r>
  <r>
    <n v="45294"/>
    <x v="0"/>
    <x v="0"/>
    <m/>
    <x v="0"/>
    <x v="3"/>
    <x v="54"/>
    <x v="15"/>
    <n v="0"/>
  </r>
  <r>
    <n v="45295"/>
    <x v="0"/>
    <x v="0"/>
    <m/>
    <x v="0"/>
    <x v="3"/>
    <x v="55"/>
    <x v="0"/>
    <n v="855411.15347851801"/>
  </r>
  <r>
    <n v="45296"/>
    <x v="0"/>
    <x v="0"/>
    <m/>
    <x v="0"/>
    <x v="3"/>
    <x v="55"/>
    <x v="1"/>
    <n v="167987.0927867"/>
  </r>
  <r>
    <n v="45297"/>
    <x v="0"/>
    <x v="0"/>
    <m/>
    <x v="0"/>
    <x v="3"/>
    <x v="55"/>
    <x v="2"/>
    <n v="362373.89126784197"/>
  </r>
  <r>
    <n v="45298"/>
    <x v="0"/>
    <x v="0"/>
    <m/>
    <x v="0"/>
    <x v="3"/>
    <x v="55"/>
    <x v="3"/>
    <n v="24882.4812292438"/>
  </r>
  <r>
    <n v="45299"/>
    <x v="0"/>
    <x v="0"/>
    <m/>
    <x v="0"/>
    <x v="3"/>
    <x v="55"/>
    <x v="4"/>
    <n v="990019.30803086597"/>
  </r>
  <r>
    <n v="45300"/>
    <x v="0"/>
    <x v="0"/>
    <m/>
    <x v="0"/>
    <x v="3"/>
    <x v="55"/>
    <x v="11"/>
    <n v="0"/>
  </r>
  <r>
    <n v="45301"/>
    <x v="0"/>
    <x v="0"/>
    <m/>
    <x v="0"/>
    <x v="3"/>
    <x v="55"/>
    <x v="12"/>
    <n v="1782617.3686501901"/>
  </r>
  <r>
    <n v="45302"/>
    <x v="0"/>
    <x v="0"/>
    <m/>
    <x v="0"/>
    <x v="3"/>
    <x v="55"/>
    <x v="13"/>
    <n v="35685.119421452197"/>
  </r>
  <r>
    <n v="45303"/>
    <x v="0"/>
    <x v="0"/>
    <m/>
    <x v="0"/>
    <x v="3"/>
    <x v="55"/>
    <x v="15"/>
    <n v="0"/>
  </r>
  <r>
    <n v="45304"/>
    <x v="0"/>
    <x v="0"/>
    <m/>
    <x v="0"/>
    <x v="3"/>
    <x v="55"/>
    <x v="14"/>
    <n v="1054604.76182132"/>
  </r>
  <r>
    <n v="45305"/>
    <x v="0"/>
    <x v="0"/>
    <m/>
    <x v="0"/>
    <x v="3"/>
    <x v="55"/>
    <x v="23"/>
    <n v="0"/>
  </r>
  <r>
    <n v="45306"/>
    <x v="0"/>
    <x v="0"/>
    <m/>
    <x v="0"/>
    <x v="3"/>
    <x v="56"/>
    <x v="0"/>
    <n v="259059.77936115599"/>
  </r>
  <r>
    <n v="45307"/>
    <x v="0"/>
    <x v="0"/>
    <m/>
    <x v="0"/>
    <x v="3"/>
    <x v="56"/>
    <x v="1"/>
    <n v="9515.1746613315499"/>
  </r>
  <r>
    <n v="45308"/>
    <x v="0"/>
    <x v="0"/>
    <m/>
    <x v="0"/>
    <x v="3"/>
    <x v="56"/>
    <x v="2"/>
    <n v="276809.23978710198"/>
  </r>
  <r>
    <n v="45309"/>
    <x v="0"/>
    <x v="0"/>
    <m/>
    <x v="0"/>
    <x v="3"/>
    <x v="56"/>
    <x v="3"/>
    <n v="18664.381066458001"/>
  </r>
  <r>
    <n v="45310"/>
    <x v="0"/>
    <x v="0"/>
    <m/>
    <x v="0"/>
    <x v="3"/>
    <x v="56"/>
    <x v="11"/>
    <n v="0"/>
  </r>
  <r>
    <n v="45311"/>
    <x v="0"/>
    <x v="0"/>
    <m/>
    <x v="0"/>
    <x v="3"/>
    <x v="56"/>
    <x v="12"/>
    <n v="0"/>
  </r>
  <r>
    <n v="45312"/>
    <x v="0"/>
    <x v="0"/>
    <m/>
    <x v="0"/>
    <x v="3"/>
    <x v="56"/>
    <x v="13"/>
    <n v="4208.6349463581801"/>
  </r>
  <r>
    <n v="45313"/>
    <x v="0"/>
    <x v="0"/>
    <m/>
    <x v="0"/>
    <x v="3"/>
    <x v="56"/>
    <x v="15"/>
    <n v="0"/>
  </r>
  <r>
    <n v="45314"/>
    <x v="0"/>
    <x v="0"/>
    <m/>
    <x v="0"/>
    <x v="3"/>
    <x v="56"/>
    <x v="23"/>
    <n v="0"/>
  </r>
  <r>
    <n v="45315"/>
    <x v="0"/>
    <x v="0"/>
    <m/>
    <x v="0"/>
    <x v="3"/>
    <x v="57"/>
    <x v="0"/>
    <n v="611166.98786244902"/>
  </r>
  <r>
    <n v="45316"/>
    <x v="0"/>
    <x v="0"/>
    <m/>
    <x v="0"/>
    <x v="3"/>
    <x v="57"/>
    <x v="1"/>
    <n v="6953.3968678961301"/>
  </r>
  <r>
    <n v="45317"/>
    <x v="0"/>
    <x v="0"/>
    <m/>
    <x v="0"/>
    <x v="3"/>
    <x v="57"/>
    <x v="2"/>
    <n v="65691.301988808205"/>
  </r>
  <r>
    <n v="45318"/>
    <x v="0"/>
    <x v="0"/>
    <m/>
    <x v="0"/>
    <x v="3"/>
    <x v="57"/>
    <x v="3"/>
    <n v="2470.2857293841498"/>
  </r>
  <r>
    <n v="45319"/>
    <x v="0"/>
    <x v="0"/>
    <m/>
    <x v="0"/>
    <x v="3"/>
    <x v="57"/>
    <x v="15"/>
    <n v="0"/>
  </r>
  <r>
    <n v="45320"/>
    <x v="0"/>
    <x v="0"/>
    <m/>
    <x v="0"/>
    <x v="3"/>
    <x v="57"/>
    <x v="14"/>
    <n v="284003.26078345202"/>
  </r>
  <r>
    <n v="45321"/>
    <x v="0"/>
    <x v="0"/>
    <m/>
    <x v="0"/>
    <x v="3"/>
    <x v="58"/>
    <x v="0"/>
    <n v="518464.469709775"/>
  </r>
  <r>
    <n v="45322"/>
    <x v="0"/>
    <x v="0"/>
    <m/>
    <x v="0"/>
    <x v="3"/>
    <x v="58"/>
    <x v="1"/>
    <n v="16192.643935412299"/>
  </r>
  <r>
    <n v="45323"/>
    <x v="0"/>
    <x v="0"/>
    <m/>
    <x v="0"/>
    <x v="3"/>
    <x v="58"/>
    <x v="2"/>
    <n v="609723.01238280896"/>
  </r>
  <r>
    <n v="45324"/>
    <x v="0"/>
    <x v="0"/>
    <m/>
    <x v="0"/>
    <x v="3"/>
    <x v="58"/>
    <x v="3"/>
    <n v="7196.73063796103"/>
  </r>
  <r>
    <n v="45325"/>
    <x v="0"/>
    <x v="0"/>
    <m/>
    <x v="0"/>
    <x v="3"/>
    <x v="58"/>
    <x v="15"/>
    <n v="0"/>
  </r>
  <r>
    <n v="45326"/>
    <x v="0"/>
    <x v="0"/>
    <m/>
    <x v="0"/>
    <x v="3"/>
    <x v="59"/>
    <x v="0"/>
    <n v="316834.85821574699"/>
  </r>
  <r>
    <n v="45327"/>
    <x v="0"/>
    <x v="0"/>
    <m/>
    <x v="0"/>
    <x v="3"/>
    <x v="59"/>
    <x v="1"/>
    <n v="27456.1156363027"/>
  </r>
  <r>
    <n v="45328"/>
    <x v="0"/>
    <x v="0"/>
    <m/>
    <x v="0"/>
    <x v="3"/>
    <x v="59"/>
    <x v="2"/>
    <n v="151517.082585522"/>
  </r>
  <r>
    <n v="45329"/>
    <x v="0"/>
    <x v="0"/>
    <m/>
    <x v="0"/>
    <x v="3"/>
    <x v="59"/>
    <x v="3"/>
    <n v="9587.8499047406294"/>
  </r>
  <r>
    <n v="45330"/>
    <x v="0"/>
    <x v="0"/>
    <m/>
    <x v="0"/>
    <x v="3"/>
    <x v="59"/>
    <x v="15"/>
    <n v="0"/>
  </r>
  <r>
    <n v="45331"/>
    <x v="0"/>
    <x v="0"/>
    <m/>
    <x v="0"/>
    <x v="3"/>
    <x v="60"/>
    <x v="0"/>
    <n v="1305086.7576049699"/>
  </r>
  <r>
    <n v="45332"/>
    <x v="0"/>
    <x v="0"/>
    <m/>
    <x v="0"/>
    <x v="3"/>
    <x v="60"/>
    <x v="1"/>
    <n v="41257.449271635"/>
  </r>
  <r>
    <n v="45333"/>
    <x v="0"/>
    <x v="0"/>
    <m/>
    <x v="0"/>
    <x v="3"/>
    <x v="60"/>
    <x v="2"/>
    <n v="1031538.60759552"/>
  </r>
  <r>
    <n v="45334"/>
    <x v="0"/>
    <x v="0"/>
    <m/>
    <x v="0"/>
    <x v="3"/>
    <x v="60"/>
    <x v="3"/>
    <n v="19758.530296341301"/>
  </r>
  <r>
    <n v="45335"/>
    <x v="0"/>
    <x v="0"/>
    <m/>
    <x v="0"/>
    <x v="3"/>
    <x v="60"/>
    <x v="15"/>
    <n v="0"/>
  </r>
  <r>
    <n v="45336"/>
    <x v="0"/>
    <x v="0"/>
    <m/>
    <x v="0"/>
    <x v="3"/>
    <x v="61"/>
    <x v="0"/>
    <n v="19304.453711604299"/>
  </r>
  <r>
    <n v="45337"/>
    <x v="0"/>
    <x v="0"/>
    <m/>
    <x v="0"/>
    <x v="3"/>
    <x v="61"/>
    <x v="1"/>
    <n v="291.97560441045101"/>
  </r>
  <r>
    <n v="45338"/>
    <x v="0"/>
    <x v="0"/>
    <m/>
    <x v="0"/>
    <x v="3"/>
    <x v="61"/>
    <x v="2"/>
    <n v="18543.695053446001"/>
  </r>
  <r>
    <n v="45339"/>
    <x v="0"/>
    <x v="0"/>
    <m/>
    <x v="0"/>
    <x v="3"/>
    <x v="61"/>
    <x v="3"/>
    <n v="82.726421249628004"/>
  </r>
  <r>
    <n v="45340"/>
    <x v="0"/>
    <x v="0"/>
    <m/>
    <x v="0"/>
    <x v="3"/>
    <x v="61"/>
    <x v="15"/>
    <n v="0"/>
  </r>
  <r>
    <n v="45341"/>
    <x v="0"/>
    <x v="0"/>
    <m/>
    <x v="0"/>
    <x v="3"/>
    <x v="62"/>
    <x v="0"/>
    <n v="34684.2616286341"/>
  </r>
  <r>
    <n v="45342"/>
    <x v="0"/>
    <x v="0"/>
    <m/>
    <x v="0"/>
    <x v="3"/>
    <x v="62"/>
    <x v="1"/>
    <n v="5986.5985824765703"/>
  </r>
  <r>
    <n v="45343"/>
    <x v="0"/>
    <x v="0"/>
    <m/>
    <x v="0"/>
    <x v="3"/>
    <x v="62"/>
    <x v="2"/>
    <n v="7728.73044510203"/>
  </r>
  <r>
    <n v="45344"/>
    <x v="0"/>
    <x v="0"/>
    <m/>
    <x v="0"/>
    <x v="3"/>
    <x v="62"/>
    <x v="3"/>
    <n v="4592.89309237621"/>
  </r>
  <r>
    <n v="45345"/>
    <x v="0"/>
    <x v="0"/>
    <m/>
    <x v="0"/>
    <x v="3"/>
    <x v="62"/>
    <x v="15"/>
    <n v="0"/>
  </r>
  <r>
    <n v="45346"/>
    <x v="0"/>
    <x v="0"/>
    <m/>
    <x v="0"/>
    <x v="3"/>
    <x v="62"/>
    <x v="14"/>
    <n v="121913.120741538"/>
  </r>
  <r>
    <n v="45347"/>
    <x v="0"/>
    <x v="0"/>
    <m/>
    <x v="0"/>
    <x v="3"/>
    <x v="63"/>
    <x v="0"/>
    <n v="94634.0105837804"/>
  </r>
  <r>
    <n v="45348"/>
    <x v="0"/>
    <x v="0"/>
    <m/>
    <x v="0"/>
    <x v="3"/>
    <x v="63"/>
    <x v="1"/>
    <n v="221896.969536808"/>
  </r>
  <r>
    <n v="45349"/>
    <x v="0"/>
    <x v="0"/>
    <m/>
    <x v="0"/>
    <x v="3"/>
    <x v="63"/>
    <x v="2"/>
    <n v="123909.521299457"/>
  </r>
  <r>
    <n v="45350"/>
    <x v="0"/>
    <x v="0"/>
    <m/>
    <x v="0"/>
    <x v="3"/>
    <x v="63"/>
    <x v="3"/>
    <n v="7344.0284613210097"/>
  </r>
  <r>
    <n v="45351"/>
    <x v="0"/>
    <x v="0"/>
    <m/>
    <x v="0"/>
    <x v="3"/>
    <x v="63"/>
    <x v="11"/>
    <n v="0"/>
  </r>
  <r>
    <n v="45352"/>
    <x v="0"/>
    <x v="0"/>
    <m/>
    <x v="0"/>
    <x v="3"/>
    <x v="63"/>
    <x v="15"/>
    <n v="452714.083232117"/>
  </r>
  <r>
    <n v="45353"/>
    <x v="0"/>
    <x v="0"/>
    <m/>
    <x v="0"/>
    <x v="3"/>
    <x v="64"/>
    <x v="0"/>
    <n v="1006296.63537185"/>
  </r>
  <r>
    <n v="45354"/>
    <x v="0"/>
    <x v="0"/>
    <m/>
    <x v="0"/>
    <x v="3"/>
    <x v="64"/>
    <x v="1"/>
    <n v="6476.3191366254896"/>
  </r>
  <r>
    <n v="45355"/>
    <x v="0"/>
    <x v="0"/>
    <m/>
    <x v="0"/>
    <x v="3"/>
    <x v="64"/>
    <x v="2"/>
    <n v="379712.75890333898"/>
  </r>
  <r>
    <n v="45356"/>
    <x v="0"/>
    <x v="0"/>
    <m/>
    <x v="0"/>
    <x v="3"/>
    <x v="64"/>
    <x v="3"/>
    <n v="5474.0316511953497"/>
  </r>
  <r>
    <n v="45357"/>
    <x v="0"/>
    <x v="0"/>
    <m/>
    <x v="0"/>
    <x v="3"/>
    <x v="64"/>
    <x v="15"/>
    <n v="0"/>
  </r>
  <r>
    <n v="45358"/>
    <x v="0"/>
    <x v="0"/>
    <m/>
    <x v="0"/>
    <x v="3"/>
    <x v="65"/>
    <x v="0"/>
    <n v="1094235.9050094101"/>
  </r>
  <r>
    <n v="45359"/>
    <x v="0"/>
    <x v="0"/>
    <m/>
    <x v="0"/>
    <x v="3"/>
    <x v="65"/>
    <x v="1"/>
    <n v="31814.39363459"/>
  </r>
  <r>
    <n v="45360"/>
    <x v="0"/>
    <x v="0"/>
    <m/>
    <x v="0"/>
    <x v="3"/>
    <x v="65"/>
    <x v="2"/>
    <n v="961949.764341022"/>
  </r>
  <r>
    <n v="45361"/>
    <x v="0"/>
    <x v="0"/>
    <m/>
    <x v="0"/>
    <x v="3"/>
    <x v="65"/>
    <x v="3"/>
    <n v="0"/>
  </r>
  <r>
    <n v="45362"/>
    <x v="0"/>
    <x v="0"/>
    <m/>
    <x v="0"/>
    <x v="3"/>
    <x v="65"/>
    <x v="15"/>
    <n v="9957.5566931424091"/>
  </r>
  <r>
    <n v="53223"/>
    <x v="0"/>
    <x v="1"/>
    <s v="REFERENCE ELECTRIC FURNACE"/>
    <x v="0"/>
    <x v="0"/>
    <x v="0"/>
    <x v="0"/>
    <n v="2615446.6239805501"/>
  </r>
  <r>
    <n v="53224"/>
    <x v="0"/>
    <x v="1"/>
    <s v="REFERENCE ELECTRIC FURNACE"/>
    <x v="0"/>
    <x v="0"/>
    <x v="0"/>
    <x v="1"/>
    <m/>
  </r>
  <r>
    <n v="53225"/>
    <x v="0"/>
    <x v="1"/>
    <s v="REFERENCE ELECTRIC FURNACE"/>
    <x v="0"/>
    <x v="0"/>
    <x v="0"/>
    <x v="2"/>
    <m/>
  </r>
  <r>
    <n v="53226"/>
    <x v="0"/>
    <x v="1"/>
    <s v="REFERENCE ELECTRIC FURNACE"/>
    <x v="0"/>
    <x v="0"/>
    <x v="0"/>
    <x v="3"/>
    <m/>
  </r>
  <r>
    <n v="53227"/>
    <x v="0"/>
    <x v="1"/>
    <s v="REFERENCE ELECTRIC FURNACE"/>
    <x v="0"/>
    <x v="0"/>
    <x v="0"/>
    <x v="4"/>
    <m/>
  </r>
  <r>
    <n v="53228"/>
    <x v="0"/>
    <x v="1"/>
    <s v="REFERENCE ELECTRIC FURNACE"/>
    <x v="0"/>
    <x v="0"/>
    <x v="0"/>
    <x v="5"/>
    <m/>
  </r>
  <r>
    <n v="53529"/>
    <x v="0"/>
    <x v="1"/>
    <s v="REFERENCE AIR SOURCE HEAT PUMP - HEATING"/>
    <x v="0"/>
    <x v="0"/>
    <x v="0"/>
    <x v="0"/>
    <n v="3506120.5193195301"/>
  </r>
  <r>
    <n v="53530"/>
    <x v="0"/>
    <x v="1"/>
    <s v="REFERENCE AIR SOURCE HEAT PUMP - HEATING"/>
    <x v="0"/>
    <x v="0"/>
    <x v="0"/>
    <x v="1"/>
    <m/>
  </r>
  <r>
    <n v="53531"/>
    <x v="0"/>
    <x v="1"/>
    <s v="REFERENCE AIR SOURCE HEAT PUMP - HEATING"/>
    <x v="0"/>
    <x v="0"/>
    <x v="0"/>
    <x v="2"/>
    <m/>
  </r>
  <r>
    <n v="53532"/>
    <x v="0"/>
    <x v="1"/>
    <s v="REFERENCE AIR SOURCE HEAT PUMP - HEATING"/>
    <x v="0"/>
    <x v="0"/>
    <x v="0"/>
    <x v="3"/>
    <m/>
  </r>
  <r>
    <n v="53533"/>
    <x v="0"/>
    <x v="1"/>
    <s v="REFERENCE AIR SOURCE HEAT PUMP - HEATING"/>
    <x v="0"/>
    <x v="0"/>
    <x v="0"/>
    <x v="4"/>
    <m/>
  </r>
  <r>
    <n v="53534"/>
    <x v="0"/>
    <x v="1"/>
    <s v="REFERENCE AIR SOURCE HEAT PUMP - HEATING"/>
    <x v="0"/>
    <x v="0"/>
    <x v="0"/>
    <x v="5"/>
    <m/>
  </r>
  <r>
    <n v="53835"/>
    <x v="0"/>
    <x v="1"/>
    <s v="REFERENCE DISTILLATE FURNACE"/>
    <x v="0"/>
    <x v="0"/>
    <x v="0"/>
    <x v="0"/>
    <n v="10024.286755765101"/>
  </r>
  <r>
    <n v="53836"/>
    <x v="0"/>
    <x v="1"/>
    <s v="REFERENCE DISTILLATE FURNACE"/>
    <x v="0"/>
    <x v="0"/>
    <x v="0"/>
    <x v="1"/>
    <n v="414914.83803968498"/>
  </r>
  <r>
    <n v="53837"/>
    <x v="0"/>
    <x v="1"/>
    <s v="REFERENCE DISTILLATE FURNACE"/>
    <x v="0"/>
    <x v="0"/>
    <x v="0"/>
    <x v="2"/>
    <m/>
  </r>
  <r>
    <n v="53838"/>
    <x v="0"/>
    <x v="1"/>
    <s v="REFERENCE DISTILLATE FURNACE"/>
    <x v="0"/>
    <x v="0"/>
    <x v="0"/>
    <x v="3"/>
    <m/>
  </r>
  <r>
    <n v="53839"/>
    <x v="0"/>
    <x v="1"/>
    <s v="REFERENCE DISTILLATE FURNACE"/>
    <x v="0"/>
    <x v="0"/>
    <x v="0"/>
    <x v="4"/>
    <m/>
  </r>
  <r>
    <n v="53840"/>
    <x v="0"/>
    <x v="1"/>
    <s v="REFERENCE DISTILLATE FURNACE"/>
    <x v="0"/>
    <x v="0"/>
    <x v="0"/>
    <x v="5"/>
    <m/>
  </r>
  <r>
    <n v="54141"/>
    <x v="0"/>
    <x v="1"/>
    <s v="REFERENCE DISTILLATE BOILER/RADIATOR"/>
    <x v="0"/>
    <x v="0"/>
    <x v="0"/>
    <x v="0"/>
    <n v="0"/>
  </r>
  <r>
    <n v="54142"/>
    <x v="0"/>
    <x v="1"/>
    <s v="REFERENCE DISTILLATE BOILER/RADIATOR"/>
    <x v="0"/>
    <x v="0"/>
    <x v="0"/>
    <x v="1"/>
    <n v="0"/>
  </r>
  <r>
    <n v="54143"/>
    <x v="0"/>
    <x v="1"/>
    <s v="REFERENCE DISTILLATE BOILER/RADIATOR"/>
    <x v="0"/>
    <x v="0"/>
    <x v="0"/>
    <x v="2"/>
    <m/>
  </r>
  <r>
    <n v="54144"/>
    <x v="0"/>
    <x v="1"/>
    <s v="REFERENCE DISTILLATE BOILER/RADIATOR"/>
    <x v="0"/>
    <x v="0"/>
    <x v="0"/>
    <x v="3"/>
    <m/>
  </r>
  <r>
    <n v="54145"/>
    <x v="0"/>
    <x v="1"/>
    <s v="REFERENCE DISTILLATE BOILER/RADIATOR"/>
    <x v="0"/>
    <x v="0"/>
    <x v="0"/>
    <x v="4"/>
    <m/>
  </r>
  <r>
    <n v="54146"/>
    <x v="0"/>
    <x v="1"/>
    <s v="REFERENCE DISTILLATE BOILER/RADIATOR"/>
    <x v="0"/>
    <x v="0"/>
    <x v="0"/>
    <x v="5"/>
    <m/>
  </r>
  <r>
    <n v="54447"/>
    <x v="0"/>
    <x v="1"/>
    <s v="REFERENCE ELECTRIC UNIT HEATERS"/>
    <x v="0"/>
    <x v="0"/>
    <x v="0"/>
    <x v="0"/>
    <n v="613343.97761351406"/>
  </r>
  <r>
    <n v="54448"/>
    <x v="0"/>
    <x v="1"/>
    <s v="REFERENCE ELECTRIC UNIT HEATERS"/>
    <x v="0"/>
    <x v="0"/>
    <x v="0"/>
    <x v="1"/>
    <m/>
  </r>
  <r>
    <n v="54449"/>
    <x v="0"/>
    <x v="1"/>
    <s v="REFERENCE ELECTRIC UNIT HEATERS"/>
    <x v="0"/>
    <x v="0"/>
    <x v="0"/>
    <x v="2"/>
    <m/>
  </r>
  <r>
    <n v="54450"/>
    <x v="0"/>
    <x v="1"/>
    <s v="REFERENCE ELECTRIC UNIT HEATERS"/>
    <x v="0"/>
    <x v="0"/>
    <x v="0"/>
    <x v="3"/>
    <m/>
  </r>
  <r>
    <n v="54451"/>
    <x v="0"/>
    <x v="1"/>
    <s v="REFERENCE ELECTRIC UNIT HEATERS"/>
    <x v="0"/>
    <x v="0"/>
    <x v="0"/>
    <x v="4"/>
    <m/>
  </r>
  <r>
    <n v="54452"/>
    <x v="0"/>
    <x v="1"/>
    <s v="REFERENCE ELECTRIC UNIT HEATERS"/>
    <x v="0"/>
    <x v="0"/>
    <x v="0"/>
    <x v="5"/>
    <m/>
  </r>
  <r>
    <n v="54753"/>
    <x v="0"/>
    <x v="1"/>
    <s v="REFERENCE NATURAL GAS BOILER/RADIATOR"/>
    <x v="0"/>
    <x v="0"/>
    <x v="0"/>
    <x v="0"/>
    <n v="0"/>
  </r>
  <r>
    <n v="54754"/>
    <x v="0"/>
    <x v="1"/>
    <s v="REFERENCE NATURAL GAS BOILER/RADIATOR"/>
    <x v="0"/>
    <x v="0"/>
    <x v="0"/>
    <x v="1"/>
    <m/>
  </r>
  <r>
    <n v="54755"/>
    <x v="0"/>
    <x v="1"/>
    <s v="REFERENCE NATURAL GAS BOILER/RADIATOR"/>
    <x v="0"/>
    <x v="0"/>
    <x v="0"/>
    <x v="2"/>
    <n v="5711213.6920854095"/>
  </r>
  <r>
    <n v="54756"/>
    <x v="0"/>
    <x v="1"/>
    <s v="REFERENCE NATURAL GAS BOILER/RADIATOR"/>
    <x v="0"/>
    <x v="0"/>
    <x v="0"/>
    <x v="3"/>
    <m/>
  </r>
  <r>
    <n v="54757"/>
    <x v="0"/>
    <x v="1"/>
    <s v="REFERENCE NATURAL GAS BOILER/RADIATOR"/>
    <x v="0"/>
    <x v="0"/>
    <x v="0"/>
    <x v="4"/>
    <m/>
  </r>
  <r>
    <n v="54758"/>
    <x v="0"/>
    <x v="1"/>
    <s v="REFERENCE NATURAL GAS BOILER/RADIATOR"/>
    <x v="0"/>
    <x v="0"/>
    <x v="0"/>
    <x v="5"/>
    <m/>
  </r>
  <r>
    <n v="55059"/>
    <x v="0"/>
    <x v="1"/>
    <s v="REFERENCE LPG FURNACE"/>
    <x v="0"/>
    <x v="0"/>
    <x v="0"/>
    <x v="0"/>
    <n v="0"/>
  </r>
  <r>
    <n v="55060"/>
    <x v="0"/>
    <x v="1"/>
    <s v="REFERENCE LPG FURNACE"/>
    <x v="0"/>
    <x v="0"/>
    <x v="0"/>
    <x v="1"/>
    <m/>
  </r>
  <r>
    <n v="55061"/>
    <x v="0"/>
    <x v="1"/>
    <s v="REFERENCE LPG FURNACE"/>
    <x v="0"/>
    <x v="0"/>
    <x v="0"/>
    <x v="2"/>
    <m/>
  </r>
  <r>
    <n v="55062"/>
    <x v="0"/>
    <x v="1"/>
    <s v="REFERENCE LPG FURNACE"/>
    <x v="0"/>
    <x v="0"/>
    <x v="0"/>
    <x v="3"/>
    <n v="8388605.2549832799"/>
  </r>
  <r>
    <n v="55063"/>
    <x v="0"/>
    <x v="1"/>
    <s v="REFERENCE LPG FURNACE"/>
    <x v="0"/>
    <x v="0"/>
    <x v="0"/>
    <x v="4"/>
    <m/>
  </r>
  <r>
    <n v="55064"/>
    <x v="0"/>
    <x v="1"/>
    <s v="REFERENCE LPG FURNACE"/>
    <x v="0"/>
    <x v="0"/>
    <x v="0"/>
    <x v="5"/>
    <m/>
  </r>
  <r>
    <n v="55365"/>
    <x v="0"/>
    <x v="1"/>
    <s v="REFERENCE GEOTHERMAL HEAT PUMP - HEATING"/>
    <x v="0"/>
    <x v="0"/>
    <x v="0"/>
    <x v="0"/>
    <n v="48349.341141876801"/>
  </r>
  <r>
    <n v="55366"/>
    <x v="0"/>
    <x v="1"/>
    <s v="REFERENCE GEOTHERMAL HEAT PUMP - HEATING"/>
    <x v="0"/>
    <x v="0"/>
    <x v="0"/>
    <x v="1"/>
    <m/>
  </r>
  <r>
    <n v="55367"/>
    <x v="0"/>
    <x v="1"/>
    <s v="REFERENCE GEOTHERMAL HEAT PUMP - HEATING"/>
    <x v="0"/>
    <x v="0"/>
    <x v="0"/>
    <x v="2"/>
    <m/>
  </r>
  <r>
    <n v="55368"/>
    <x v="0"/>
    <x v="1"/>
    <s v="REFERENCE GEOTHERMAL HEAT PUMP - HEATING"/>
    <x v="0"/>
    <x v="0"/>
    <x v="0"/>
    <x v="3"/>
    <m/>
  </r>
  <r>
    <n v="55369"/>
    <x v="0"/>
    <x v="1"/>
    <s v="REFERENCE GEOTHERMAL HEAT PUMP - HEATING"/>
    <x v="0"/>
    <x v="0"/>
    <x v="0"/>
    <x v="4"/>
    <m/>
  </r>
  <r>
    <n v="55370"/>
    <x v="0"/>
    <x v="1"/>
    <s v="REFERENCE GEOTHERMAL HEAT PUMP - HEATING"/>
    <x v="0"/>
    <x v="0"/>
    <x v="0"/>
    <x v="5"/>
    <m/>
  </r>
  <r>
    <n v="55671"/>
    <x v="0"/>
    <x v="1"/>
    <s v="CORDWOOD STOVES"/>
    <x v="0"/>
    <x v="0"/>
    <x v="0"/>
    <x v="0"/>
    <n v="0"/>
  </r>
  <r>
    <n v="55672"/>
    <x v="0"/>
    <x v="1"/>
    <s v="CORDWOOD STOVES"/>
    <x v="0"/>
    <x v="0"/>
    <x v="0"/>
    <x v="1"/>
    <m/>
  </r>
  <r>
    <n v="55673"/>
    <x v="0"/>
    <x v="1"/>
    <s v="CORDWOOD STOVES"/>
    <x v="0"/>
    <x v="0"/>
    <x v="0"/>
    <x v="2"/>
    <m/>
  </r>
  <r>
    <n v="55674"/>
    <x v="0"/>
    <x v="1"/>
    <s v="CORDWOOD STOVES"/>
    <x v="0"/>
    <x v="0"/>
    <x v="0"/>
    <x v="3"/>
    <m/>
  </r>
  <r>
    <n v="55675"/>
    <x v="0"/>
    <x v="1"/>
    <s v="CORDWOOD STOVES"/>
    <x v="0"/>
    <x v="0"/>
    <x v="0"/>
    <x v="4"/>
    <n v="4708090.6705350997"/>
  </r>
  <r>
    <n v="55676"/>
    <x v="0"/>
    <x v="1"/>
    <s v="CORDWOOD STOVES"/>
    <x v="0"/>
    <x v="0"/>
    <x v="0"/>
    <x v="5"/>
    <m/>
  </r>
  <r>
    <n v="55977"/>
    <x v="0"/>
    <x v="1"/>
    <s v="REFERENCE KEROSENE FURNACE"/>
    <x v="0"/>
    <x v="0"/>
    <x v="0"/>
    <x v="0"/>
    <n v="0"/>
  </r>
  <r>
    <n v="55978"/>
    <x v="0"/>
    <x v="1"/>
    <s v="REFERENCE KEROSENE FURNACE"/>
    <x v="0"/>
    <x v="0"/>
    <x v="0"/>
    <x v="1"/>
    <m/>
  </r>
  <r>
    <n v="55979"/>
    <x v="0"/>
    <x v="1"/>
    <s v="REFERENCE KEROSENE FURNACE"/>
    <x v="0"/>
    <x v="0"/>
    <x v="0"/>
    <x v="2"/>
    <m/>
  </r>
  <r>
    <n v="55980"/>
    <x v="0"/>
    <x v="1"/>
    <s v="REFERENCE KEROSENE FURNACE"/>
    <x v="0"/>
    <x v="0"/>
    <x v="0"/>
    <x v="3"/>
    <m/>
  </r>
  <r>
    <n v="55981"/>
    <x v="0"/>
    <x v="1"/>
    <s v="REFERENCE KEROSENE FURNACE"/>
    <x v="0"/>
    <x v="0"/>
    <x v="0"/>
    <x v="4"/>
    <m/>
  </r>
  <r>
    <n v="55982"/>
    <x v="0"/>
    <x v="1"/>
    <s v="REFERENCE KEROSENE FURNACE"/>
    <x v="0"/>
    <x v="0"/>
    <x v="0"/>
    <x v="5"/>
    <n v="396.91934249062899"/>
  </r>
  <r>
    <n v="56283"/>
    <x v="0"/>
    <x v="1"/>
    <s v="REFERENCE NATURAL GAS FURNACE"/>
    <x v="0"/>
    <x v="0"/>
    <x v="0"/>
    <x v="0"/>
    <n v="1219098.63639431"/>
  </r>
  <r>
    <n v="56284"/>
    <x v="0"/>
    <x v="1"/>
    <s v="REFERENCE NATURAL GAS FURNACE"/>
    <x v="0"/>
    <x v="0"/>
    <x v="0"/>
    <x v="1"/>
    <m/>
  </r>
  <r>
    <n v="56285"/>
    <x v="0"/>
    <x v="1"/>
    <s v="REFERENCE NATURAL GAS FURNACE"/>
    <x v="0"/>
    <x v="0"/>
    <x v="0"/>
    <x v="2"/>
    <n v="65417612.683858201"/>
  </r>
  <r>
    <n v="56286"/>
    <x v="0"/>
    <x v="1"/>
    <s v="REFERENCE NATURAL GAS FURNACE"/>
    <x v="0"/>
    <x v="0"/>
    <x v="0"/>
    <x v="3"/>
    <m/>
  </r>
  <r>
    <n v="56287"/>
    <x v="0"/>
    <x v="1"/>
    <s v="REFERENCE NATURAL GAS FURNACE"/>
    <x v="0"/>
    <x v="0"/>
    <x v="0"/>
    <x v="4"/>
    <m/>
  </r>
  <r>
    <n v="56288"/>
    <x v="0"/>
    <x v="1"/>
    <s v="REFERENCE NATURAL GAS FURNACE"/>
    <x v="0"/>
    <x v="0"/>
    <x v="0"/>
    <x v="5"/>
    <m/>
  </r>
  <r>
    <n v="56589"/>
    <x v="0"/>
    <x v="1"/>
    <s v="HIGH EFFICIENCY AIR SOURCE HEAT PUMP - HEATING"/>
    <x v="0"/>
    <x v="0"/>
    <x v="0"/>
    <x v="0"/>
    <n v="0"/>
  </r>
  <r>
    <n v="56590"/>
    <x v="0"/>
    <x v="1"/>
    <s v="HIGH EFFICIENCY AIR SOURCE HEAT PUMP - HEATING"/>
    <x v="0"/>
    <x v="0"/>
    <x v="0"/>
    <x v="1"/>
    <m/>
  </r>
  <r>
    <n v="56591"/>
    <x v="0"/>
    <x v="1"/>
    <s v="HIGH EFFICIENCY AIR SOURCE HEAT PUMP - HEATING"/>
    <x v="0"/>
    <x v="0"/>
    <x v="0"/>
    <x v="2"/>
    <m/>
  </r>
  <r>
    <n v="56592"/>
    <x v="0"/>
    <x v="1"/>
    <s v="HIGH EFFICIENCY AIR SOURCE HEAT PUMP - HEATING"/>
    <x v="0"/>
    <x v="0"/>
    <x v="0"/>
    <x v="3"/>
    <m/>
  </r>
  <r>
    <n v="56593"/>
    <x v="0"/>
    <x v="1"/>
    <s v="HIGH EFFICIENCY AIR SOURCE HEAT PUMP - HEATING"/>
    <x v="0"/>
    <x v="0"/>
    <x v="0"/>
    <x v="4"/>
    <m/>
  </r>
  <r>
    <n v="56594"/>
    <x v="0"/>
    <x v="1"/>
    <s v="HIGH EFFICIENCY AIR SOURCE HEAT PUMP - HEATING"/>
    <x v="0"/>
    <x v="0"/>
    <x v="0"/>
    <x v="5"/>
    <m/>
  </r>
  <r>
    <n v="56895"/>
    <x v="0"/>
    <x v="1"/>
    <s v="HIGH EFFICIENCY GEOTHERMAL HEAT PUMP - HEATING"/>
    <x v="0"/>
    <x v="0"/>
    <x v="0"/>
    <x v="0"/>
    <n v="0"/>
  </r>
  <r>
    <n v="56896"/>
    <x v="0"/>
    <x v="1"/>
    <s v="HIGH EFFICIENCY GEOTHERMAL HEAT PUMP - HEATING"/>
    <x v="0"/>
    <x v="0"/>
    <x v="0"/>
    <x v="1"/>
    <m/>
  </r>
  <r>
    <n v="56897"/>
    <x v="0"/>
    <x v="1"/>
    <s v="HIGH EFFICIENCY GEOTHERMAL HEAT PUMP - HEATING"/>
    <x v="0"/>
    <x v="0"/>
    <x v="0"/>
    <x v="2"/>
    <m/>
  </r>
  <r>
    <n v="56898"/>
    <x v="0"/>
    <x v="1"/>
    <s v="HIGH EFFICIENCY GEOTHERMAL HEAT PUMP - HEATING"/>
    <x v="0"/>
    <x v="0"/>
    <x v="0"/>
    <x v="3"/>
    <m/>
  </r>
  <r>
    <n v="56899"/>
    <x v="0"/>
    <x v="1"/>
    <s v="HIGH EFFICIENCY GEOTHERMAL HEAT PUMP - HEATING"/>
    <x v="0"/>
    <x v="0"/>
    <x v="0"/>
    <x v="4"/>
    <m/>
  </r>
  <r>
    <n v="56900"/>
    <x v="0"/>
    <x v="1"/>
    <s v="HIGH EFFICIENCY GEOTHERMAL HEAT PUMP - HEATING"/>
    <x v="0"/>
    <x v="0"/>
    <x v="0"/>
    <x v="5"/>
    <m/>
  </r>
  <r>
    <n v="57176"/>
    <x v="0"/>
    <x v="1"/>
    <s v="INCANDESCENT GSL"/>
    <x v="0"/>
    <x v="0"/>
    <x v="1"/>
    <x v="0"/>
    <n v="621581.70381512702"/>
  </r>
  <r>
    <n v="57227"/>
    <x v="0"/>
    <x v="1"/>
    <s v="CFL GSL"/>
    <x v="0"/>
    <x v="0"/>
    <x v="1"/>
    <x v="0"/>
    <n v="2100972.6349794199"/>
  </r>
  <r>
    <n v="57278"/>
    <x v="0"/>
    <x v="1"/>
    <s v="LED GSL"/>
    <x v="0"/>
    <x v="0"/>
    <x v="1"/>
    <x v="0"/>
    <n v="24846.881644343699"/>
  </r>
  <r>
    <n v="57349"/>
    <x v="0"/>
    <x v="1"/>
    <s v="REFERENCE MEDIUM - DUTY DIESEL VEHICLE"/>
    <x v="0"/>
    <x v="1"/>
    <x v="2"/>
    <x v="6"/>
    <m/>
  </r>
  <r>
    <n v="57350"/>
    <x v="0"/>
    <x v="1"/>
    <s v="REFERENCE MEDIUM - DUTY DIESEL VEHICLE"/>
    <x v="0"/>
    <x v="1"/>
    <x v="2"/>
    <x v="0"/>
    <m/>
  </r>
  <r>
    <n v="57351"/>
    <x v="0"/>
    <x v="1"/>
    <s v="REFERENCE MEDIUM - DUTY DIESEL VEHICLE"/>
    <x v="0"/>
    <x v="1"/>
    <x v="2"/>
    <x v="1"/>
    <n v="11349870.1579055"/>
  </r>
  <r>
    <n v="57352"/>
    <x v="0"/>
    <x v="1"/>
    <s v="REFERENCE MEDIUM - DUTY DIESEL VEHICLE"/>
    <x v="0"/>
    <x v="1"/>
    <x v="2"/>
    <x v="3"/>
    <m/>
  </r>
  <r>
    <n v="57353"/>
    <x v="0"/>
    <x v="1"/>
    <s v="REFERENCE MEDIUM - DUTY DIESEL VEHICLE"/>
    <x v="0"/>
    <x v="1"/>
    <x v="2"/>
    <x v="7"/>
    <m/>
  </r>
  <r>
    <n v="57604"/>
    <x v="0"/>
    <x v="1"/>
    <s v="REFERENCE MEDIUM-DUTY GASOLINE VEHICLE"/>
    <x v="0"/>
    <x v="1"/>
    <x v="2"/>
    <x v="6"/>
    <n v="5908913.3677034304"/>
  </r>
  <r>
    <n v="57605"/>
    <x v="0"/>
    <x v="1"/>
    <s v="REFERENCE MEDIUM-DUTY GASOLINE VEHICLE"/>
    <x v="0"/>
    <x v="1"/>
    <x v="2"/>
    <x v="0"/>
    <m/>
  </r>
  <r>
    <n v="57606"/>
    <x v="0"/>
    <x v="1"/>
    <s v="REFERENCE MEDIUM-DUTY GASOLINE VEHICLE"/>
    <x v="0"/>
    <x v="1"/>
    <x v="2"/>
    <x v="1"/>
    <m/>
  </r>
  <r>
    <n v="57607"/>
    <x v="0"/>
    <x v="1"/>
    <s v="REFERENCE MEDIUM-DUTY GASOLINE VEHICLE"/>
    <x v="0"/>
    <x v="1"/>
    <x v="2"/>
    <x v="3"/>
    <m/>
  </r>
  <r>
    <n v="57608"/>
    <x v="0"/>
    <x v="1"/>
    <s v="REFERENCE MEDIUM-DUTY GASOLINE VEHICLE"/>
    <x v="0"/>
    <x v="1"/>
    <x v="2"/>
    <x v="7"/>
    <m/>
  </r>
  <r>
    <n v="57859"/>
    <x v="0"/>
    <x v="1"/>
    <s v="REFERENCE MEDIUM-DUTY CNG VEHICLE"/>
    <x v="0"/>
    <x v="1"/>
    <x v="2"/>
    <x v="6"/>
    <m/>
  </r>
  <r>
    <n v="57860"/>
    <x v="0"/>
    <x v="1"/>
    <s v="REFERENCE MEDIUM-DUTY CNG VEHICLE"/>
    <x v="0"/>
    <x v="1"/>
    <x v="2"/>
    <x v="0"/>
    <m/>
  </r>
  <r>
    <n v="57861"/>
    <x v="0"/>
    <x v="1"/>
    <s v="REFERENCE MEDIUM-DUTY CNG VEHICLE"/>
    <x v="0"/>
    <x v="1"/>
    <x v="2"/>
    <x v="1"/>
    <m/>
  </r>
  <r>
    <n v="57862"/>
    <x v="0"/>
    <x v="1"/>
    <s v="REFERENCE MEDIUM-DUTY CNG VEHICLE"/>
    <x v="0"/>
    <x v="1"/>
    <x v="2"/>
    <x v="3"/>
    <m/>
  </r>
  <r>
    <n v="57863"/>
    <x v="0"/>
    <x v="1"/>
    <s v="REFERENCE MEDIUM-DUTY CNG VEHICLE"/>
    <x v="0"/>
    <x v="1"/>
    <x v="2"/>
    <x v="7"/>
    <n v="124256.461541745"/>
  </r>
  <r>
    <n v="58114"/>
    <x v="0"/>
    <x v="1"/>
    <s v="REFERENCE GAS WATER HEATER"/>
    <x v="0"/>
    <x v="0"/>
    <x v="3"/>
    <x v="0"/>
    <n v="0"/>
  </r>
  <r>
    <n v="58115"/>
    <x v="0"/>
    <x v="1"/>
    <s v="REFERENCE GAS WATER HEATER"/>
    <x v="0"/>
    <x v="0"/>
    <x v="3"/>
    <x v="1"/>
    <n v="0"/>
  </r>
  <r>
    <n v="58116"/>
    <x v="0"/>
    <x v="1"/>
    <s v="REFERENCE GAS WATER HEATER"/>
    <x v="0"/>
    <x v="0"/>
    <x v="3"/>
    <x v="2"/>
    <n v="24952315.035430301"/>
  </r>
  <r>
    <n v="58117"/>
    <x v="0"/>
    <x v="1"/>
    <s v="REFERENCE GAS WATER HEATER"/>
    <x v="0"/>
    <x v="0"/>
    <x v="3"/>
    <x v="3"/>
    <n v="0"/>
  </r>
  <r>
    <n v="58118"/>
    <x v="0"/>
    <x v="1"/>
    <s v="REFERENCE GAS WATER HEATER"/>
    <x v="0"/>
    <x v="0"/>
    <x v="3"/>
    <x v="8"/>
    <n v="0"/>
  </r>
  <r>
    <n v="58369"/>
    <x v="0"/>
    <x v="1"/>
    <s v="REFERENCE DISTILLATE WATER HEATER"/>
    <x v="0"/>
    <x v="0"/>
    <x v="3"/>
    <x v="0"/>
    <n v="0"/>
  </r>
  <r>
    <n v="58370"/>
    <x v="0"/>
    <x v="1"/>
    <s v="REFERENCE DISTILLATE WATER HEATER"/>
    <x v="0"/>
    <x v="0"/>
    <x v="3"/>
    <x v="1"/>
    <n v="5829.1648714370203"/>
  </r>
  <r>
    <n v="58371"/>
    <x v="0"/>
    <x v="1"/>
    <s v="REFERENCE DISTILLATE WATER HEATER"/>
    <x v="0"/>
    <x v="0"/>
    <x v="3"/>
    <x v="2"/>
    <n v="0"/>
  </r>
  <r>
    <n v="58372"/>
    <x v="0"/>
    <x v="1"/>
    <s v="REFERENCE DISTILLATE WATER HEATER"/>
    <x v="0"/>
    <x v="0"/>
    <x v="3"/>
    <x v="3"/>
    <n v="0"/>
  </r>
  <r>
    <n v="58373"/>
    <x v="0"/>
    <x v="1"/>
    <s v="REFERENCE DISTILLATE WATER HEATER"/>
    <x v="0"/>
    <x v="0"/>
    <x v="3"/>
    <x v="8"/>
    <n v="0"/>
  </r>
  <r>
    <n v="58624"/>
    <x v="0"/>
    <x v="1"/>
    <s v="REFERENCE LPG WATER HEATER"/>
    <x v="0"/>
    <x v="0"/>
    <x v="3"/>
    <x v="0"/>
    <n v="0"/>
  </r>
  <r>
    <n v="58625"/>
    <x v="0"/>
    <x v="1"/>
    <s v="REFERENCE LPG WATER HEATER"/>
    <x v="0"/>
    <x v="0"/>
    <x v="3"/>
    <x v="1"/>
    <n v="0"/>
  </r>
  <r>
    <n v="58626"/>
    <x v="0"/>
    <x v="1"/>
    <s v="REFERENCE LPG WATER HEATER"/>
    <x v="0"/>
    <x v="0"/>
    <x v="3"/>
    <x v="2"/>
    <n v="0"/>
  </r>
  <r>
    <n v="58627"/>
    <x v="0"/>
    <x v="1"/>
    <s v="REFERENCE LPG WATER HEATER"/>
    <x v="0"/>
    <x v="0"/>
    <x v="3"/>
    <x v="3"/>
    <n v="1455879.04863329"/>
  </r>
  <r>
    <n v="58628"/>
    <x v="0"/>
    <x v="1"/>
    <s v="REFERENCE LPG WATER HEATER"/>
    <x v="0"/>
    <x v="0"/>
    <x v="3"/>
    <x v="8"/>
    <n v="0"/>
  </r>
  <r>
    <n v="58879"/>
    <x v="0"/>
    <x v="1"/>
    <s v="REFERENCE ELECTRIC RESISTANCE WATER HEATER"/>
    <x v="0"/>
    <x v="0"/>
    <x v="3"/>
    <x v="0"/>
    <n v="5850339.9791911701"/>
  </r>
  <r>
    <n v="58880"/>
    <x v="0"/>
    <x v="1"/>
    <s v="REFERENCE ELECTRIC RESISTANCE WATER HEATER"/>
    <x v="0"/>
    <x v="0"/>
    <x v="3"/>
    <x v="1"/>
    <n v="0"/>
  </r>
  <r>
    <n v="58881"/>
    <x v="0"/>
    <x v="1"/>
    <s v="REFERENCE ELECTRIC RESISTANCE WATER HEATER"/>
    <x v="0"/>
    <x v="0"/>
    <x v="3"/>
    <x v="2"/>
    <n v="0"/>
  </r>
  <r>
    <n v="58882"/>
    <x v="0"/>
    <x v="1"/>
    <s v="REFERENCE ELECTRIC RESISTANCE WATER HEATER"/>
    <x v="0"/>
    <x v="0"/>
    <x v="3"/>
    <x v="3"/>
    <n v="0"/>
  </r>
  <r>
    <n v="58883"/>
    <x v="0"/>
    <x v="1"/>
    <s v="REFERENCE ELECTRIC RESISTANCE WATER HEATER"/>
    <x v="0"/>
    <x v="0"/>
    <x v="3"/>
    <x v="8"/>
    <n v="0"/>
  </r>
  <r>
    <n v="59134"/>
    <x v="0"/>
    <x v="1"/>
    <s v="REFERENCE ELECTRIC HEAT PUMP WATER HEATER"/>
    <x v="0"/>
    <x v="0"/>
    <x v="3"/>
    <x v="0"/>
    <n v="116.351370277605"/>
  </r>
  <r>
    <n v="59135"/>
    <x v="0"/>
    <x v="1"/>
    <s v="REFERENCE ELECTRIC HEAT PUMP WATER HEATER"/>
    <x v="0"/>
    <x v="0"/>
    <x v="3"/>
    <x v="1"/>
    <n v="0"/>
  </r>
  <r>
    <n v="59136"/>
    <x v="0"/>
    <x v="1"/>
    <s v="REFERENCE ELECTRIC HEAT PUMP WATER HEATER"/>
    <x v="0"/>
    <x v="0"/>
    <x v="3"/>
    <x v="2"/>
    <n v="0"/>
  </r>
  <r>
    <n v="59137"/>
    <x v="0"/>
    <x v="1"/>
    <s v="REFERENCE ELECTRIC HEAT PUMP WATER HEATER"/>
    <x v="0"/>
    <x v="0"/>
    <x v="3"/>
    <x v="3"/>
    <n v="0"/>
  </r>
  <r>
    <n v="59138"/>
    <x v="0"/>
    <x v="1"/>
    <s v="REFERENCE ELECTRIC HEAT PUMP WATER HEATER"/>
    <x v="0"/>
    <x v="0"/>
    <x v="3"/>
    <x v="8"/>
    <n v="0"/>
  </r>
  <r>
    <n v="59389"/>
    <x v="0"/>
    <x v="1"/>
    <s v="HIGH EFFICIENCY ELECTRIC HEAT PUMP WATER HEATER"/>
    <x v="0"/>
    <x v="0"/>
    <x v="3"/>
    <x v="0"/>
    <n v="0"/>
  </r>
  <r>
    <n v="59390"/>
    <x v="0"/>
    <x v="1"/>
    <s v="HIGH EFFICIENCY ELECTRIC HEAT PUMP WATER HEATER"/>
    <x v="0"/>
    <x v="0"/>
    <x v="3"/>
    <x v="1"/>
    <n v="0"/>
  </r>
  <r>
    <n v="59391"/>
    <x v="0"/>
    <x v="1"/>
    <s v="HIGH EFFICIENCY ELECTRIC HEAT PUMP WATER HEATER"/>
    <x v="0"/>
    <x v="0"/>
    <x v="3"/>
    <x v="2"/>
    <n v="0"/>
  </r>
  <r>
    <n v="59392"/>
    <x v="0"/>
    <x v="1"/>
    <s v="HIGH EFFICIENCY ELECTRIC HEAT PUMP WATER HEATER"/>
    <x v="0"/>
    <x v="0"/>
    <x v="3"/>
    <x v="3"/>
    <n v="0"/>
  </r>
  <r>
    <n v="59393"/>
    <x v="0"/>
    <x v="1"/>
    <s v="HIGH EFFICIENCY ELECTRIC HEAT PUMP WATER HEATER"/>
    <x v="0"/>
    <x v="0"/>
    <x v="3"/>
    <x v="8"/>
    <n v="0"/>
  </r>
  <r>
    <n v="59644"/>
    <x v="0"/>
    <x v="1"/>
    <s v="SOLAR WATER HEATER WITH ELECTRIC BACKUP"/>
    <x v="0"/>
    <x v="0"/>
    <x v="3"/>
    <x v="0"/>
    <n v="81950.275305413306"/>
  </r>
  <r>
    <n v="59645"/>
    <x v="0"/>
    <x v="1"/>
    <s v="SOLAR WATER HEATER WITH ELECTRIC BACKUP"/>
    <x v="0"/>
    <x v="0"/>
    <x v="3"/>
    <x v="1"/>
    <n v="0"/>
  </r>
  <r>
    <n v="59646"/>
    <x v="0"/>
    <x v="1"/>
    <s v="SOLAR WATER HEATER WITH ELECTRIC BACKUP"/>
    <x v="0"/>
    <x v="0"/>
    <x v="3"/>
    <x v="2"/>
    <n v="0"/>
  </r>
  <r>
    <n v="59647"/>
    <x v="0"/>
    <x v="1"/>
    <s v="SOLAR WATER HEATER WITH ELECTRIC BACKUP"/>
    <x v="0"/>
    <x v="0"/>
    <x v="3"/>
    <x v="3"/>
    <n v="0"/>
  </r>
  <r>
    <n v="59648"/>
    <x v="0"/>
    <x v="1"/>
    <s v="SOLAR WATER HEATER WITH ELECTRIC BACKUP"/>
    <x v="0"/>
    <x v="0"/>
    <x v="3"/>
    <x v="8"/>
    <n v="91590.325175235193"/>
  </r>
  <r>
    <n v="59899"/>
    <x v="0"/>
    <x v="1"/>
    <s v="HIGH EFFICIENCY ELECTRIC RESISTANCE WATER HEATER"/>
    <x v="0"/>
    <x v="0"/>
    <x v="3"/>
    <x v="0"/>
    <n v="0"/>
  </r>
  <r>
    <n v="59900"/>
    <x v="0"/>
    <x v="1"/>
    <s v="HIGH EFFICIENCY ELECTRIC RESISTANCE WATER HEATER"/>
    <x v="0"/>
    <x v="0"/>
    <x v="3"/>
    <x v="1"/>
    <n v="0"/>
  </r>
  <r>
    <n v="59901"/>
    <x v="0"/>
    <x v="1"/>
    <s v="HIGH EFFICIENCY ELECTRIC RESISTANCE WATER HEATER"/>
    <x v="0"/>
    <x v="0"/>
    <x v="3"/>
    <x v="2"/>
    <n v="0"/>
  </r>
  <r>
    <n v="59902"/>
    <x v="0"/>
    <x v="1"/>
    <s v="HIGH EFFICIENCY ELECTRIC RESISTANCE WATER HEATER"/>
    <x v="0"/>
    <x v="0"/>
    <x v="3"/>
    <x v="3"/>
    <n v="0"/>
  </r>
  <r>
    <n v="59903"/>
    <x v="0"/>
    <x v="1"/>
    <s v="HIGH EFFICIENCY ELECTRIC RESISTANCE WATER HEATER"/>
    <x v="0"/>
    <x v="0"/>
    <x v="3"/>
    <x v="8"/>
    <n v="0"/>
  </r>
  <r>
    <n v="60139"/>
    <x v="0"/>
    <x v="1"/>
    <s v="REFERENCE CENTRAL AIR CONDITIONER"/>
    <x v="0"/>
    <x v="0"/>
    <x v="4"/>
    <x v="0"/>
    <n v="2461543.8117839699"/>
  </r>
  <r>
    <n v="60140"/>
    <x v="0"/>
    <x v="1"/>
    <s v="REFERENCE CENTRAL AIR CONDITIONER"/>
    <x v="0"/>
    <x v="0"/>
    <x v="4"/>
    <x v="2"/>
    <m/>
  </r>
  <r>
    <n v="60241"/>
    <x v="0"/>
    <x v="1"/>
    <s v="HIGH EFFICIENCY CENTRAL AIR CONDITIONER"/>
    <x v="0"/>
    <x v="0"/>
    <x v="4"/>
    <x v="0"/>
    <n v="0"/>
  </r>
  <r>
    <n v="60242"/>
    <x v="0"/>
    <x v="1"/>
    <s v="HIGH EFFICIENCY CENTRAL AIR CONDITIONER"/>
    <x v="0"/>
    <x v="0"/>
    <x v="4"/>
    <x v="2"/>
    <m/>
  </r>
  <r>
    <n v="60343"/>
    <x v="0"/>
    <x v="1"/>
    <s v="REFERENCE AIR SOURCE HEAT PUMP - COOLING"/>
    <x v="0"/>
    <x v="0"/>
    <x v="4"/>
    <x v="0"/>
    <n v="449540.09908688901"/>
  </r>
  <r>
    <n v="60344"/>
    <x v="0"/>
    <x v="1"/>
    <s v="REFERENCE AIR SOURCE HEAT PUMP - COOLING"/>
    <x v="0"/>
    <x v="0"/>
    <x v="4"/>
    <x v="2"/>
    <m/>
  </r>
  <r>
    <n v="60445"/>
    <x v="0"/>
    <x v="1"/>
    <s v="REFERENCE GEOTHERMAL HEAT PUMP - COOLING"/>
    <x v="0"/>
    <x v="0"/>
    <x v="4"/>
    <x v="0"/>
    <n v="32830.671463934697"/>
  </r>
  <r>
    <n v="60446"/>
    <x v="0"/>
    <x v="1"/>
    <s v="REFERENCE GEOTHERMAL HEAT PUMP - COOLING"/>
    <x v="0"/>
    <x v="0"/>
    <x v="4"/>
    <x v="2"/>
    <m/>
  </r>
  <r>
    <n v="60547"/>
    <x v="0"/>
    <x v="1"/>
    <s v="HIGH EFFICIENCY AIR SOURCE HEAT PUMP - COOLING"/>
    <x v="0"/>
    <x v="0"/>
    <x v="4"/>
    <x v="0"/>
    <n v="0"/>
  </r>
  <r>
    <n v="60548"/>
    <x v="0"/>
    <x v="1"/>
    <s v="HIGH EFFICIENCY AIR SOURCE HEAT PUMP - COOLING"/>
    <x v="0"/>
    <x v="0"/>
    <x v="4"/>
    <x v="2"/>
    <m/>
  </r>
  <r>
    <n v="60649"/>
    <x v="0"/>
    <x v="1"/>
    <s v="HIGH EFFICIENCY GEOTHERMAL HEAT PUMP - COOLING"/>
    <x v="0"/>
    <x v="0"/>
    <x v="4"/>
    <x v="0"/>
    <n v="0"/>
  </r>
  <r>
    <n v="60650"/>
    <x v="0"/>
    <x v="1"/>
    <s v="HIGH EFFICIENCY GEOTHERMAL HEAT PUMP - COOLING"/>
    <x v="0"/>
    <x v="0"/>
    <x v="4"/>
    <x v="2"/>
    <m/>
  </r>
  <r>
    <n v="60746"/>
    <x v="0"/>
    <x v="1"/>
    <s v="REFERENCE TOP MOUNT REFRIGERATOR"/>
    <x v="0"/>
    <x v="0"/>
    <x v="5"/>
    <x v="0"/>
    <n v="2454873.0467094099"/>
  </r>
  <r>
    <n v="60797"/>
    <x v="0"/>
    <x v="1"/>
    <s v="HIGH EFFICIENCY TOP MOUNT REFRIGERATOR"/>
    <x v="0"/>
    <x v="0"/>
    <x v="5"/>
    <x v="0"/>
    <n v="0"/>
  </r>
  <r>
    <n v="60848"/>
    <x v="0"/>
    <x v="1"/>
    <s v="REFERENCE BOTTOM MOUNT REFRIGERATOR"/>
    <x v="0"/>
    <x v="0"/>
    <x v="5"/>
    <x v="0"/>
    <n v="947632.91446661495"/>
  </r>
  <r>
    <n v="60899"/>
    <x v="0"/>
    <x v="1"/>
    <s v="HIGH EFFICIENCY BOTTOM MOUNT REFRIGERATOR"/>
    <x v="0"/>
    <x v="0"/>
    <x v="5"/>
    <x v="0"/>
    <n v="0"/>
  </r>
  <r>
    <n v="60950"/>
    <x v="0"/>
    <x v="1"/>
    <s v="REFERENCE SIDE MOUNT REFRIGERATOR"/>
    <x v="0"/>
    <x v="0"/>
    <x v="5"/>
    <x v="0"/>
    <n v="2121950.5762183899"/>
  </r>
  <r>
    <n v="61001"/>
    <x v="0"/>
    <x v="1"/>
    <s v="HIGH EFFICIENCY SIDE MOUNT REFRIGERATOR"/>
    <x v="0"/>
    <x v="0"/>
    <x v="5"/>
    <x v="0"/>
    <n v="0"/>
  </r>
  <r>
    <n v="61052"/>
    <x v="0"/>
    <x v="1"/>
    <s v="REFERENCE UPRIGHT FREEZER"/>
    <x v="0"/>
    <x v="0"/>
    <x v="6"/>
    <x v="0"/>
    <n v="776140.74120623199"/>
  </r>
  <r>
    <n v="61103"/>
    <x v="0"/>
    <x v="1"/>
    <s v="REFERENCE CHEST FREEZER"/>
    <x v="0"/>
    <x v="0"/>
    <x v="6"/>
    <x v="0"/>
    <n v="662967.73473963398"/>
  </r>
  <r>
    <n v="61164"/>
    <x v="0"/>
    <x v="1"/>
    <s v="REFERENCE GAS COOKTOP/STOVE"/>
    <x v="0"/>
    <x v="0"/>
    <x v="7"/>
    <x v="0"/>
    <m/>
  </r>
  <r>
    <n v="61165"/>
    <x v="0"/>
    <x v="1"/>
    <s v="REFERENCE GAS COOKTOP/STOVE"/>
    <x v="0"/>
    <x v="0"/>
    <x v="7"/>
    <x v="2"/>
    <n v="3328883.0329811899"/>
  </r>
  <r>
    <n v="61166"/>
    <x v="0"/>
    <x v="1"/>
    <s v="REFERENCE GAS COOKTOP/STOVE"/>
    <x v="0"/>
    <x v="0"/>
    <x v="7"/>
    <x v="3"/>
    <m/>
  </r>
  <r>
    <n v="61317"/>
    <x v="0"/>
    <x v="1"/>
    <s v="ELECTRIC COOKTOP/STOVE"/>
    <x v="0"/>
    <x v="0"/>
    <x v="7"/>
    <x v="0"/>
    <n v="1853312.8698757701"/>
  </r>
  <r>
    <n v="61318"/>
    <x v="0"/>
    <x v="1"/>
    <s v="ELECTRIC COOKTOP/STOVE"/>
    <x v="0"/>
    <x v="0"/>
    <x v="7"/>
    <x v="2"/>
    <m/>
  </r>
  <r>
    <n v="61319"/>
    <x v="0"/>
    <x v="1"/>
    <s v="ELECTRIC COOKTOP/STOVE"/>
    <x v="0"/>
    <x v="0"/>
    <x v="7"/>
    <x v="3"/>
    <m/>
  </r>
  <r>
    <n v="61460"/>
    <x v="0"/>
    <x v="1"/>
    <s v="REFERENCE CLOTHES WASHER - FRONT LOADING"/>
    <x v="0"/>
    <x v="0"/>
    <x v="8"/>
    <x v="0"/>
    <n v="138799.092565275"/>
  </r>
  <r>
    <n v="61511"/>
    <x v="0"/>
    <x v="1"/>
    <s v="HIGH EFFICIENCY CLOTHES WASHER - FRONT LOADING"/>
    <x v="0"/>
    <x v="0"/>
    <x v="8"/>
    <x v="0"/>
    <n v="0"/>
  </r>
  <r>
    <n v="61562"/>
    <x v="0"/>
    <x v="1"/>
    <s v="REFERENCE CLOTHES WASHER - TOP LOADING"/>
    <x v="0"/>
    <x v="0"/>
    <x v="8"/>
    <x v="0"/>
    <n v="412838.86941924202"/>
  </r>
  <r>
    <n v="61618"/>
    <x v="0"/>
    <x v="1"/>
    <s v="REFERENCE ELECTRIC CLOTHES DRYER"/>
    <x v="0"/>
    <x v="0"/>
    <x v="9"/>
    <x v="0"/>
    <n v="3553119.9490270098"/>
  </r>
  <r>
    <n v="61619"/>
    <x v="0"/>
    <x v="1"/>
    <s v="REFERENCE ELECTRIC CLOTHES DRYER"/>
    <x v="0"/>
    <x v="0"/>
    <x v="9"/>
    <x v="2"/>
    <m/>
  </r>
  <r>
    <n v="61720"/>
    <x v="0"/>
    <x v="1"/>
    <s v="HIGH EFFICIENCY ELECTRIC CLOTHES DRYER"/>
    <x v="0"/>
    <x v="0"/>
    <x v="9"/>
    <x v="0"/>
    <n v="0"/>
  </r>
  <r>
    <n v="61721"/>
    <x v="0"/>
    <x v="1"/>
    <s v="HIGH EFFICIENCY ELECTRIC CLOTHES DRYER"/>
    <x v="0"/>
    <x v="0"/>
    <x v="9"/>
    <x v="2"/>
    <m/>
  </r>
  <r>
    <n v="61822"/>
    <x v="0"/>
    <x v="1"/>
    <s v="REFERENCE GAS CLOTHES DRYER"/>
    <x v="0"/>
    <x v="0"/>
    <x v="9"/>
    <x v="0"/>
    <m/>
  </r>
  <r>
    <n v="61823"/>
    <x v="0"/>
    <x v="1"/>
    <s v="REFERENCE GAS CLOTHES DRYER"/>
    <x v="0"/>
    <x v="0"/>
    <x v="9"/>
    <x v="2"/>
    <n v="784568.52851074305"/>
  </r>
  <r>
    <n v="61919"/>
    <x v="0"/>
    <x v="1"/>
    <s v="REFERENCE DISHWASHER"/>
    <x v="0"/>
    <x v="0"/>
    <x v="10"/>
    <x v="0"/>
    <n v="2191608.4620286301"/>
  </r>
  <r>
    <n v="61995"/>
    <x v="0"/>
    <x v="1"/>
    <s v="REFERENCE NATURAL GAS HEAT PUMP  - HEATING"/>
    <x v="0"/>
    <x v="0"/>
    <x v="0"/>
    <x v="0"/>
    <n v="47719.357304077297"/>
  </r>
  <r>
    <n v="61996"/>
    <x v="0"/>
    <x v="1"/>
    <s v="REFERENCE NATURAL GAS HEAT PUMP  - HEATING"/>
    <x v="0"/>
    <x v="0"/>
    <x v="0"/>
    <x v="1"/>
    <m/>
  </r>
  <r>
    <n v="61997"/>
    <x v="0"/>
    <x v="1"/>
    <s v="REFERENCE NATURAL GAS HEAT PUMP  - HEATING"/>
    <x v="0"/>
    <x v="0"/>
    <x v="0"/>
    <x v="2"/>
    <n v="194003.391550598"/>
  </r>
  <r>
    <n v="61998"/>
    <x v="0"/>
    <x v="1"/>
    <s v="REFERENCE NATURAL GAS HEAT PUMP  - HEATING"/>
    <x v="0"/>
    <x v="0"/>
    <x v="0"/>
    <x v="3"/>
    <m/>
  </r>
  <r>
    <n v="61999"/>
    <x v="0"/>
    <x v="1"/>
    <s v="REFERENCE NATURAL GAS HEAT PUMP  - HEATING"/>
    <x v="0"/>
    <x v="0"/>
    <x v="0"/>
    <x v="4"/>
    <m/>
  </r>
  <r>
    <n v="62000"/>
    <x v="0"/>
    <x v="1"/>
    <s v="REFERENCE NATURAL GAS HEAT PUMP  - HEATING"/>
    <x v="0"/>
    <x v="0"/>
    <x v="0"/>
    <x v="5"/>
    <m/>
  </r>
  <r>
    <n v="62281"/>
    <x v="0"/>
    <x v="1"/>
    <s v="REFERENCE NATURAL GAS HEAT PUMP  - COOLING"/>
    <x v="0"/>
    <x v="0"/>
    <x v="4"/>
    <x v="0"/>
    <n v="50960.389429632698"/>
  </r>
  <r>
    <n v="62282"/>
    <x v="0"/>
    <x v="1"/>
    <s v="REFERENCE NATURAL GAS HEAT PUMP  - COOLING"/>
    <x v="0"/>
    <x v="0"/>
    <x v="4"/>
    <x v="2"/>
    <n v="51618.914248989502"/>
  </r>
  <r>
    <n v="62383"/>
    <x v="0"/>
    <x v="1"/>
    <s v="REFERENCE ROOM AIR CONDITIONER"/>
    <x v="0"/>
    <x v="0"/>
    <x v="4"/>
    <x v="0"/>
    <n v="132022.71021004501"/>
  </r>
  <r>
    <n v="62384"/>
    <x v="0"/>
    <x v="1"/>
    <s v="REFERENCE ROOM AIR CONDITIONER"/>
    <x v="0"/>
    <x v="0"/>
    <x v="4"/>
    <x v="2"/>
    <m/>
  </r>
  <r>
    <n v="62485"/>
    <x v="0"/>
    <x v="1"/>
    <s v="HIGH EFFICIENCY ROOM AIR CONDITIONER"/>
    <x v="0"/>
    <x v="0"/>
    <x v="4"/>
    <x v="0"/>
    <n v="0"/>
  </r>
  <r>
    <n v="62486"/>
    <x v="0"/>
    <x v="1"/>
    <s v="HIGH EFFICIENCY ROOM AIR CONDITIONER"/>
    <x v="0"/>
    <x v="0"/>
    <x v="4"/>
    <x v="2"/>
    <m/>
  </r>
  <r>
    <n v="62592"/>
    <x v="0"/>
    <x v="1"/>
    <s v="REFERENCE LPG COOKTOP/STOVE"/>
    <x v="0"/>
    <x v="0"/>
    <x v="7"/>
    <x v="0"/>
    <m/>
  </r>
  <r>
    <n v="62593"/>
    <x v="0"/>
    <x v="1"/>
    <s v="REFERENCE LPG COOKTOP/STOVE"/>
    <x v="0"/>
    <x v="0"/>
    <x v="7"/>
    <x v="2"/>
    <m/>
  </r>
  <r>
    <n v="62594"/>
    <x v="0"/>
    <x v="1"/>
    <s v="REFERENCE LPG COOKTOP/STOVE"/>
    <x v="0"/>
    <x v="0"/>
    <x v="7"/>
    <x v="3"/>
    <n v="762707.10161311203"/>
  </r>
  <r>
    <n v="62735"/>
    <x v="0"/>
    <x v="1"/>
    <s v="INCANDESCENT REFLECTOR"/>
    <x v="0"/>
    <x v="0"/>
    <x v="1"/>
    <x v="0"/>
    <n v="30110.0159528152"/>
  </r>
  <r>
    <n v="62786"/>
    <x v="0"/>
    <x v="1"/>
    <s v="CFL REFLECTOR"/>
    <x v="0"/>
    <x v="0"/>
    <x v="1"/>
    <x v="0"/>
    <n v="161318.06765265099"/>
  </r>
  <r>
    <n v="62837"/>
    <x v="0"/>
    <x v="1"/>
    <s v="HALOGEN REFLECTOR"/>
    <x v="0"/>
    <x v="0"/>
    <x v="1"/>
    <x v="0"/>
    <n v="658917.66011494305"/>
  </r>
  <r>
    <n v="62888"/>
    <x v="0"/>
    <x v="1"/>
    <s v="LED REFLECTOR"/>
    <x v="0"/>
    <x v="0"/>
    <x v="1"/>
    <x v="0"/>
    <n v="0.27069075652649399"/>
  </r>
  <r>
    <n v="62939"/>
    <x v="0"/>
    <x v="1"/>
    <s v="T-12 LINEAR FLUORESCENT"/>
    <x v="0"/>
    <x v="0"/>
    <x v="1"/>
    <x v="0"/>
    <n v="314074.76723645802"/>
  </r>
  <r>
    <n v="62990"/>
    <x v="0"/>
    <x v="1"/>
    <s v="T-8 LINEAR FLUORESCENT"/>
    <x v="0"/>
    <x v="0"/>
    <x v="1"/>
    <x v="0"/>
    <n v="186136.23071855801"/>
  </r>
  <r>
    <n v="63041"/>
    <x v="0"/>
    <x v="1"/>
    <s v="LED LINEAR FLUORESCENT"/>
    <x v="0"/>
    <x v="0"/>
    <x v="1"/>
    <x v="0"/>
    <n v="0"/>
  </r>
  <r>
    <n v="63092"/>
    <x v="0"/>
    <x v="1"/>
    <s v="LED EXTERIOR"/>
    <x v="0"/>
    <x v="0"/>
    <x v="1"/>
    <x v="0"/>
    <n v="4.2884512212105896"/>
  </r>
  <r>
    <n v="63143"/>
    <x v="0"/>
    <x v="1"/>
    <s v="HID EXTERIOR"/>
    <x v="0"/>
    <x v="0"/>
    <x v="1"/>
    <x v="0"/>
    <n v="242755.09577268199"/>
  </r>
  <r>
    <n v="63194"/>
    <x v="0"/>
    <x v="1"/>
    <s v="CFL EXTERIOR"/>
    <x v="0"/>
    <x v="0"/>
    <x v="1"/>
    <x v="0"/>
    <n v="566256.53281633498"/>
  </r>
  <r>
    <n v="63245"/>
    <x v="0"/>
    <x v="1"/>
    <s v="INCANDESCENT EXTERIOR"/>
    <x v="0"/>
    <x v="0"/>
    <x v="1"/>
    <x v="0"/>
    <n v="87216.751150220094"/>
  </r>
  <r>
    <n v="63306"/>
    <x v="0"/>
    <x v="1"/>
    <s v="REFERENCE COMMERCIAL GAS FURNACE"/>
    <x v="0"/>
    <x v="2"/>
    <x v="11"/>
    <x v="0"/>
    <m/>
  </r>
  <r>
    <n v="63307"/>
    <x v="0"/>
    <x v="1"/>
    <s v="REFERENCE COMMERCIAL GAS FURNACE"/>
    <x v="0"/>
    <x v="2"/>
    <x v="11"/>
    <x v="1"/>
    <m/>
  </r>
  <r>
    <n v="63308"/>
    <x v="0"/>
    <x v="1"/>
    <s v="REFERENCE COMMERCIAL GAS FURNACE"/>
    <x v="0"/>
    <x v="2"/>
    <x v="11"/>
    <x v="2"/>
    <n v="24917891.575716201"/>
  </r>
  <r>
    <n v="63459"/>
    <x v="0"/>
    <x v="1"/>
    <s v="HIGH EFFICIENCY COMMERCIAL GAS FURNACE"/>
    <x v="0"/>
    <x v="2"/>
    <x v="11"/>
    <x v="0"/>
    <m/>
  </r>
  <r>
    <n v="63460"/>
    <x v="0"/>
    <x v="1"/>
    <s v="HIGH EFFICIENCY COMMERCIAL GAS FURNACE"/>
    <x v="0"/>
    <x v="2"/>
    <x v="11"/>
    <x v="1"/>
    <m/>
  </r>
  <r>
    <n v="63461"/>
    <x v="0"/>
    <x v="1"/>
    <s v="HIGH EFFICIENCY COMMERCIAL GAS FURNACE"/>
    <x v="0"/>
    <x v="2"/>
    <x v="11"/>
    <x v="2"/>
    <n v="143161.458800311"/>
  </r>
  <r>
    <n v="63612"/>
    <x v="0"/>
    <x v="1"/>
    <s v="REFERENCE COMMERCIAL DISTILLATE FURNACE"/>
    <x v="0"/>
    <x v="2"/>
    <x v="11"/>
    <x v="0"/>
    <m/>
  </r>
  <r>
    <n v="63613"/>
    <x v="0"/>
    <x v="1"/>
    <s v="REFERENCE COMMERCIAL DISTILLATE FURNACE"/>
    <x v="0"/>
    <x v="2"/>
    <x v="11"/>
    <x v="1"/>
    <n v="83448.056009516804"/>
  </r>
  <r>
    <n v="63614"/>
    <x v="0"/>
    <x v="1"/>
    <s v="REFERENCE COMMERCIAL DISTILLATE FURNACE"/>
    <x v="0"/>
    <x v="2"/>
    <x v="11"/>
    <x v="2"/>
    <m/>
  </r>
  <r>
    <n v="63760"/>
    <x v="0"/>
    <x v="1"/>
    <s v="REFERENCE COMMERCIAL AIR SOURCE HEAT PUMP - COOLING"/>
    <x v="0"/>
    <x v="2"/>
    <x v="12"/>
    <x v="0"/>
    <n v="288364.40472453198"/>
  </r>
  <r>
    <n v="63761"/>
    <x v="0"/>
    <x v="1"/>
    <s v="REFERENCE COMMERCIAL AIR SOURCE HEAT PUMP - COOLING"/>
    <x v="0"/>
    <x v="2"/>
    <x v="12"/>
    <x v="2"/>
    <m/>
  </r>
  <r>
    <n v="63867"/>
    <x v="0"/>
    <x v="1"/>
    <s v="REFERENCE COMMERCIAL GAS BOILER"/>
    <x v="0"/>
    <x v="2"/>
    <x v="11"/>
    <x v="0"/>
    <m/>
  </r>
  <r>
    <n v="63868"/>
    <x v="0"/>
    <x v="1"/>
    <s v="REFERENCE COMMERCIAL GAS BOILER"/>
    <x v="0"/>
    <x v="2"/>
    <x v="11"/>
    <x v="1"/>
    <m/>
  </r>
  <r>
    <n v="63869"/>
    <x v="0"/>
    <x v="1"/>
    <s v="REFERENCE COMMERCIAL GAS BOILER"/>
    <x v="0"/>
    <x v="2"/>
    <x v="11"/>
    <x v="2"/>
    <n v="9807687.5156059396"/>
  </r>
  <r>
    <n v="64020"/>
    <x v="0"/>
    <x v="1"/>
    <s v="HIGH EFFICIENCY COMMERCIAL GAS BOILER"/>
    <x v="0"/>
    <x v="2"/>
    <x v="11"/>
    <x v="0"/>
    <m/>
  </r>
  <r>
    <n v="64021"/>
    <x v="0"/>
    <x v="1"/>
    <s v="HIGH EFFICIENCY COMMERCIAL GAS BOILER"/>
    <x v="0"/>
    <x v="2"/>
    <x v="11"/>
    <x v="1"/>
    <m/>
  </r>
  <r>
    <n v="64022"/>
    <x v="0"/>
    <x v="1"/>
    <s v="HIGH EFFICIENCY COMMERCIAL GAS BOILER"/>
    <x v="0"/>
    <x v="2"/>
    <x v="11"/>
    <x v="2"/>
    <n v="184361.631933806"/>
  </r>
  <r>
    <n v="64173"/>
    <x v="0"/>
    <x v="1"/>
    <s v="REFERENCE COMMERCIAL DISTILLATE BOILER"/>
    <x v="0"/>
    <x v="2"/>
    <x v="11"/>
    <x v="0"/>
    <m/>
  </r>
  <r>
    <n v="64174"/>
    <x v="0"/>
    <x v="1"/>
    <s v="REFERENCE COMMERCIAL DISTILLATE BOILER"/>
    <x v="0"/>
    <x v="2"/>
    <x v="11"/>
    <x v="1"/>
    <n v="54173.514961550201"/>
  </r>
  <r>
    <n v="64175"/>
    <x v="0"/>
    <x v="1"/>
    <s v="REFERENCE COMMERCIAL DISTILLATE BOILER"/>
    <x v="0"/>
    <x v="2"/>
    <x v="11"/>
    <x v="2"/>
    <m/>
  </r>
  <r>
    <n v="64326"/>
    <x v="0"/>
    <x v="1"/>
    <s v="HIGH EFFICIENCY COMMERCIAL DISTILLATE BOILER"/>
    <x v="0"/>
    <x v="2"/>
    <x v="11"/>
    <x v="0"/>
    <m/>
  </r>
  <r>
    <n v="64327"/>
    <x v="0"/>
    <x v="1"/>
    <s v="HIGH EFFICIENCY COMMERCIAL DISTILLATE BOILER"/>
    <x v="0"/>
    <x v="2"/>
    <x v="11"/>
    <x v="1"/>
    <n v="0"/>
  </r>
  <r>
    <n v="64328"/>
    <x v="0"/>
    <x v="1"/>
    <s v="HIGH EFFICIENCY COMMERCIAL DISTILLATE BOILER"/>
    <x v="0"/>
    <x v="2"/>
    <x v="11"/>
    <x v="2"/>
    <m/>
  </r>
  <r>
    <n v="64479"/>
    <x v="0"/>
    <x v="1"/>
    <s v="REFERENCE COMMERCIAL AIR SOURCE HEAT PUMP - HEATING"/>
    <x v="0"/>
    <x v="2"/>
    <x v="11"/>
    <x v="0"/>
    <n v="257988.157943422"/>
  </r>
  <r>
    <n v="64480"/>
    <x v="0"/>
    <x v="1"/>
    <s v="REFERENCE COMMERCIAL AIR SOURCE HEAT PUMP - HEATING"/>
    <x v="0"/>
    <x v="2"/>
    <x v="11"/>
    <x v="1"/>
    <m/>
  </r>
  <r>
    <n v="64481"/>
    <x v="0"/>
    <x v="1"/>
    <s v="REFERENCE COMMERCIAL AIR SOURCE HEAT PUMP - HEATING"/>
    <x v="0"/>
    <x v="2"/>
    <x v="11"/>
    <x v="2"/>
    <m/>
  </r>
  <r>
    <n v="64632"/>
    <x v="0"/>
    <x v="1"/>
    <s v="HIGH EFFICIENCY COMMERCIAL AIR SOURCE HEAT PUMP - HEATING"/>
    <x v="0"/>
    <x v="2"/>
    <x v="11"/>
    <x v="0"/>
    <n v="99884.239641730601"/>
  </r>
  <r>
    <n v="64633"/>
    <x v="0"/>
    <x v="1"/>
    <s v="HIGH EFFICIENCY COMMERCIAL AIR SOURCE HEAT PUMP - HEATING"/>
    <x v="0"/>
    <x v="2"/>
    <x v="11"/>
    <x v="1"/>
    <m/>
  </r>
  <r>
    <n v="64634"/>
    <x v="0"/>
    <x v="1"/>
    <s v="HIGH EFFICIENCY COMMERCIAL AIR SOURCE HEAT PUMP - HEATING"/>
    <x v="0"/>
    <x v="2"/>
    <x v="11"/>
    <x v="2"/>
    <m/>
  </r>
  <r>
    <n v="64780"/>
    <x v="0"/>
    <x v="1"/>
    <s v="HIGH EFFICIENCY COMMERCIAL AIR SOURCE HEAT PUMP - COOLING"/>
    <x v="0"/>
    <x v="2"/>
    <x v="12"/>
    <x v="0"/>
    <n v="111611.79466408301"/>
  </r>
  <r>
    <n v="64781"/>
    <x v="0"/>
    <x v="1"/>
    <s v="HIGH EFFICIENCY COMMERCIAL AIR SOURCE HEAT PUMP - COOLING"/>
    <x v="0"/>
    <x v="2"/>
    <x v="12"/>
    <x v="2"/>
    <m/>
  </r>
  <r>
    <n v="64882"/>
    <x v="0"/>
    <x v="1"/>
    <s v="REFERENCE COMMERCIAL GAS HEAT PUMP - COOLING"/>
    <x v="0"/>
    <x v="2"/>
    <x v="12"/>
    <x v="0"/>
    <m/>
  </r>
  <r>
    <n v="64883"/>
    <x v="0"/>
    <x v="1"/>
    <s v="REFERENCE COMMERCIAL GAS HEAT PUMP - COOLING"/>
    <x v="0"/>
    <x v="2"/>
    <x v="12"/>
    <x v="2"/>
    <n v="0"/>
  </r>
  <r>
    <n v="64989"/>
    <x v="0"/>
    <x v="1"/>
    <s v="ELECTRIC RESISTANCE HEAT"/>
    <x v="0"/>
    <x v="2"/>
    <x v="11"/>
    <x v="0"/>
    <n v="1121076.8599906501"/>
  </r>
  <r>
    <n v="64990"/>
    <x v="0"/>
    <x v="1"/>
    <s v="ELECTRIC RESISTANCE HEAT"/>
    <x v="0"/>
    <x v="2"/>
    <x v="11"/>
    <x v="1"/>
    <m/>
  </r>
  <r>
    <n v="64991"/>
    <x v="0"/>
    <x v="1"/>
    <s v="ELECTRIC RESISTANCE HEAT"/>
    <x v="0"/>
    <x v="2"/>
    <x v="11"/>
    <x v="2"/>
    <m/>
  </r>
  <r>
    <n v="65142"/>
    <x v="0"/>
    <x v="1"/>
    <s v="REFERENCE COMMERCIAL GROUND SOURCE HEAT PUMP - HEATING"/>
    <x v="0"/>
    <x v="2"/>
    <x v="11"/>
    <x v="0"/>
    <n v="150870.32200820401"/>
  </r>
  <r>
    <n v="65143"/>
    <x v="0"/>
    <x v="1"/>
    <s v="REFERENCE COMMERCIAL GROUND SOURCE HEAT PUMP - HEATING"/>
    <x v="0"/>
    <x v="2"/>
    <x v="11"/>
    <x v="1"/>
    <m/>
  </r>
  <r>
    <n v="65144"/>
    <x v="0"/>
    <x v="1"/>
    <s v="REFERENCE COMMERCIAL GROUND SOURCE HEAT PUMP - HEATING"/>
    <x v="0"/>
    <x v="2"/>
    <x v="11"/>
    <x v="2"/>
    <m/>
  </r>
  <r>
    <n v="65295"/>
    <x v="0"/>
    <x v="1"/>
    <s v="HIGH EFFICIENCY COMMERCIAL GROUND SOURCE HEAT PUMP - HEATING"/>
    <x v="0"/>
    <x v="2"/>
    <x v="11"/>
    <x v="0"/>
    <n v="0"/>
  </r>
  <r>
    <n v="65296"/>
    <x v="0"/>
    <x v="1"/>
    <s v="HIGH EFFICIENCY COMMERCIAL GROUND SOURCE HEAT PUMP - HEATING"/>
    <x v="0"/>
    <x v="2"/>
    <x v="11"/>
    <x v="1"/>
    <m/>
  </r>
  <r>
    <n v="65297"/>
    <x v="0"/>
    <x v="1"/>
    <s v="HIGH EFFICIENCY COMMERCIAL GROUND SOURCE HEAT PUMP - HEATING"/>
    <x v="0"/>
    <x v="2"/>
    <x v="11"/>
    <x v="2"/>
    <m/>
  </r>
  <r>
    <n v="65448"/>
    <x v="0"/>
    <x v="1"/>
    <s v="COMMERCIAL ELECTRIC BOILER"/>
    <x v="0"/>
    <x v="2"/>
    <x v="11"/>
    <x v="0"/>
    <n v="307054.40479204198"/>
  </r>
  <r>
    <n v="65449"/>
    <x v="0"/>
    <x v="1"/>
    <s v="COMMERCIAL ELECTRIC BOILER"/>
    <x v="0"/>
    <x v="2"/>
    <x v="11"/>
    <x v="1"/>
    <m/>
  </r>
  <r>
    <n v="65450"/>
    <x v="0"/>
    <x v="1"/>
    <s v="COMMERCIAL ELECTRIC BOILER"/>
    <x v="0"/>
    <x v="2"/>
    <x v="11"/>
    <x v="2"/>
    <m/>
  </r>
  <r>
    <n v="65596"/>
    <x v="0"/>
    <x v="1"/>
    <s v="REFERENCE COMMERCIAL GROUND SOURCE HEAT PUMP -COOLING"/>
    <x v="0"/>
    <x v="2"/>
    <x v="12"/>
    <x v="0"/>
    <n v="138749.197269747"/>
  </r>
  <r>
    <n v="65597"/>
    <x v="0"/>
    <x v="1"/>
    <s v="REFERENCE COMMERCIAL GROUND SOURCE HEAT PUMP -COOLING"/>
    <x v="0"/>
    <x v="2"/>
    <x v="12"/>
    <x v="2"/>
    <m/>
  </r>
  <r>
    <n v="65698"/>
    <x v="0"/>
    <x v="1"/>
    <s v="HIGH EFFICIENCY COMMERCIAL GROUND SOURCE HEAT PUMP - COOLING"/>
    <x v="0"/>
    <x v="2"/>
    <x v="12"/>
    <x v="0"/>
    <n v="0"/>
  </r>
  <r>
    <n v="65699"/>
    <x v="0"/>
    <x v="1"/>
    <s v="HIGH EFFICIENCY COMMERCIAL GROUND SOURCE HEAT PUMP - COOLING"/>
    <x v="0"/>
    <x v="2"/>
    <x v="12"/>
    <x v="2"/>
    <m/>
  </r>
  <r>
    <n v="65800"/>
    <x v="0"/>
    <x v="1"/>
    <s v="REFERENCE SCROLL CHILLER"/>
    <x v="0"/>
    <x v="2"/>
    <x v="12"/>
    <x v="0"/>
    <n v="3674.5743884127601"/>
  </r>
  <r>
    <n v="65801"/>
    <x v="0"/>
    <x v="1"/>
    <s v="REFERENCE SCROLL CHILLER"/>
    <x v="0"/>
    <x v="2"/>
    <x v="12"/>
    <x v="2"/>
    <m/>
  </r>
  <r>
    <n v="65902"/>
    <x v="0"/>
    <x v="1"/>
    <s v="HIGH EFFICIENCY SCROLL CHILLER"/>
    <x v="0"/>
    <x v="2"/>
    <x v="12"/>
    <x v="0"/>
    <n v="432.40118443225998"/>
  </r>
  <r>
    <n v="65903"/>
    <x v="0"/>
    <x v="1"/>
    <s v="HIGH EFFICIENCY SCROLL CHILLER"/>
    <x v="0"/>
    <x v="2"/>
    <x v="12"/>
    <x v="2"/>
    <m/>
  </r>
  <r>
    <n v="66004"/>
    <x v="0"/>
    <x v="1"/>
    <s v="REFERENCE SCREW CHILLER"/>
    <x v="0"/>
    <x v="2"/>
    <x v="12"/>
    <x v="0"/>
    <n v="10183.515267446999"/>
  </r>
  <r>
    <n v="66005"/>
    <x v="0"/>
    <x v="1"/>
    <s v="REFERENCE SCREW CHILLER"/>
    <x v="0"/>
    <x v="2"/>
    <x v="12"/>
    <x v="2"/>
    <m/>
  </r>
  <r>
    <n v="66106"/>
    <x v="0"/>
    <x v="1"/>
    <s v="HIGH EFFICIENCY SCREW CHILLER"/>
    <x v="0"/>
    <x v="2"/>
    <x v="12"/>
    <x v="0"/>
    <n v="665.62239866180403"/>
  </r>
  <r>
    <n v="66107"/>
    <x v="0"/>
    <x v="1"/>
    <s v="HIGH EFFICIENCY SCREW CHILLER"/>
    <x v="0"/>
    <x v="2"/>
    <x v="12"/>
    <x v="2"/>
    <m/>
  </r>
  <r>
    <n v="66208"/>
    <x v="0"/>
    <x v="1"/>
    <s v="REFERENCE RECIPROCATING CHILLER"/>
    <x v="0"/>
    <x v="2"/>
    <x v="12"/>
    <x v="0"/>
    <n v="180925.33646394499"/>
  </r>
  <r>
    <n v="66209"/>
    <x v="0"/>
    <x v="1"/>
    <s v="REFERENCE RECIPROCATING CHILLER"/>
    <x v="0"/>
    <x v="2"/>
    <x v="12"/>
    <x v="2"/>
    <m/>
  </r>
  <r>
    <n v="66310"/>
    <x v="0"/>
    <x v="1"/>
    <s v="HIGH EFFICIENCY RECIPROCATING CHILLER"/>
    <x v="0"/>
    <x v="2"/>
    <x v="12"/>
    <x v="0"/>
    <n v="1999.6873616891501"/>
  </r>
  <r>
    <n v="66311"/>
    <x v="0"/>
    <x v="1"/>
    <s v="HIGH EFFICIENCY RECIPROCATING CHILLER"/>
    <x v="0"/>
    <x v="2"/>
    <x v="12"/>
    <x v="2"/>
    <m/>
  </r>
  <r>
    <n v="66412"/>
    <x v="0"/>
    <x v="1"/>
    <s v="REFERENCE CENTRIFUGAL CHILLER"/>
    <x v="0"/>
    <x v="2"/>
    <x v="12"/>
    <x v="0"/>
    <n v="43096.697228806603"/>
  </r>
  <r>
    <n v="66413"/>
    <x v="0"/>
    <x v="1"/>
    <s v="REFERENCE CENTRIFUGAL CHILLER"/>
    <x v="0"/>
    <x v="2"/>
    <x v="12"/>
    <x v="2"/>
    <m/>
  </r>
  <r>
    <n v="66514"/>
    <x v="0"/>
    <x v="1"/>
    <s v="HIGH EFFICIENCY CENTRIFUGAL CHILLER"/>
    <x v="0"/>
    <x v="2"/>
    <x v="12"/>
    <x v="0"/>
    <n v="112.574043957581"/>
  </r>
  <r>
    <n v="66515"/>
    <x v="0"/>
    <x v="1"/>
    <s v="HIGH EFFICIENCY CENTRIFUGAL CHILLER"/>
    <x v="0"/>
    <x v="2"/>
    <x v="12"/>
    <x v="2"/>
    <m/>
  </r>
  <r>
    <n v="66616"/>
    <x v="0"/>
    <x v="1"/>
    <s v="REFERENCE ROOFTOP AIR CONDITIONER"/>
    <x v="0"/>
    <x v="2"/>
    <x v="12"/>
    <x v="0"/>
    <n v="476951.424934201"/>
  </r>
  <r>
    <n v="66617"/>
    <x v="0"/>
    <x v="1"/>
    <s v="REFERENCE ROOFTOP AIR CONDITIONER"/>
    <x v="0"/>
    <x v="2"/>
    <x v="12"/>
    <x v="2"/>
    <m/>
  </r>
  <r>
    <n v="66718"/>
    <x v="0"/>
    <x v="1"/>
    <s v="HIGH EFFICIENCY ROOFTOP AIR CONDITIONER"/>
    <x v="0"/>
    <x v="2"/>
    <x v="12"/>
    <x v="0"/>
    <n v="182.02607359698001"/>
  </r>
  <r>
    <n v="66719"/>
    <x v="0"/>
    <x v="1"/>
    <s v="HIGH EFFICIENCY ROOFTOP AIR CONDITIONER"/>
    <x v="0"/>
    <x v="2"/>
    <x v="12"/>
    <x v="2"/>
    <m/>
  </r>
  <r>
    <n v="66820"/>
    <x v="0"/>
    <x v="1"/>
    <s v="REFERENCE WALL/ROOM AIR CONDITIONER"/>
    <x v="0"/>
    <x v="2"/>
    <x v="12"/>
    <x v="0"/>
    <n v="63371.091765878999"/>
  </r>
  <r>
    <n v="66821"/>
    <x v="0"/>
    <x v="1"/>
    <s v="REFERENCE WALL/ROOM AIR CONDITIONER"/>
    <x v="0"/>
    <x v="2"/>
    <x v="12"/>
    <x v="2"/>
    <m/>
  </r>
  <r>
    <n v="66922"/>
    <x v="0"/>
    <x v="1"/>
    <s v="HIGH EFFICIENCY WALL/ROOM AIR CONDITIONER"/>
    <x v="0"/>
    <x v="2"/>
    <x v="12"/>
    <x v="0"/>
    <n v="25011.960512658599"/>
  </r>
  <r>
    <n v="66923"/>
    <x v="0"/>
    <x v="1"/>
    <s v="HIGH EFFICIENCY WALL/ROOM AIR CONDITIONER"/>
    <x v="0"/>
    <x v="2"/>
    <x v="12"/>
    <x v="2"/>
    <m/>
  </r>
  <r>
    <n v="67024"/>
    <x v="0"/>
    <x v="1"/>
    <s v="REFERENCE COMMERCIAL CENTRAL AIR CONDITIONER"/>
    <x v="0"/>
    <x v="2"/>
    <x v="12"/>
    <x v="0"/>
    <n v="99230.548839528798"/>
  </r>
  <r>
    <n v="67025"/>
    <x v="0"/>
    <x v="1"/>
    <s v="REFERENCE COMMERCIAL CENTRAL AIR CONDITIONER"/>
    <x v="0"/>
    <x v="2"/>
    <x v="12"/>
    <x v="2"/>
    <m/>
  </r>
  <r>
    <n v="67126"/>
    <x v="0"/>
    <x v="1"/>
    <s v="HIGH EFFICIENCY COMMERCIAL CENTRAL AIR CONDITIONER"/>
    <x v="0"/>
    <x v="2"/>
    <x v="12"/>
    <x v="0"/>
    <n v="393.56084366701401"/>
  </r>
  <r>
    <n v="67127"/>
    <x v="0"/>
    <x v="1"/>
    <s v="HIGH EFFICIENCY COMMERCIAL CENTRAL AIR CONDITIONER"/>
    <x v="0"/>
    <x v="2"/>
    <x v="12"/>
    <x v="2"/>
    <m/>
  </r>
  <r>
    <n v="67228"/>
    <x v="0"/>
    <x v="1"/>
    <s v="REFERENCE COMMERCIAL GAS ABSORPTION CHILLER"/>
    <x v="0"/>
    <x v="2"/>
    <x v="12"/>
    <x v="0"/>
    <m/>
  </r>
  <r>
    <n v="67229"/>
    <x v="0"/>
    <x v="1"/>
    <s v="REFERENCE COMMERCIAL GAS ABSORPTION CHILLER"/>
    <x v="0"/>
    <x v="2"/>
    <x v="12"/>
    <x v="2"/>
    <n v="1251.62057044632"/>
  </r>
  <r>
    <n v="67330"/>
    <x v="0"/>
    <x v="1"/>
    <s v="REFERENCE COMMERCIAL GAS ENGINE-DRIVEN CHILLER"/>
    <x v="0"/>
    <x v="2"/>
    <x v="12"/>
    <x v="0"/>
    <m/>
  </r>
  <r>
    <n v="67331"/>
    <x v="0"/>
    <x v="1"/>
    <s v="REFERENCE COMMERCIAL GAS ENGINE-DRIVEN CHILLER"/>
    <x v="0"/>
    <x v="2"/>
    <x v="12"/>
    <x v="2"/>
    <n v="813.18583303069795"/>
  </r>
  <r>
    <n v="67432"/>
    <x v="0"/>
    <x v="1"/>
    <s v="REFERENCE GAS-DRIVEN AC"/>
    <x v="0"/>
    <x v="2"/>
    <x v="12"/>
    <x v="0"/>
    <m/>
  </r>
  <r>
    <n v="67433"/>
    <x v="0"/>
    <x v="1"/>
    <s v="REFERENCE GAS-DRIVEN AC"/>
    <x v="0"/>
    <x v="2"/>
    <x v="12"/>
    <x v="2"/>
    <n v="19971.591724224902"/>
  </r>
  <r>
    <n v="67529"/>
    <x v="0"/>
    <x v="1"/>
    <s v="REFERENCE CONSTANT AIR COMMERCIAL VENTILATION SYSTEM"/>
    <x v="0"/>
    <x v="2"/>
    <x v="13"/>
    <x v="0"/>
    <n v="5913168.85394031"/>
  </r>
  <r>
    <n v="67580"/>
    <x v="0"/>
    <x v="1"/>
    <s v="HIGH EFFICIENCY CONSTANT AIR COMMERCIAL VENTILATION SYSTEM"/>
    <x v="0"/>
    <x v="2"/>
    <x v="13"/>
    <x v="0"/>
    <n v="408106.63776806998"/>
  </r>
  <r>
    <n v="67631"/>
    <x v="0"/>
    <x v="1"/>
    <s v="REFERENCE VARIABLE AIR COMMERCIAL VENTILATION SYSTEM"/>
    <x v="0"/>
    <x v="2"/>
    <x v="13"/>
    <x v="0"/>
    <n v="719964.31037014199"/>
  </r>
  <r>
    <n v="67682"/>
    <x v="0"/>
    <x v="1"/>
    <s v="HIGH EFFICIENCY VARIABLE AIR COMMERCIAL VENTILATION SYSTEM"/>
    <x v="0"/>
    <x v="2"/>
    <x v="13"/>
    <x v="0"/>
    <n v="47172.559850561702"/>
  </r>
  <r>
    <n v="67738"/>
    <x v="0"/>
    <x v="1"/>
    <s v="RANGE, ELECTRIC, 4 BURNER, OVEN, 11&quot; GRIDDLE"/>
    <x v="0"/>
    <x v="2"/>
    <x v="14"/>
    <x v="0"/>
    <n v="1248852.86220944"/>
  </r>
  <r>
    <n v="67739"/>
    <x v="0"/>
    <x v="1"/>
    <s v="RANGE, ELECTRIC, 4 BURNER, OVEN, 11&quot; GRIDDLE"/>
    <x v="0"/>
    <x v="2"/>
    <x v="14"/>
    <x v="2"/>
    <m/>
  </r>
  <r>
    <n v="67840"/>
    <x v="0"/>
    <x v="1"/>
    <s v="RANGE, ELECTRIC-INDUCTION, 4 BURNER, OVEN, 11&quot; GRIDDLE"/>
    <x v="0"/>
    <x v="2"/>
    <x v="14"/>
    <x v="0"/>
    <n v="210430.816501083"/>
  </r>
  <r>
    <n v="67841"/>
    <x v="0"/>
    <x v="1"/>
    <s v="RANGE, ELECTRIC-INDUCTION, 4 BURNER, OVEN, 11&quot; GRIDDLE"/>
    <x v="0"/>
    <x v="2"/>
    <x v="14"/>
    <x v="2"/>
    <m/>
  </r>
  <r>
    <n v="67942"/>
    <x v="0"/>
    <x v="1"/>
    <s v="RANGE, GAS, 4 BURNER, OVEN, 11&quot; GRIDDLE"/>
    <x v="0"/>
    <x v="2"/>
    <x v="14"/>
    <x v="0"/>
    <m/>
  </r>
  <r>
    <n v="67943"/>
    <x v="0"/>
    <x v="1"/>
    <s v="RANGE, GAS, 4 BURNER, OVEN, 11&quot; GRIDDLE"/>
    <x v="0"/>
    <x v="2"/>
    <x v="14"/>
    <x v="2"/>
    <n v="2626452.9453515601"/>
  </r>
  <r>
    <n v="68044"/>
    <x v="0"/>
    <x v="1"/>
    <s v="RANGE, GAS, 4 POWERED BURNERS, CONVECT. OVEN, 11&quot; GRIDDLE"/>
    <x v="0"/>
    <x v="2"/>
    <x v="14"/>
    <x v="0"/>
    <m/>
  </r>
  <r>
    <n v="68045"/>
    <x v="0"/>
    <x v="1"/>
    <s v="RANGE, GAS, 4 POWERED BURNERS, CONVECT. OVEN, 11&quot; GRIDDLE"/>
    <x v="0"/>
    <x v="2"/>
    <x v="14"/>
    <x v="2"/>
    <n v="1033621.75790421"/>
  </r>
  <r>
    <n v="68141"/>
    <x v="0"/>
    <x v="1"/>
    <s v="REFERENCE SUPERMARKET DISPLAY CASES"/>
    <x v="0"/>
    <x v="2"/>
    <x v="15"/>
    <x v="0"/>
    <n v="1839108.2247573901"/>
  </r>
  <r>
    <n v="68192"/>
    <x v="0"/>
    <x v="1"/>
    <s v="HIGH EFFICIENCY SUPERMARKET DISPLAY CASES"/>
    <x v="0"/>
    <x v="2"/>
    <x v="15"/>
    <x v="0"/>
    <n v="0"/>
  </r>
  <r>
    <n v="68243"/>
    <x v="0"/>
    <x v="1"/>
    <s v="REFERENCE COMMERCIAL COMPRESSOR RACK SYSTEMS"/>
    <x v="0"/>
    <x v="2"/>
    <x v="15"/>
    <x v="0"/>
    <n v="434227.92956000299"/>
  </r>
  <r>
    <n v="68294"/>
    <x v="0"/>
    <x v="1"/>
    <s v="REFERENCE COMMERCIAL CONDENSERS"/>
    <x v="0"/>
    <x v="2"/>
    <x v="15"/>
    <x v="0"/>
    <n v="356025.08956792898"/>
  </r>
  <r>
    <n v="68345"/>
    <x v="0"/>
    <x v="1"/>
    <s v="REFERENCE COMMERCIAL WALK-IN REFRIGERATORS"/>
    <x v="0"/>
    <x v="2"/>
    <x v="15"/>
    <x v="0"/>
    <n v="551925.20137604"/>
  </r>
  <r>
    <n v="68396"/>
    <x v="0"/>
    <x v="1"/>
    <s v="HIGH EFFICIENCY COMMERCIAL WALK-IN REFRIGERATORS"/>
    <x v="0"/>
    <x v="2"/>
    <x v="15"/>
    <x v="0"/>
    <n v="275149.62534436001"/>
  </r>
  <r>
    <n v="68447"/>
    <x v="0"/>
    <x v="1"/>
    <s v="REFERENCE COMMERCIAL WALK-IN FREEZERS"/>
    <x v="0"/>
    <x v="2"/>
    <x v="15"/>
    <x v="0"/>
    <n v="440442.57977044798"/>
  </r>
  <r>
    <n v="68498"/>
    <x v="0"/>
    <x v="1"/>
    <s v="HIGH EFFICIENCY COMMERCIAL WALK-IN FREEZERS"/>
    <x v="0"/>
    <x v="2"/>
    <x v="15"/>
    <x v="0"/>
    <n v="76401.994337826196"/>
  </r>
  <r>
    <n v="68549"/>
    <x v="0"/>
    <x v="1"/>
    <s v="REFERENCE COMMERCIAL REACH-IN REFRIGERATORS"/>
    <x v="0"/>
    <x v="2"/>
    <x v="15"/>
    <x v="0"/>
    <n v="418798.78725869302"/>
  </r>
  <r>
    <n v="68600"/>
    <x v="0"/>
    <x v="1"/>
    <s v="HIGH EFFICIENCY COMMERCIAL REACH-IN REFRIGERATORS"/>
    <x v="0"/>
    <x v="2"/>
    <x v="15"/>
    <x v="0"/>
    <n v="11101.192715990301"/>
  </r>
  <r>
    <n v="68651"/>
    <x v="0"/>
    <x v="1"/>
    <s v="REFERENCE COMMERCIAL REACH-IN FREEZERS"/>
    <x v="0"/>
    <x v="2"/>
    <x v="15"/>
    <x v="0"/>
    <n v="1979544.20789002"/>
  </r>
  <r>
    <n v="68702"/>
    <x v="0"/>
    <x v="1"/>
    <s v="HIGH EFFICIENCY COMMERCIAL REACH-IN FREEZERS"/>
    <x v="0"/>
    <x v="2"/>
    <x v="15"/>
    <x v="0"/>
    <n v="54662.458023396197"/>
  </r>
  <r>
    <n v="68753"/>
    <x v="0"/>
    <x v="1"/>
    <s v="REFERENCE COMMERCIAL ICE-MACHINES"/>
    <x v="0"/>
    <x v="2"/>
    <x v="15"/>
    <x v="0"/>
    <n v="1087430.3791137901"/>
  </r>
  <r>
    <n v="68804"/>
    <x v="0"/>
    <x v="1"/>
    <s v="REFERENCE COMMERCIAL BEVERAGE MERCHANDISERS"/>
    <x v="0"/>
    <x v="2"/>
    <x v="15"/>
    <x v="0"/>
    <n v="271656.87796840898"/>
  </r>
  <r>
    <n v="68855"/>
    <x v="0"/>
    <x v="1"/>
    <s v="HIGH EFFICIENCY COMMERCIAL BEVERAGE MERCHANDISERS"/>
    <x v="0"/>
    <x v="2"/>
    <x v="15"/>
    <x v="0"/>
    <n v="275.69872366608598"/>
  </r>
  <r>
    <n v="68906"/>
    <x v="0"/>
    <x v="1"/>
    <s v="REFERENCE COMMERCIAL REFRIGERATED VENDING MACHINES"/>
    <x v="0"/>
    <x v="2"/>
    <x v="15"/>
    <x v="0"/>
    <n v="261896.19908299"/>
  </r>
  <r>
    <n v="68972"/>
    <x v="0"/>
    <x v="1"/>
    <s v="COMMERCIAL ELECTRIC BOOSTER WATER HEATER"/>
    <x v="0"/>
    <x v="2"/>
    <x v="16"/>
    <x v="0"/>
    <n v="179235.44479290399"/>
  </r>
  <r>
    <n v="68973"/>
    <x v="0"/>
    <x v="1"/>
    <s v="COMMERCIAL ELECTRIC BOOSTER WATER HEATER"/>
    <x v="0"/>
    <x v="2"/>
    <x v="16"/>
    <x v="1"/>
    <m/>
  </r>
  <r>
    <n v="68974"/>
    <x v="0"/>
    <x v="1"/>
    <s v="COMMERCIAL ELECTRIC BOOSTER WATER HEATER"/>
    <x v="0"/>
    <x v="2"/>
    <x v="16"/>
    <x v="2"/>
    <m/>
  </r>
  <r>
    <n v="68975"/>
    <x v="0"/>
    <x v="1"/>
    <s v="COMMERCIAL ELECTRIC BOOSTER WATER HEATER"/>
    <x v="0"/>
    <x v="2"/>
    <x v="16"/>
    <x v="8"/>
    <m/>
  </r>
  <r>
    <n v="69176"/>
    <x v="0"/>
    <x v="1"/>
    <s v="COMMERCIAL SOLAR WATER HEATER WITH ELECTRIC BACKUP"/>
    <x v="0"/>
    <x v="2"/>
    <x v="16"/>
    <x v="0"/>
    <n v="2349.4188160164799"/>
  </r>
  <r>
    <n v="69177"/>
    <x v="0"/>
    <x v="1"/>
    <s v="COMMERCIAL SOLAR WATER HEATER WITH ELECTRIC BACKUP"/>
    <x v="0"/>
    <x v="2"/>
    <x v="16"/>
    <x v="1"/>
    <m/>
  </r>
  <r>
    <n v="69178"/>
    <x v="0"/>
    <x v="1"/>
    <s v="COMMERCIAL SOLAR WATER HEATER WITH ELECTRIC BACKUP"/>
    <x v="0"/>
    <x v="2"/>
    <x v="16"/>
    <x v="2"/>
    <m/>
  </r>
  <r>
    <n v="69179"/>
    <x v="0"/>
    <x v="1"/>
    <s v="COMMERCIAL SOLAR WATER HEATER WITH ELECTRIC BACKUP"/>
    <x v="0"/>
    <x v="2"/>
    <x v="16"/>
    <x v="8"/>
    <n v="3126.7355318832401"/>
  </r>
  <r>
    <n v="69380"/>
    <x v="0"/>
    <x v="1"/>
    <s v="COMMERCIAL REFERENCE HEAT PUMP STORAGE WATER HEATER"/>
    <x v="0"/>
    <x v="2"/>
    <x v="16"/>
    <x v="0"/>
    <n v="994.76313443439994"/>
  </r>
  <r>
    <n v="69381"/>
    <x v="0"/>
    <x v="1"/>
    <s v="COMMERCIAL REFERENCE HEAT PUMP STORAGE WATER HEATER"/>
    <x v="0"/>
    <x v="2"/>
    <x v="16"/>
    <x v="1"/>
    <m/>
  </r>
  <r>
    <n v="69382"/>
    <x v="0"/>
    <x v="1"/>
    <s v="COMMERCIAL REFERENCE HEAT PUMP STORAGE WATER HEATER"/>
    <x v="0"/>
    <x v="2"/>
    <x v="16"/>
    <x v="2"/>
    <m/>
  </r>
  <r>
    <n v="69383"/>
    <x v="0"/>
    <x v="1"/>
    <s v="COMMERCIAL REFERENCE HEAT PUMP STORAGE WATER HEATER"/>
    <x v="0"/>
    <x v="2"/>
    <x v="16"/>
    <x v="8"/>
    <m/>
  </r>
  <r>
    <n v="69584"/>
    <x v="0"/>
    <x v="1"/>
    <s v="COMMERCIAL HIGH EFFICIENCY HEAT PUMP STORAGE WATER HEATER"/>
    <x v="0"/>
    <x v="2"/>
    <x v="16"/>
    <x v="0"/>
    <n v="0"/>
  </r>
  <r>
    <n v="69585"/>
    <x v="0"/>
    <x v="1"/>
    <s v="COMMERCIAL HIGH EFFICIENCY HEAT PUMP STORAGE WATER HEATER"/>
    <x v="0"/>
    <x v="2"/>
    <x v="16"/>
    <x v="1"/>
    <m/>
  </r>
  <r>
    <n v="69586"/>
    <x v="0"/>
    <x v="1"/>
    <s v="COMMERCIAL HIGH EFFICIENCY HEAT PUMP STORAGE WATER HEATER"/>
    <x v="0"/>
    <x v="2"/>
    <x v="16"/>
    <x v="2"/>
    <m/>
  </r>
  <r>
    <n v="69587"/>
    <x v="0"/>
    <x v="1"/>
    <s v="COMMERCIAL HIGH EFFICIENCY HEAT PUMP STORAGE WATER HEATER"/>
    <x v="0"/>
    <x v="2"/>
    <x v="16"/>
    <x v="8"/>
    <m/>
  </r>
  <r>
    <n v="69788"/>
    <x v="0"/>
    <x v="1"/>
    <s v="COMMERCIAL REFERENCE GAS STORAGE WATER HEATER"/>
    <x v="0"/>
    <x v="2"/>
    <x v="16"/>
    <x v="0"/>
    <m/>
  </r>
  <r>
    <n v="69789"/>
    <x v="0"/>
    <x v="1"/>
    <s v="COMMERCIAL REFERENCE GAS STORAGE WATER HEATER"/>
    <x v="0"/>
    <x v="2"/>
    <x v="16"/>
    <x v="1"/>
    <m/>
  </r>
  <r>
    <n v="69790"/>
    <x v="0"/>
    <x v="1"/>
    <s v="COMMERCIAL REFERENCE GAS STORAGE WATER HEATER"/>
    <x v="0"/>
    <x v="2"/>
    <x v="16"/>
    <x v="2"/>
    <n v="7503446.5953751896"/>
  </r>
  <r>
    <n v="69791"/>
    <x v="0"/>
    <x v="1"/>
    <s v="COMMERCIAL REFERENCE GAS STORAGE WATER HEATER"/>
    <x v="0"/>
    <x v="2"/>
    <x v="16"/>
    <x v="8"/>
    <m/>
  </r>
  <r>
    <n v="69992"/>
    <x v="0"/>
    <x v="1"/>
    <s v="COMMERCIAL HIGH EFFICIENCY GAS STORAGE WATER HEATER"/>
    <x v="0"/>
    <x v="2"/>
    <x v="16"/>
    <x v="0"/>
    <m/>
  </r>
  <r>
    <n v="69993"/>
    <x v="0"/>
    <x v="1"/>
    <s v="COMMERCIAL HIGH EFFICIENCY GAS STORAGE WATER HEATER"/>
    <x v="0"/>
    <x v="2"/>
    <x v="16"/>
    <x v="1"/>
    <m/>
  </r>
  <r>
    <n v="69994"/>
    <x v="0"/>
    <x v="1"/>
    <s v="COMMERCIAL HIGH EFFICIENCY GAS STORAGE WATER HEATER"/>
    <x v="0"/>
    <x v="2"/>
    <x v="16"/>
    <x v="2"/>
    <n v="2344162.0346124899"/>
  </r>
  <r>
    <n v="69995"/>
    <x v="0"/>
    <x v="1"/>
    <s v="COMMERCIAL HIGH EFFICIENCY GAS STORAGE WATER HEATER"/>
    <x v="0"/>
    <x v="2"/>
    <x v="16"/>
    <x v="8"/>
    <m/>
  </r>
  <r>
    <n v="70196"/>
    <x v="0"/>
    <x v="1"/>
    <s v="COMMERCIAL ELECTRIC RESISTANCE STORAGE WATER HEATER"/>
    <x v="0"/>
    <x v="2"/>
    <x v="16"/>
    <x v="0"/>
    <n v="0"/>
  </r>
  <r>
    <n v="70197"/>
    <x v="0"/>
    <x v="1"/>
    <s v="COMMERCIAL ELECTRIC RESISTANCE STORAGE WATER HEATER"/>
    <x v="0"/>
    <x v="2"/>
    <x v="16"/>
    <x v="1"/>
    <m/>
  </r>
  <r>
    <n v="70198"/>
    <x v="0"/>
    <x v="1"/>
    <s v="COMMERCIAL ELECTRIC RESISTANCE STORAGE WATER HEATER"/>
    <x v="0"/>
    <x v="2"/>
    <x v="16"/>
    <x v="2"/>
    <m/>
  </r>
  <r>
    <n v="70199"/>
    <x v="0"/>
    <x v="1"/>
    <s v="COMMERCIAL ELECTRIC RESISTANCE STORAGE WATER HEATER"/>
    <x v="0"/>
    <x v="2"/>
    <x v="16"/>
    <x v="8"/>
    <m/>
  </r>
  <r>
    <n v="70400"/>
    <x v="0"/>
    <x v="1"/>
    <s v="COMMERCIAL REFERENCE OIL WATER HEATER"/>
    <x v="0"/>
    <x v="2"/>
    <x v="16"/>
    <x v="0"/>
    <m/>
  </r>
  <r>
    <n v="70401"/>
    <x v="0"/>
    <x v="1"/>
    <s v="COMMERCIAL REFERENCE OIL WATER HEATER"/>
    <x v="0"/>
    <x v="2"/>
    <x v="16"/>
    <x v="1"/>
    <n v="0"/>
  </r>
  <r>
    <n v="70402"/>
    <x v="0"/>
    <x v="1"/>
    <s v="COMMERCIAL REFERENCE OIL WATER HEATER"/>
    <x v="0"/>
    <x v="2"/>
    <x v="16"/>
    <x v="2"/>
    <m/>
  </r>
  <r>
    <n v="70403"/>
    <x v="0"/>
    <x v="1"/>
    <s v="COMMERCIAL REFERENCE OIL WATER HEATER"/>
    <x v="0"/>
    <x v="2"/>
    <x v="16"/>
    <x v="8"/>
    <m/>
  </r>
  <r>
    <n v="70604"/>
    <x v="0"/>
    <x v="1"/>
    <s v="COMMERCIAL HIGH EFFICIENCY OIL WATER HEATER"/>
    <x v="0"/>
    <x v="2"/>
    <x v="16"/>
    <x v="0"/>
    <m/>
  </r>
  <r>
    <n v="70605"/>
    <x v="0"/>
    <x v="1"/>
    <s v="COMMERCIAL HIGH EFFICIENCY OIL WATER HEATER"/>
    <x v="0"/>
    <x v="2"/>
    <x v="16"/>
    <x v="1"/>
    <n v="0"/>
  </r>
  <r>
    <n v="70606"/>
    <x v="0"/>
    <x v="1"/>
    <s v="COMMERCIAL HIGH EFFICIENCY OIL WATER HEATER"/>
    <x v="0"/>
    <x v="2"/>
    <x v="16"/>
    <x v="2"/>
    <m/>
  </r>
  <r>
    <n v="70607"/>
    <x v="0"/>
    <x v="1"/>
    <s v="COMMERCIAL HIGH EFFICIENCY OIL WATER HEATER"/>
    <x v="0"/>
    <x v="2"/>
    <x v="16"/>
    <x v="8"/>
    <m/>
  </r>
  <r>
    <n v="70813"/>
    <x v="0"/>
    <x v="1"/>
    <s v="REFERENCE LPG MEDIUM-DUTY VEHICLE"/>
    <x v="0"/>
    <x v="1"/>
    <x v="2"/>
    <x v="6"/>
    <m/>
  </r>
  <r>
    <n v="70814"/>
    <x v="0"/>
    <x v="1"/>
    <s v="REFERENCE LPG MEDIUM-DUTY VEHICLE"/>
    <x v="0"/>
    <x v="1"/>
    <x v="2"/>
    <x v="0"/>
    <m/>
  </r>
  <r>
    <n v="70815"/>
    <x v="0"/>
    <x v="1"/>
    <s v="REFERENCE LPG MEDIUM-DUTY VEHICLE"/>
    <x v="0"/>
    <x v="1"/>
    <x v="2"/>
    <x v="1"/>
    <m/>
  </r>
  <r>
    <n v="70816"/>
    <x v="0"/>
    <x v="1"/>
    <s v="REFERENCE LPG MEDIUM-DUTY VEHICLE"/>
    <x v="0"/>
    <x v="1"/>
    <x v="2"/>
    <x v="3"/>
    <n v="165681.013659449"/>
  </r>
  <r>
    <n v="70817"/>
    <x v="0"/>
    <x v="1"/>
    <s v="REFERENCE LPG MEDIUM-DUTY VEHICLE"/>
    <x v="0"/>
    <x v="1"/>
    <x v="2"/>
    <x v="7"/>
    <m/>
  </r>
  <r>
    <n v="71068"/>
    <x v="0"/>
    <x v="1"/>
    <s v="BATTERY ELECTRIC MEDIUM-DUTY VEHICLE"/>
    <x v="0"/>
    <x v="1"/>
    <x v="2"/>
    <x v="6"/>
    <m/>
  </r>
  <r>
    <n v="71069"/>
    <x v="0"/>
    <x v="1"/>
    <s v="BATTERY ELECTRIC MEDIUM-DUTY VEHICLE"/>
    <x v="0"/>
    <x v="1"/>
    <x v="2"/>
    <x v="0"/>
    <n v="329.97357007589397"/>
  </r>
  <r>
    <n v="71070"/>
    <x v="0"/>
    <x v="1"/>
    <s v="BATTERY ELECTRIC MEDIUM-DUTY VEHICLE"/>
    <x v="0"/>
    <x v="1"/>
    <x v="2"/>
    <x v="1"/>
    <m/>
  </r>
  <r>
    <n v="71071"/>
    <x v="0"/>
    <x v="1"/>
    <s v="BATTERY ELECTRIC MEDIUM-DUTY VEHICLE"/>
    <x v="0"/>
    <x v="1"/>
    <x v="2"/>
    <x v="3"/>
    <m/>
  </r>
  <r>
    <n v="71072"/>
    <x v="0"/>
    <x v="1"/>
    <s v="BATTERY ELECTRIC MEDIUM-DUTY VEHICLE"/>
    <x v="0"/>
    <x v="1"/>
    <x v="2"/>
    <x v="7"/>
    <m/>
  </r>
  <r>
    <n v="71323"/>
    <x v="0"/>
    <x v="1"/>
    <s v="REFERENCE DIESEL HEAVY-DUTY VEHICLE"/>
    <x v="0"/>
    <x v="1"/>
    <x v="17"/>
    <x v="6"/>
    <m/>
  </r>
  <r>
    <n v="71324"/>
    <x v="0"/>
    <x v="1"/>
    <s v="REFERENCE DIESEL HEAVY-DUTY VEHICLE"/>
    <x v="0"/>
    <x v="1"/>
    <x v="17"/>
    <x v="0"/>
    <m/>
  </r>
  <r>
    <n v="71325"/>
    <x v="0"/>
    <x v="1"/>
    <s v="REFERENCE DIESEL HEAVY-DUTY VEHICLE"/>
    <x v="0"/>
    <x v="1"/>
    <x v="17"/>
    <x v="1"/>
    <n v="55252012.035837702"/>
  </r>
  <r>
    <n v="71326"/>
    <x v="0"/>
    <x v="1"/>
    <s v="REFERENCE DIESEL HEAVY-DUTY VEHICLE"/>
    <x v="0"/>
    <x v="1"/>
    <x v="17"/>
    <x v="3"/>
    <m/>
  </r>
  <r>
    <n v="71327"/>
    <x v="0"/>
    <x v="1"/>
    <s v="REFERENCE DIESEL HEAVY-DUTY VEHICLE"/>
    <x v="0"/>
    <x v="1"/>
    <x v="17"/>
    <x v="9"/>
    <m/>
  </r>
  <r>
    <n v="71578"/>
    <x v="0"/>
    <x v="1"/>
    <s v="LNG HEAVY-DUTY VEHICLE"/>
    <x v="0"/>
    <x v="1"/>
    <x v="17"/>
    <x v="6"/>
    <m/>
  </r>
  <r>
    <n v="71579"/>
    <x v="0"/>
    <x v="1"/>
    <s v="LNG HEAVY-DUTY VEHICLE"/>
    <x v="0"/>
    <x v="1"/>
    <x v="17"/>
    <x v="0"/>
    <m/>
  </r>
  <r>
    <n v="71580"/>
    <x v="0"/>
    <x v="1"/>
    <s v="LNG HEAVY-DUTY VEHICLE"/>
    <x v="0"/>
    <x v="1"/>
    <x v="17"/>
    <x v="1"/>
    <m/>
  </r>
  <r>
    <n v="71581"/>
    <x v="0"/>
    <x v="1"/>
    <s v="LNG HEAVY-DUTY VEHICLE"/>
    <x v="0"/>
    <x v="1"/>
    <x v="17"/>
    <x v="3"/>
    <m/>
  </r>
  <r>
    <n v="71582"/>
    <x v="0"/>
    <x v="1"/>
    <s v="LNG HEAVY-DUTY VEHICLE"/>
    <x v="0"/>
    <x v="1"/>
    <x v="17"/>
    <x v="9"/>
    <n v="96228.285036221394"/>
  </r>
  <r>
    <n v="71833"/>
    <x v="0"/>
    <x v="1"/>
    <s v="REFERENCE GASOLINE HEAVY-DUTY VEHICLE"/>
    <x v="0"/>
    <x v="1"/>
    <x v="17"/>
    <x v="6"/>
    <n v="4008734.3857273199"/>
  </r>
  <r>
    <n v="71834"/>
    <x v="0"/>
    <x v="1"/>
    <s v="REFERENCE GASOLINE HEAVY-DUTY VEHICLE"/>
    <x v="0"/>
    <x v="1"/>
    <x v="17"/>
    <x v="0"/>
    <m/>
  </r>
  <r>
    <n v="71835"/>
    <x v="0"/>
    <x v="1"/>
    <s v="REFERENCE GASOLINE HEAVY-DUTY VEHICLE"/>
    <x v="0"/>
    <x v="1"/>
    <x v="17"/>
    <x v="1"/>
    <m/>
  </r>
  <r>
    <n v="71836"/>
    <x v="0"/>
    <x v="1"/>
    <s v="REFERENCE GASOLINE HEAVY-DUTY VEHICLE"/>
    <x v="0"/>
    <x v="1"/>
    <x v="17"/>
    <x v="3"/>
    <m/>
  </r>
  <r>
    <n v="71837"/>
    <x v="0"/>
    <x v="1"/>
    <s v="REFERENCE GASOLINE HEAVY-DUTY VEHICLE"/>
    <x v="0"/>
    <x v="1"/>
    <x v="17"/>
    <x v="9"/>
    <m/>
  </r>
  <r>
    <n v="72088"/>
    <x v="0"/>
    <x v="1"/>
    <s v="REFERENCE PROPANE HEAVY-DUTY VEHICLE"/>
    <x v="0"/>
    <x v="1"/>
    <x v="17"/>
    <x v="6"/>
    <m/>
  </r>
  <r>
    <n v="72089"/>
    <x v="0"/>
    <x v="1"/>
    <s v="REFERENCE PROPANE HEAVY-DUTY VEHICLE"/>
    <x v="0"/>
    <x v="1"/>
    <x v="17"/>
    <x v="0"/>
    <m/>
  </r>
  <r>
    <n v="72090"/>
    <x v="0"/>
    <x v="1"/>
    <s v="REFERENCE PROPANE HEAVY-DUTY VEHICLE"/>
    <x v="0"/>
    <x v="1"/>
    <x v="17"/>
    <x v="1"/>
    <m/>
  </r>
  <r>
    <n v="72091"/>
    <x v="0"/>
    <x v="1"/>
    <s v="REFERENCE PROPANE HEAVY-DUTY VEHICLE"/>
    <x v="0"/>
    <x v="1"/>
    <x v="17"/>
    <x v="3"/>
    <n v="413293.69118897099"/>
  </r>
  <r>
    <n v="72092"/>
    <x v="0"/>
    <x v="1"/>
    <s v="REFERENCE PROPANE HEAVY-DUTY VEHICLE"/>
    <x v="0"/>
    <x v="1"/>
    <x v="17"/>
    <x v="9"/>
    <m/>
  </r>
  <r>
    <n v="72343"/>
    <x v="0"/>
    <x v="1"/>
    <s v="REFERENCE GASOLINE LIGHT-DUTY AUTO"/>
    <x v="0"/>
    <x v="1"/>
    <x v="18"/>
    <x v="6"/>
    <n v="89787061.977917805"/>
  </r>
  <r>
    <n v="72344"/>
    <x v="0"/>
    <x v="1"/>
    <s v="REFERENCE GASOLINE LIGHT-DUTY AUTO"/>
    <x v="0"/>
    <x v="1"/>
    <x v="18"/>
    <x v="0"/>
    <m/>
  </r>
  <r>
    <n v="72345"/>
    <x v="0"/>
    <x v="1"/>
    <s v="REFERENCE GASOLINE LIGHT-DUTY AUTO"/>
    <x v="0"/>
    <x v="1"/>
    <x v="18"/>
    <x v="1"/>
    <m/>
  </r>
  <r>
    <n v="72346"/>
    <x v="0"/>
    <x v="1"/>
    <s v="REFERENCE GASOLINE LIGHT-DUTY AUTO"/>
    <x v="0"/>
    <x v="1"/>
    <x v="18"/>
    <x v="7"/>
    <m/>
  </r>
  <r>
    <n v="72347"/>
    <x v="0"/>
    <x v="1"/>
    <s v="REFERENCE GASOLINE LIGHT-DUTY AUTO"/>
    <x v="0"/>
    <x v="1"/>
    <x v="18"/>
    <x v="10"/>
    <m/>
  </r>
  <r>
    <n v="72598"/>
    <x v="0"/>
    <x v="1"/>
    <s v="ELECTRIC LIGHT-DUTY AUTO - 200 MILE RANGE"/>
    <x v="0"/>
    <x v="1"/>
    <x v="18"/>
    <x v="6"/>
    <m/>
  </r>
  <r>
    <n v="72599"/>
    <x v="0"/>
    <x v="1"/>
    <s v="ELECTRIC LIGHT-DUTY AUTO - 200 MILE RANGE"/>
    <x v="0"/>
    <x v="1"/>
    <x v="18"/>
    <x v="0"/>
    <n v="92157.4784477223"/>
  </r>
  <r>
    <n v="72600"/>
    <x v="0"/>
    <x v="1"/>
    <s v="ELECTRIC LIGHT-DUTY AUTO - 200 MILE RANGE"/>
    <x v="0"/>
    <x v="1"/>
    <x v="18"/>
    <x v="1"/>
    <m/>
  </r>
  <r>
    <n v="72601"/>
    <x v="0"/>
    <x v="1"/>
    <s v="ELECTRIC LIGHT-DUTY AUTO - 200 MILE RANGE"/>
    <x v="0"/>
    <x v="1"/>
    <x v="18"/>
    <x v="7"/>
    <m/>
  </r>
  <r>
    <n v="72602"/>
    <x v="0"/>
    <x v="1"/>
    <s v="ELECTRIC LIGHT-DUTY AUTO - 200 MILE RANGE"/>
    <x v="0"/>
    <x v="1"/>
    <x v="18"/>
    <x v="10"/>
    <m/>
  </r>
  <r>
    <n v="72853"/>
    <x v="0"/>
    <x v="1"/>
    <s v="PHEV - 50 MILE RANGE - LIGHT DUTY AUTO"/>
    <x v="0"/>
    <x v="1"/>
    <x v="18"/>
    <x v="6"/>
    <n v="17757.7262457096"/>
  </r>
  <r>
    <n v="72854"/>
    <x v="0"/>
    <x v="1"/>
    <s v="PHEV - 50 MILE RANGE - LIGHT DUTY AUTO"/>
    <x v="0"/>
    <x v="1"/>
    <x v="18"/>
    <x v="0"/>
    <n v="57978.897390825601"/>
  </r>
  <r>
    <n v="72855"/>
    <x v="0"/>
    <x v="1"/>
    <s v="PHEV - 50 MILE RANGE - LIGHT DUTY AUTO"/>
    <x v="0"/>
    <x v="1"/>
    <x v="18"/>
    <x v="1"/>
    <m/>
  </r>
  <r>
    <n v="72856"/>
    <x v="0"/>
    <x v="1"/>
    <s v="PHEV - 50 MILE RANGE - LIGHT DUTY AUTO"/>
    <x v="0"/>
    <x v="1"/>
    <x v="18"/>
    <x v="7"/>
    <m/>
  </r>
  <r>
    <n v="72857"/>
    <x v="0"/>
    <x v="1"/>
    <s v="PHEV - 50 MILE RANGE - LIGHT DUTY AUTO"/>
    <x v="0"/>
    <x v="1"/>
    <x v="18"/>
    <x v="10"/>
    <m/>
  </r>
  <r>
    <n v="73108"/>
    <x v="0"/>
    <x v="1"/>
    <s v="PHEV - 25 MILE RANGE - LIGHT DUTY AUTO"/>
    <x v="0"/>
    <x v="1"/>
    <x v="18"/>
    <x v="6"/>
    <n v="162800.96002208101"/>
  </r>
  <r>
    <n v="73109"/>
    <x v="0"/>
    <x v="1"/>
    <s v="PHEV - 25 MILE RANGE - LIGHT DUTY AUTO"/>
    <x v="0"/>
    <x v="1"/>
    <x v="18"/>
    <x v="0"/>
    <n v="82456.792164652899"/>
  </r>
  <r>
    <n v="73110"/>
    <x v="0"/>
    <x v="1"/>
    <s v="PHEV - 25 MILE RANGE - LIGHT DUTY AUTO"/>
    <x v="0"/>
    <x v="1"/>
    <x v="18"/>
    <x v="1"/>
    <m/>
  </r>
  <r>
    <n v="73111"/>
    <x v="0"/>
    <x v="1"/>
    <s v="PHEV - 25 MILE RANGE - LIGHT DUTY AUTO"/>
    <x v="0"/>
    <x v="1"/>
    <x v="18"/>
    <x v="7"/>
    <m/>
  </r>
  <r>
    <n v="73112"/>
    <x v="0"/>
    <x v="1"/>
    <s v="PHEV - 25 MILE RANGE - LIGHT DUTY AUTO"/>
    <x v="0"/>
    <x v="1"/>
    <x v="18"/>
    <x v="10"/>
    <m/>
  </r>
  <r>
    <n v="73363"/>
    <x v="0"/>
    <x v="1"/>
    <s v="CNG LIGHT-DUTY AUTO"/>
    <x v="0"/>
    <x v="1"/>
    <x v="18"/>
    <x v="6"/>
    <m/>
  </r>
  <r>
    <n v="73364"/>
    <x v="0"/>
    <x v="1"/>
    <s v="CNG LIGHT-DUTY AUTO"/>
    <x v="0"/>
    <x v="1"/>
    <x v="18"/>
    <x v="0"/>
    <m/>
  </r>
  <r>
    <n v="73365"/>
    <x v="0"/>
    <x v="1"/>
    <s v="CNG LIGHT-DUTY AUTO"/>
    <x v="0"/>
    <x v="1"/>
    <x v="18"/>
    <x v="1"/>
    <m/>
  </r>
  <r>
    <n v="73366"/>
    <x v="0"/>
    <x v="1"/>
    <s v="CNG LIGHT-DUTY AUTO"/>
    <x v="0"/>
    <x v="1"/>
    <x v="18"/>
    <x v="7"/>
    <n v="38810.914755784703"/>
  </r>
  <r>
    <n v="73367"/>
    <x v="0"/>
    <x v="1"/>
    <s v="CNG LIGHT-DUTY AUTO"/>
    <x v="0"/>
    <x v="1"/>
    <x v="18"/>
    <x v="10"/>
    <m/>
  </r>
  <r>
    <n v="73618"/>
    <x v="0"/>
    <x v="1"/>
    <s v="PROPANE ICE LIGHT-DUTY AUTO"/>
    <x v="0"/>
    <x v="1"/>
    <x v="18"/>
    <x v="6"/>
    <m/>
  </r>
  <r>
    <n v="73619"/>
    <x v="0"/>
    <x v="1"/>
    <s v="PROPANE ICE LIGHT-DUTY AUTO"/>
    <x v="0"/>
    <x v="1"/>
    <x v="18"/>
    <x v="0"/>
    <m/>
  </r>
  <r>
    <n v="73620"/>
    <x v="0"/>
    <x v="1"/>
    <s v="PROPANE ICE LIGHT-DUTY AUTO"/>
    <x v="0"/>
    <x v="1"/>
    <x v="18"/>
    <x v="1"/>
    <n v="49786.574863535803"/>
  </r>
  <r>
    <n v="73621"/>
    <x v="0"/>
    <x v="1"/>
    <s v="PROPANE ICE LIGHT-DUTY AUTO"/>
    <x v="0"/>
    <x v="1"/>
    <x v="18"/>
    <x v="7"/>
    <m/>
  </r>
  <r>
    <n v="73622"/>
    <x v="0"/>
    <x v="1"/>
    <s v="PROPANE ICE LIGHT-DUTY AUTO"/>
    <x v="0"/>
    <x v="1"/>
    <x v="18"/>
    <x v="10"/>
    <m/>
  </r>
  <r>
    <n v="73873"/>
    <x v="0"/>
    <x v="1"/>
    <s v="HYDROGEN FUEL-CELL LIGHT-DUTY AUTO"/>
    <x v="0"/>
    <x v="1"/>
    <x v="18"/>
    <x v="6"/>
    <m/>
  </r>
  <r>
    <n v="73874"/>
    <x v="0"/>
    <x v="1"/>
    <s v="HYDROGEN FUEL-CELL LIGHT-DUTY AUTO"/>
    <x v="0"/>
    <x v="1"/>
    <x v="18"/>
    <x v="0"/>
    <m/>
  </r>
  <r>
    <n v="73875"/>
    <x v="0"/>
    <x v="1"/>
    <s v="HYDROGEN FUEL-CELL LIGHT-DUTY AUTO"/>
    <x v="0"/>
    <x v="1"/>
    <x v="18"/>
    <x v="1"/>
    <m/>
  </r>
  <r>
    <n v="73876"/>
    <x v="0"/>
    <x v="1"/>
    <s v="HYDROGEN FUEL-CELL LIGHT-DUTY AUTO"/>
    <x v="0"/>
    <x v="1"/>
    <x v="18"/>
    <x v="7"/>
    <m/>
  </r>
  <r>
    <n v="73877"/>
    <x v="0"/>
    <x v="1"/>
    <s v="HYDROGEN FUEL-CELL LIGHT-DUTY AUTO"/>
    <x v="0"/>
    <x v="1"/>
    <x v="18"/>
    <x v="10"/>
    <n v="0"/>
  </r>
  <r>
    <n v="74128"/>
    <x v="0"/>
    <x v="1"/>
    <s v="DIESEL - ELECTRIC HYBRID LIGHT-DUTY AUTO"/>
    <x v="0"/>
    <x v="1"/>
    <x v="18"/>
    <x v="6"/>
    <m/>
  </r>
  <r>
    <n v="74129"/>
    <x v="0"/>
    <x v="1"/>
    <s v="DIESEL - ELECTRIC HYBRID LIGHT-DUTY AUTO"/>
    <x v="0"/>
    <x v="1"/>
    <x v="18"/>
    <x v="0"/>
    <m/>
  </r>
  <r>
    <n v="74130"/>
    <x v="0"/>
    <x v="1"/>
    <s v="DIESEL - ELECTRIC HYBRID LIGHT-DUTY AUTO"/>
    <x v="0"/>
    <x v="1"/>
    <x v="18"/>
    <x v="1"/>
    <n v="223.00508436611099"/>
  </r>
  <r>
    <n v="74131"/>
    <x v="0"/>
    <x v="1"/>
    <s v="DIESEL - ELECTRIC HYBRID LIGHT-DUTY AUTO"/>
    <x v="0"/>
    <x v="1"/>
    <x v="18"/>
    <x v="7"/>
    <m/>
  </r>
  <r>
    <n v="74132"/>
    <x v="0"/>
    <x v="1"/>
    <s v="DIESEL - ELECTRIC HYBRID LIGHT-DUTY AUTO"/>
    <x v="0"/>
    <x v="1"/>
    <x v="18"/>
    <x v="10"/>
    <m/>
  </r>
  <r>
    <n v="74383"/>
    <x v="0"/>
    <x v="1"/>
    <s v="GASOLINE-ELECTRIC HYBRID LIGHT-DUTY AUTO"/>
    <x v="0"/>
    <x v="1"/>
    <x v="18"/>
    <x v="6"/>
    <n v="2613312.2959649898"/>
  </r>
  <r>
    <n v="74384"/>
    <x v="0"/>
    <x v="1"/>
    <s v="GASOLINE-ELECTRIC HYBRID LIGHT-DUTY AUTO"/>
    <x v="0"/>
    <x v="1"/>
    <x v="18"/>
    <x v="0"/>
    <m/>
  </r>
  <r>
    <n v="74385"/>
    <x v="0"/>
    <x v="1"/>
    <s v="GASOLINE-ELECTRIC HYBRID LIGHT-DUTY AUTO"/>
    <x v="0"/>
    <x v="1"/>
    <x v="18"/>
    <x v="1"/>
    <m/>
  </r>
  <r>
    <n v="74386"/>
    <x v="0"/>
    <x v="1"/>
    <s v="GASOLINE-ELECTRIC HYBRID LIGHT-DUTY AUTO"/>
    <x v="0"/>
    <x v="1"/>
    <x v="18"/>
    <x v="7"/>
    <m/>
  </r>
  <r>
    <n v="74387"/>
    <x v="0"/>
    <x v="1"/>
    <s v="GASOLINE-ELECTRIC HYBRID LIGHT-DUTY AUTO"/>
    <x v="0"/>
    <x v="1"/>
    <x v="18"/>
    <x v="10"/>
    <m/>
  </r>
  <r>
    <n v="74638"/>
    <x v="0"/>
    <x v="1"/>
    <s v="REFERENCE TDI LIGHT-DUTY AUTO"/>
    <x v="0"/>
    <x v="1"/>
    <x v="18"/>
    <x v="6"/>
    <m/>
  </r>
  <r>
    <n v="74639"/>
    <x v="0"/>
    <x v="1"/>
    <s v="REFERENCE TDI LIGHT-DUTY AUTO"/>
    <x v="0"/>
    <x v="1"/>
    <x v="18"/>
    <x v="0"/>
    <m/>
  </r>
  <r>
    <n v="74640"/>
    <x v="0"/>
    <x v="1"/>
    <s v="REFERENCE TDI LIGHT-DUTY AUTO"/>
    <x v="0"/>
    <x v="1"/>
    <x v="18"/>
    <x v="1"/>
    <n v="2070226.0446476"/>
  </r>
  <r>
    <n v="74641"/>
    <x v="0"/>
    <x v="1"/>
    <s v="REFERENCE TDI LIGHT-DUTY AUTO"/>
    <x v="0"/>
    <x v="1"/>
    <x v="18"/>
    <x v="7"/>
    <m/>
  </r>
  <r>
    <n v="74642"/>
    <x v="0"/>
    <x v="1"/>
    <s v="REFERENCE TDI LIGHT-DUTY AUTO"/>
    <x v="0"/>
    <x v="1"/>
    <x v="18"/>
    <x v="10"/>
    <m/>
  </r>
  <r>
    <n v="74893"/>
    <x v="0"/>
    <x v="1"/>
    <s v="REFERENCE GASOLINE LIGHT-DUTY TRUCK"/>
    <x v="0"/>
    <x v="1"/>
    <x v="19"/>
    <x v="6"/>
    <n v="219518132.262256"/>
  </r>
  <r>
    <n v="74894"/>
    <x v="0"/>
    <x v="1"/>
    <s v="REFERENCE GASOLINE LIGHT-DUTY TRUCK"/>
    <x v="0"/>
    <x v="1"/>
    <x v="19"/>
    <x v="0"/>
    <n v="0"/>
  </r>
  <r>
    <n v="74895"/>
    <x v="0"/>
    <x v="1"/>
    <s v="REFERENCE GASOLINE LIGHT-DUTY TRUCK"/>
    <x v="0"/>
    <x v="1"/>
    <x v="19"/>
    <x v="1"/>
    <n v="0"/>
  </r>
  <r>
    <n v="74896"/>
    <x v="0"/>
    <x v="1"/>
    <s v="REFERENCE GASOLINE LIGHT-DUTY TRUCK"/>
    <x v="0"/>
    <x v="1"/>
    <x v="19"/>
    <x v="7"/>
    <n v="0"/>
  </r>
  <r>
    <n v="74897"/>
    <x v="0"/>
    <x v="1"/>
    <s v="REFERENCE GASOLINE LIGHT-DUTY TRUCK"/>
    <x v="0"/>
    <x v="1"/>
    <x v="19"/>
    <x v="10"/>
    <n v="0"/>
  </r>
  <r>
    <n v="75148"/>
    <x v="0"/>
    <x v="1"/>
    <s v="ELECTRIC LIGHT-DUTY TRUCK - 200 MILE RANGE"/>
    <x v="0"/>
    <x v="1"/>
    <x v="19"/>
    <x v="6"/>
    <n v="0"/>
  </r>
  <r>
    <n v="75149"/>
    <x v="0"/>
    <x v="1"/>
    <s v="ELECTRIC LIGHT-DUTY TRUCK - 200 MILE RANGE"/>
    <x v="0"/>
    <x v="1"/>
    <x v="19"/>
    <x v="0"/>
    <n v="38551.843372157702"/>
  </r>
  <r>
    <n v="75150"/>
    <x v="0"/>
    <x v="1"/>
    <s v="ELECTRIC LIGHT-DUTY TRUCK - 200 MILE RANGE"/>
    <x v="0"/>
    <x v="1"/>
    <x v="19"/>
    <x v="1"/>
    <n v="0"/>
  </r>
  <r>
    <n v="75151"/>
    <x v="0"/>
    <x v="1"/>
    <s v="ELECTRIC LIGHT-DUTY TRUCK - 200 MILE RANGE"/>
    <x v="0"/>
    <x v="1"/>
    <x v="19"/>
    <x v="7"/>
    <n v="0"/>
  </r>
  <r>
    <n v="75152"/>
    <x v="0"/>
    <x v="1"/>
    <s v="ELECTRIC LIGHT-DUTY TRUCK - 200 MILE RANGE"/>
    <x v="0"/>
    <x v="1"/>
    <x v="19"/>
    <x v="10"/>
    <n v="0"/>
  </r>
  <r>
    <n v="75403"/>
    <x v="0"/>
    <x v="1"/>
    <s v="PHEV - GASOLINE - 50 MILE RANGE - LIGHT DUTY TRUCK"/>
    <x v="0"/>
    <x v="1"/>
    <x v="19"/>
    <x v="6"/>
    <n v="16240.5922832548"/>
  </r>
  <r>
    <n v="75404"/>
    <x v="0"/>
    <x v="1"/>
    <s v="PHEV - GASOLINE - 50 MILE RANGE - LIGHT DUTY TRUCK"/>
    <x v="0"/>
    <x v="1"/>
    <x v="19"/>
    <x v="0"/>
    <n v="56923.783463728498"/>
  </r>
  <r>
    <n v="75405"/>
    <x v="0"/>
    <x v="1"/>
    <s v="PHEV - GASOLINE - 50 MILE RANGE - LIGHT DUTY TRUCK"/>
    <x v="0"/>
    <x v="1"/>
    <x v="19"/>
    <x v="1"/>
    <n v="0"/>
  </r>
  <r>
    <n v="75406"/>
    <x v="0"/>
    <x v="1"/>
    <s v="PHEV - GASOLINE - 50 MILE RANGE - LIGHT DUTY TRUCK"/>
    <x v="0"/>
    <x v="1"/>
    <x v="19"/>
    <x v="7"/>
    <n v="0"/>
  </r>
  <r>
    <n v="75407"/>
    <x v="0"/>
    <x v="1"/>
    <s v="PHEV - GASOLINE - 50 MILE RANGE - LIGHT DUTY TRUCK"/>
    <x v="0"/>
    <x v="1"/>
    <x v="19"/>
    <x v="10"/>
    <n v="0"/>
  </r>
  <r>
    <n v="75658"/>
    <x v="0"/>
    <x v="1"/>
    <s v="PHEV - GASOLINE - 25 MILE RANGE - LIGHT DUTY TRUCK"/>
    <x v="0"/>
    <x v="1"/>
    <x v="19"/>
    <x v="6"/>
    <n v="83038.714527779695"/>
  </r>
  <r>
    <n v="75659"/>
    <x v="0"/>
    <x v="1"/>
    <s v="PHEV - GASOLINE - 25 MILE RANGE - LIGHT DUTY TRUCK"/>
    <x v="0"/>
    <x v="1"/>
    <x v="19"/>
    <x v="0"/>
    <n v="47615.753256937998"/>
  </r>
  <r>
    <n v="75660"/>
    <x v="0"/>
    <x v="1"/>
    <s v="PHEV - GASOLINE - 25 MILE RANGE - LIGHT DUTY TRUCK"/>
    <x v="0"/>
    <x v="1"/>
    <x v="19"/>
    <x v="1"/>
    <n v="0"/>
  </r>
  <r>
    <n v="75661"/>
    <x v="0"/>
    <x v="1"/>
    <s v="PHEV - GASOLINE - 25 MILE RANGE - LIGHT DUTY TRUCK"/>
    <x v="0"/>
    <x v="1"/>
    <x v="19"/>
    <x v="7"/>
    <n v="0"/>
  </r>
  <r>
    <n v="75662"/>
    <x v="0"/>
    <x v="1"/>
    <s v="PHEV - GASOLINE - 25 MILE RANGE - LIGHT DUTY TRUCK"/>
    <x v="0"/>
    <x v="1"/>
    <x v="19"/>
    <x v="10"/>
    <n v="0"/>
  </r>
  <r>
    <n v="75913"/>
    <x v="0"/>
    <x v="1"/>
    <s v="CNG LIGHT-DUTY TRUCK"/>
    <x v="0"/>
    <x v="1"/>
    <x v="19"/>
    <x v="6"/>
    <n v="0"/>
  </r>
  <r>
    <n v="75914"/>
    <x v="0"/>
    <x v="1"/>
    <s v="CNG LIGHT-DUTY TRUCK"/>
    <x v="0"/>
    <x v="1"/>
    <x v="19"/>
    <x v="0"/>
    <n v="0"/>
  </r>
  <r>
    <n v="75915"/>
    <x v="0"/>
    <x v="1"/>
    <s v="CNG LIGHT-DUTY TRUCK"/>
    <x v="0"/>
    <x v="1"/>
    <x v="19"/>
    <x v="1"/>
    <n v="0"/>
  </r>
  <r>
    <n v="75916"/>
    <x v="0"/>
    <x v="1"/>
    <s v="CNG LIGHT-DUTY TRUCK"/>
    <x v="0"/>
    <x v="1"/>
    <x v="19"/>
    <x v="7"/>
    <n v="390048.021502827"/>
  </r>
  <r>
    <n v="75917"/>
    <x v="0"/>
    <x v="1"/>
    <s v="CNG LIGHT-DUTY TRUCK"/>
    <x v="0"/>
    <x v="1"/>
    <x v="19"/>
    <x v="10"/>
    <n v="0"/>
  </r>
  <r>
    <n v="76168"/>
    <x v="0"/>
    <x v="1"/>
    <s v="PROPANE ICE LIGHT-DUTY TRUCK"/>
    <x v="0"/>
    <x v="1"/>
    <x v="19"/>
    <x v="6"/>
    <n v="0"/>
  </r>
  <r>
    <n v="76169"/>
    <x v="0"/>
    <x v="1"/>
    <s v="PROPANE ICE LIGHT-DUTY TRUCK"/>
    <x v="0"/>
    <x v="1"/>
    <x v="19"/>
    <x v="0"/>
    <n v="0"/>
  </r>
  <r>
    <n v="76170"/>
    <x v="0"/>
    <x v="1"/>
    <s v="PROPANE ICE LIGHT-DUTY TRUCK"/>
    <x v="0"/>
    <x v="1"/>
    <x v="19"/>
    <x v="1"/>
    <n v="845575.97586117696"/>
  </r>
  <r>
    <n v="76171"/>
    <x v="0"/>
    <x v="1"/>
    <s v="PROPANE ICE LIGHT-DUTY TRUCK"/>
    <x v="0"/>
    <x v="1"/>
    <x v="19"/>
    <x v="7"/>
    <n v="0"/>
  </r>
  <r>
    <n v="76172"/>
    <x v="0"/>
    <x v="1"/>
    <s v="PROPANE ICE LIGHT-DUTY TRUCK"/>
    <x v="0"/>
    <x v="1"/>
    <x v="19"/>
    <x v="10"/>
    <n v="0"/>
  </r>
  <r>
    <n v="76423"/>
    <x v="0"/>
    <x v="1"/>
    <s v="HYDROGEN FUEL-CELL LIGHT-DUTY TRUCK"/>
    <x v="0"/>
    <x v="1"/>
    <x v="19"/>
    <x v="6"/>
    <n v="0"/>
  </r>
  <r>
    <n v="76424"/>
    <x v="0"/>
    <x v="1"/>
    <s v="HYDROGEN FUEL-CELL LIGHT-DUTY TRUCK"/>
    <x v="0"/>
    <x v="1"/>
    <x v="19"/>
    <x v="0"/>
    <n v="0"/>
  </r>
  <r>
    <n v="76425"/>
    <x v="0"/>
    <x v="1"/>
    <s v="HYDROGEN FUEL-CELL LIGHT-DUTY TRUCK"/>
    <x v="0"/>
    <x v="1"/>
    <x v="19"/>
    <x v="1"/>
    <n v="0"/>
  </r>
  <r>
    <n v="76426"/>
    <x v="0"/>
    <x v="1"/>
    <s v="HYDROGEN FUEL-CELL LIGHT-DUTY TRUCK"/>
    <x v="0"/>
    <x v="1"/>
    <x v="19"/>
    <x v="7"/>
    <n v="0"/>
  </r>
  <r>
    <n v="76427"/>
    <x v="0"/>
    <x v="1"/>
    <s v="HYDROGEN FUEL-CELL LIGHT-DUTY TRUCK"/>
    <x v="0"/>
    <x v="1"/>
    <x v="19"/>
    <x v="10"/>
    <n v="4650.51403509394"/>
  </r>
  <r>
    <n v="76678"/>
    <x v="0"/>
    <x v="1"/>
    <s v="ELECTRIC - DIESEL HYBRID LIGHT-DUTY TRUCK"/>
    <x v="0"/>
    <x v="1"/>
    <x v="19"/>
    <x v="6"/>
    <n v="400780.35843932099"/>
  </r>
  <r>
    <n v="76679"/>
    <x v="0"/>
    <x v="1"/>
    <s v="ELECTRIC - DIESEL HYBRID LIGHT-DUTY TRUCK"/>
    <x v="0"/>
    <x v="1"/>
    <x v="19"/>
    <x v="0"/>
    <n v="0"/>
  </r>
  <r>
    <n v="76680"/>
    <x v="0"/>
    <x v="1"/>
    <s v="ELECTRIC - DIESEL HYBRID LIGHT-DUTY TRUCK"/>
    <x v="0"/>
    <x v="1"/>
    <x v="19"/>
    <x v="1"/>
    <n v="0"/>
  </r>
  <r>
    <n v="76681"/>
    <x v="0"/>
    <x v="1"/>
    <s v="ELECTRIC - DIESEL HYBRID LIGHT-DUTY TRUCK"/>
    <x v="0"/>
    <x v="1"/>
    <x v="19"/>
    <x v="7"/>
    <n v="0"/>
  </r>
  <r>
    <n v="76682"/>
    <x v="0"/>
    <x v="1"/>
    <s v="ELECTRIC - DIESEL HYBRID LIGHT-DUTY TRUCK"/>
    <x v="0"/>
    <x v="1"/>
    <x v="19"/>
    <x v="10"/>
    <n v="0"/>
  </r>
  <r>
    <n v="76933"/>
    <x v="0"/>
    <x v="1"/>
    <s v="ELECTRIC - GASOLINE HYBRID LIGHT-DUTY TRUCK"/>
    <x v="0"/>
    <x v="1"/>
    <x v="19"/>
    <x v="6"/>
    <n v="0"/>
  </r>
  <r>
    <n v="76934"/>
    <x v="0"/>
    <x v="1"/>
    <s v="ELECTRIC - GASOLINE HYBRID LIGHT-DUTY TRUCK"/>
    <x v="0"/>
    <x v="1"/>
    <x v="19"/>
    <x v="0"/>
    <n v="0"/>
  </r>
  <r>
    <n v="76935"/>
    <x v="0"/>
    <x v="1"/>
    <s v="ELECTRIC - GASOLINE HYBRID LIGHT-DUTY TRUCK"/>
    <x v="0"/>
    <x v="1"/>
    <x v="19"/>
    <x v="1"/>
    <n v="0"/>
  </r>
  <r>
    <n v="76936"/>
    <x v="0"/>
    <x v="1"/>
    <s v="ELECTRIC - GASOLINE HYBRID LIGHT-DUTY TRUCK"/>
    <x v="0"/>
    <x v="1"/>
    <x v="19"/>
    <x v="7"/>
    <n v="0"/>
  </r>
  <r>
    <n v="76937"/>
    <x v="0"/>
    <x v="1"/>
    <s v="ELECTRIC - GASOLINE HYBRID LIGHT-DUTY TRUCK"/>
    <x v="0"/>
    <x v="1"/>
    <x v="19"/>
    <x v="10"/>
    <n v="0"/>
  </r>
  <r>
    <n v="77188"/>
    <x v="0"/>
    <x v="1"/>
    <s v="REFERENCE TDI LIGHT-DUTY TRUCK"/>
    <x v="0"/>
    <x v="1"/>
    <x v="19"/>
    <x v="6"/>
    <n v="0"/>
  </r>
  <r>
    <n v="77189"/>
    <x v="0"/>
    <x v="1"/>
    <s v="REFERENCE TDI LIGHT-DUTY TRUCK"/>
    <x v="0"/>
    <x v="1"/>
    <x v="19"/>
    <x v="0"/>
    <n v="0"/>
  </r>
  <r>
    <n v="77190"/>
    <x v="0"/>
    <x v="1"/>
    <s v="REFERENCE TDI LIGHT-DUTY TRUCK"/>
    <x v="0"/>
    <x v="1"/>
    <x v="19"/>
    <x v="1"/>
    <n v="6955777.5378197199"/>
  </r>
  <r>
    <n v="77191"/>
    <x v="0"/>
    <x v="1"/>
    <s v="REFERENCE TDI LIGHT-DUTY TRUCK"/>
    <x v="0"/>
    <x v="1"/>
    <x v="19"/>
    <x v="7"/>
    <n v="0"/>
  </r>
  <r>
    <n v="77192"/>
    <x v="0"/>
    <x v="1"/>
    <s v="REFERENCE TDI LIGHT-DUTY TRUCK"/>
    <x v="0"/>
    <x v="1"/>
    <x v="19"/>
    <x v="10"/>
    <n v="0"/>
  </r>
  <r>
    <n v="77443"/>
    <x v="0"/>
    <x v="1"/>
    <s v="ELECTRIC HEAVY DUTY VEHICLE"/>
    <x v="0"/>
    <x v="1"/>
    <x v="17"/>
    <x v="6"/>
    <m/>
  </r>
  <r>
    <n v="77444"/>
    <x v="0"/>
    <x v="1"/>
    <s v="ELECTRIC HEAVY DUTY VEHICLE"/>
    <x v="0"/>
    <x v="1"/>
    <x v="17"/>
    <x v="0"/>
    <n v="0"/>
  </r>
  <r>
    <n v="77445"/>
    <x v="0"/>
    <x v="1"/>
    <s v="ELECTRIC HEAVY DUTY VEHICLE"/>
    <x v="0"/>
    <x v="1"/>
    <x v="17"/>
    <x v="1"/>
    <m/>
  </r>
  <r>
    <n v="77446"/>
    <x v="0"/>
    <x v="1"/>
    <s v="ELECTRIC HEAVY DUTY VEHICLE"/>
    <x v="0"/>
    <x v="1"/>
    <x v="17"/>
    <x v="3"/>
    <m/>
  </r>
  <r>
    <n v="77447"/>
    <x v="0"/>
    <x v="1"/>
    <s v="ELECTRIC HEAVY DUTY VEHICLE"/>
    <x v="0"/>
    <x v="1"/>
    <x v="17"/>
    <x v="9"/>
    <m/>
  </r>
  <r>
    <n v="77683"/>
    <x v="0"/>
    <x v="1"/>
    <s v="REFERENCE INDUSTRIAL NATURAL GAS FURNACE"/>
    <x v="0"/>
    <x v="3"/>
    <x v="20"/>
    <x v="0"/>
    <m/>
  </r>
  <r>
    <n v="77684"/>
    <x v="0"/>
    <x v="1"/>
    <s v="REFERENCE INDUSTRIAL NATURAL GAS FURNACE"/>
    <x v="0"/>
    <x v="3"/>
    <x v="20"/>
    <x v="2"/>
    <n v="4944486.7605370795"/>
  </r>
  <r>
    <n v="77785"/>
    <x v="0"/>
    <x v="1"/>
    <s v="REFERENCE INDUSTRIAL AIR SOURCE HEAT PUMP"/>
    <x v="0"/>
    <x v="3"/>
    <x v="20"/>
    <x v="0"/>
    <n v="9029.1976886184093"/>
  </r>
  <r>
    <n v="77786"/>
    <x v="0"/>
    <x v="1"/>
    <s v="REFERENCE INDUSTRIAL AIR SOURCE HEAT PUMP"/>
    <x v="0"/>
    <x v="3"/>
    <x v="20"/>
    <x v="2"/>
    <m/>
  </r>
  <r>
    <n v="77917"/>
    <x v="0"/>
    <x v="1"/>
    <s v="INDUSTRIAL RESIDUAL FUEL OIL OIL BOILER"/>
    <x v="0"/>
    <x v="3"/>
    <x v="21"/>
    <x v="0"/>
    <m/>
  </r>
  <r>
    <n v="77918"/>
    <x v="0"/>
    <x v="1"/>
    <s v="INDUSTRIAL RESIDUAL FUEL OIL OIL BOILER"/>
    <x v="0"/>
    <x v="3"/>
    <x v="21"/>
    <x v="1"/>
    <m/>
  </r>
  <r>
    <n v="77919"/>
    <x v="0"/>
    <x v="1"/>
    <s v="INDUSTRIAL RESIDUAL FUEL OIL OIL BOILER"/>
    <x v="0"/>
    <x v="3"/>
    <x v="21"/>
    <x v="2"/>
    <m/>
  </r>
  <r>
    <n v="77920"/>
    <x v="0"/>
    <x v="1"/>
    <s v="INDUSTRIAL RESIDUAL FUEL OIL OIL BOILER"/>
    <x v="0"/>
    <x v="3"/>
    <x v="21"/>
    <x v="4"/>
    <m/>
  </r>
  <r>
    <n v="77921"/>
    <x v="0"/>
    <x v="1"/>
    <s v="INDUSTRIAL RESIDUAL FUEL OIL OIL BOILER"/>
    <x v="0"/>
    <x v="3"/>
    <x v="21"/>
    <x v="11"/>
    <n v="6890.2070338971598"/>
  </r>
  <r>
    <n v="77922"/>
    <x v="0"/>
    <x v="1"/>
    <s v="INDUSTRIAL RESIDUAL FUEL OIL OIL BOILER"/>
    <x v="0"/>
    <x v="3"/>
    <x v="21"/>
    <x v="12"/>
    <m/>
  </r>
  <r>
    <n v="77923"/>
    <x v="0"/>
    <x v="1"/>
    <s v="INDUSTRIAL RESIDUAL FUEL OIL OIL BOILER"/>
    <x v="0"/>
    <x v="3"/>
    <x v="21"/>
    <x v="13"/>
    <m/>
  </r>
  <r>
    <n v="77924"/>
    <x v="0"/>
    <x v="1"/>
    <s v="INDUSTRIAL RESIDUAL FUEL OIL OIL BOILER"/>
    <x v="0"/>
    <x v="3"/>
    <x v="21"/>
    <x v="14"/>
    <m/>
  </r>
  <r>
    <n v="78325"/>
    <x v="0"/>
    <x v="1"/>
    <s v="INDUSTRIAL COAL BOILER"/>
    <x v="0"/>
    <x v="3"/>
    <x v="21"/>
    <x v="0"/>
    <m/>
  </r>
  <r>
    <n v="78326"/>
    <x v="0"/>
    <x v="1"/>
    <s v="INDUSTRIAL COAL BOILER"/>
    <x v="0"/>
    <x v="3"/>
    <x v="21"/>
    <x v="1"/>
    <m/>
  </r>
  <r>
    <n v="78327"/>
    <x v="0"/>
    <x v="1"/>
    <s v="INDUSTRIAL COAL BOILER"/>
    <x v="0"/>
    <x v="3"/>
    <x v="21"/>
    <x v="2"/>
    <m/>
  </r>
  <r>
    <n v="78328"/>
    <x v="0"/>
    <x v="1"/>
    <s v="INDUSTRIAL COAL BOILER"/>
    <x v="0"/>
    <x v="3"/>
    <x v="21"/>
    <x v="4"/>
    <m/>
  </r>
  <r>
    <n v="78329"/>
    <x v="0"/>
    <x v="1"/>
    <s v="INDUSTRIAL COAL BOILER"/>
    <x v="0"/>
    <x v="3"/>
    <x v="21"/>
    <x v="11"/>
    <m/>
  </r>
  <r>
    <n v="78330"/>
    <x v="0"/>
    <x v="1"/>
    <s v="INDUSTRIAL COAL BOILER"/>
    <x v="0"/>
    <x v="3"/>
    <x v="21"/>
    <x v="12"/>
    <n v="901934.14369771502"/>
  </r>
  <r>
    <n v="78331"/>
    <x v="0"/>
    <x v="1"/>
    <s v="INDUSTRIAL COAL BOILER"/>
    <x v="0"/>
    <x v="3"/>
    <x v="21"/>
    <x v="13"/>
    <m/>
  </r>
  <r>
    <n v="78332"/>
    <x v="0"/>
    <x v="1"/>
    <s v="INDUSTRIAL COAL BOILER"/>
    <x v="0"/>
    <x v="3"/>
    <x v="21"/>
    <x v="14"/>
    <m/>
  </r>
  <r>
    <n v="78733"/>
    <x v="0"/>
    <x v="1"/>
    <s v="INDUSTRIAL DISTILLATE FUEL OIL BOILER"/>
    <x v="0"/>
    <x v="3"/>
    <x v="21"/>
    <x v="0"/>
    <m/>
  </r>
  <r>
    <n v="78734"/>
    <x v="0"/>
    <x v="1"/>
    <s v="INDUSTRIAL DISTILLATE FUEL OIL BOILER"/>
    <x v="0"/>
    <x v="3"/>
    <x v="21"/>
    <x v="1"/>
    <n v="522483.68661697302"/>
  </r>
  <r>
    <n v="78735"/>
    <x v="0"/>
    <x v="1"/>
    <s v="INDUSTRIAL DISTILLATE FUEL OIL BOILER"/>
    <x v="0"/>
    <x v="3"/>
    <x v="21"/>
    <x v="2"/>
    <m/>
  </r>
  <r>
    <n v="78736"/>
    <x v="0"/>
    <x v="1"/>
    <s v="INDUSTRIAL DISTILLATE FUEL OIL BOILER"/>
    <x v="0"/>
    <x v="3"/>
    <x v="21"/>
    <x v="4"/>
    <m/>
  </r>
  <r>
    <n v="78737"/>
    <x v="0"/>
    <x v="1"/>
    <s v="INDUSTRIAL DISTILLATE FUEL OIL BOILER"/>
    <x v="0"/>
    <x v="3"/>
    <x v="21"/>
    <x v="11"/>
    <m/>
  </r>
  <r>
    <n v="78738"/>
    <x v="0"/>
    <x v="1"/>
    <s v="INDUSTRIAL DISTILLATE FUEL OIL BOILER"/>
    <x v="0"/>
    <x v="3"/>
    <x v="21"/>
    <x v="12"/>
    <m/>
  </r>
  <r>
    <n v="78739"/>
    <x v="0"/>
    <x v="1"/>
    <s v="INDUSTRIAL DISTILLATE FUEL OIL BOILER"/>
    <x v="0"/>
    <x v="3"/>
    <x v="21"/>
    <x v="13"/>
    <m/>
  </r>
  <r>
    <n v="78740"/>
    <x v="0"/>
    <x v="1"/>
    <s v="INDUSTRIAL DISTILLATE FUEL OIL BOILER"/>
    <x v="0"/>
    <x v="3"/>
    <x v="21"/>
    <x v="14"/>
    <m/>
  </r>
  <r>
    <n v="79141"/>
    <x v="0"/>
    <x v="1"/>
    <s v="INDUSTRIAL PIPELINE GAS BOILER"/>
    <x v="0"/>
    <x v="3"/>
    <x v="21"/>
    <x v="0"/>
    <m/>
  </r>
  <r>
    <n v="79142"/>
    <x v="0"/>
    <x v="1"/>
    <s v="INDUSTRIAL PIPELINE GAS BOILER"/>
    <x v="0"/>
    <x v="3"/>
    <x v="21"/>
    <x v="1"/>
    <m/>
  </r>
  <r>
    <n v="79143"/>
    <x v="0"/>
    <x v="1"/>
    <s v="INDUSTRIAL PIPELINE GAS BOILER"/>
    <x v="0"/>
    <x v="3"/>
    <x v="21"/>
    <x v="2"/>
    <n v="10119819.7228017"/>
  </r>
  <r>
    <n v="79144"/>
    <x v="0"/>
    <x v="1"/>
    <s v="INDUSTRIAL PIPELINE GAS BOILER"/>
    <x v="0"/>
    <x v="3"/>
    <x v="21"/>
    <x v="4"/>
    <m/>
  </r>
  <r>
    <n v="79145"/>
    <x v="0"/>
    <x v="1"/>
    <s v="INDUSTRIAL PIPELINE GAS BOILER"/>
    <x v="0"/>
    <x v="3"/>
    <x v="21"/>
    <x v="11"/>
    <m/>
  </r>
  <r>
    <n v="79146"/>
    <x v="0"/>
    <x v="1"/>
    <s v="INDUSTRIAL PIPELINE GAS BOILER"/>
    <x v="0"/>
    <x v="3"/>
    <x v="21"/>
    <x v="12"/>
    <m/>
  </r>
  <r>
    <n v="79147"/>
    <x v="0"/>
    <x v="1"/>
    <s v="INDUSTRIAL PIPELINE GAS BOILER"/>
    <x v="0"/>
    <x v="3"/>
    <x v="21"/>
    <x v="13"/>
    <m/>
  </r>
  <r>
    <n v="79148"/>
    <x v="0"/>
    <x v="1"/>
    <s v="INDUSTRIAL PIPELINE GAS BOILER"/>
    <x v="0"/>
    <x v="3"/>
    <x v="21"/>
    <x v="14"/>
    <m/>
  </r>
  <r>
    <n v="79549"/>
    <x v="0"/>
    <x v="1"/>
    <s v="ELECTRIC BOILER"/>
    <x v="0"/>
    <x v="3"/>
    <x v="21"/>
    <x v="0"/>
    <n v="0"/>
  </r>
  <r>
    <n v="79550"/>
    <x v="0"/>
    <x v="1"/>
    <s v="ELECTRIC BOILER"/>
    <x v="0"/>
    <x v="3"/>
    <x v="21"/>
    <x v="1"/>
    <m/>
  </r>
  <r>
    <n v="79551"/>
    <x v="0"/>
    <x v="1"/>
    <s v="ELECTRIC BOILER"/>
    <x v="0"/>
    <x v="3"/>
    <x v="21"/>
    <x v="2"/>
    <m/>
  </r>
  <r>
    <n v="79552"/>
    <x v="0"/>
    <x v="1"/>
    <s v="ELECTRIC BOILER"/>
    <x v="0"/>
    <x v="3"/>
    <x v="21"/>
    <x v="4"/>
    <m/>
  </r>
  <r>
    <n v="79553"/>
    <x v="0"/>
    <x v="1"/>
    <s v="ELECTRIC BOILER"/>
    <x v="0"/>
    <x v="3"/>
    <x v="21"/>
    <x v="11"/>
    <m/>
  </r>
  <r>
    <n v="79554"/>
    <x v="0"/>
    <x v="1"/>
    <s v="ELECTRIC BOILER"/>
    <x v="0"/>
    <x v="3"/>
    <x v="21"/>
    <x v="12"/>
    <m/>
  </r>
  <r>
    <n v="79555"/>
    <x v="0"/>
    <x v="1"/>
    <s v="ELECTRIC BOILER"/>
    <x v="0"/>
    <x v="3"/>
    <x v="21"/>
    <x v="13"/>
    <m/>
  </r>
  <r>
    <n v="79556"/>
    <x v="0"/>
    <x v="1"/>
    <s v="ELECTRIC BOILER"/>
    <x v="0"/>
    <x v="3"/>
    <x v="21"/>
    <x v="14"/>
    <m/>
  </r>
  <r>
    <n v="79957"/>
    <x v="0"/>
    <x v="1"/>
    <s v="INDUSTRIAL PETROLEUM COKE BOILER"/>
    <x v="0"/>
    <x v="3"/>
    <x v="21"/>
    <x v="0"/>
    <m/>
  </r>
  <r>
    <n v="79958"/>
    <x v="0"/>
    <x v="1"/>
    <s v="INDUSTRIAL PETROLEUM COKE BOILER"/>
    <x v="0"/>
    <x v="3"/>
    <x v="21"/>
    <x v="1"/>
    <m/>
  </r>
  <r>
    <n v="79959"/>
    <x v="0"/>
    <x v="1"/>
    <s v="INDUSTRIAL PETROLEUM COKE BOILER"/>
    <x v="0"/>
    <x v="3"/>
    <x v="21"/>
    <x v="2"/>
    <m/>
  </r>
  <r>
    <n v="79960"/>
    <x v="0"/>
    <x v="1"/>
    <s v="INDUSTRIAL PETROLEUM COKE BOILER"/>
    <x v="0"/>
    <x v="3"/>
    <x v="21"/>
    <x v="4"/>
    <m/>
  </r>
  <r>
    <n v="79961"/>
    <x v="0"/>
    <x v="1"/>
    <s v="INDUSTRIAL PETROLEUM COKE BOILER"/>
    <x v="0"/>
    <x v="3"/>
    <x v="21"/>
    <x v="11"/>
    <m/>
  </r>
  <r>
    <n v="79962"/>
    <x v="0"/>
    <x v="1"/>
    <s v="INDUSTRIAL PETROLEUM COKE BOILER"/>
    <x v="0"/>
    <x v="3"/>
    <x v="21"/>
    <x v="12"/>
    <m/>
  </r>
  <r>
    <n v="79963"/>
    <x v="0"/>
    <x v="1"/>
    <s v="INDUSTRIAL PETROLEUM COKE BOILER"/>
    <x v="0"/>
    <x v="3"/>
    <x v="21"/>
    <x v="13"/>
    <m/>
  </r>
  <r>
    <n v="79964"/>
    <x v="0"/>
    <x v="1"/>
    <s v="INDUSTRIAL PETROLEUM COKE BOILER"/>
    <x v="0"/>
    <x v="3"/>
    <x v="21"/>
    <x v="14"/>
    <n v="30268.869521136599"/>
  </r>
  <r>
    <n v="80365"/>
    <x v="0"/>
    <x v="1"/>
    <s v="INDUSTRIAL LPG BOILER"/>
    <x v="0"/>
    <x v="3"/>
    <x v="21"/>
    <x v="0"/>
    <m/>
  </r>
  <r>
    <n v="80366"/>
    <x v="0"/>
    <x v="1"/>
    <s v="INDUSTRIAL LPG BOILER"/>
    <x v="0"/>
    <x v="3"/>
    <x v="21"/>
    <x v="1"/>
    <m/>
  </r>
  <r>
    <n v="80367"/>
    <x v="0"/>
    <x v="1"/>
    <s v="INDUSTRIAL LPG BOILER"/>
    <x v="0"/>
    <x v="3"/>
    <x v="21"/>
    <x v="2"/>
    <m/>
  </r>
  <r>
    <n v="80368"/>
    <x v="0"/>
    <x v="1"/>
    <s v="INDUSTRIAL LPG BOILER"/>
    <x v="0"/>
    <x v="3"/>
    <x v="21"/>
    <x v="4"/>
    <n v="220433.995483587"/>
  </r>
  <r>
    <n v="80369"/>
    <x v="0"/>
    <x v="1"/>
    <s v="INDUSTRIAL LPG BOILER"/>
    <x v="0"/>
    <x v="3"/>
    <x v="21"/>
    <x v="11"/>
    <m/>
  </r>
  <r>
    <n v="80370"/>
    <x v="0"/>
    <x v="1"/>
    <s v="INDUSTRIAL LPG BOILER"/>
    <x v="0"/>
    <x v="3"/>
    <x v="21"/>
    <x v="12"/>
    <m/>
  </r>
  <r>
    <n v="80371"/>
    <x v="0"/>
    <x v="1"/>
    <s v="INDUSTRIAL LPG BOILER"/>
    <x v="0"/>
    <x v="3"/>
    <x v="21"/>
    <x v="13"/>
    <m/>
  </r>
  <r>
    <n v="80372"/>
    <x v="0"/>
    <x v="1"/>
    <s v="INDUSTRIAL LPG BOILER"/>
    <x v="0"/>
    <x v="3"/>
    <x v="21"/>
    <x v="14"/>
    <m/>
  </r>
  <r>
    <n v="80773"/>
    <x v="0"/>
    <x v="1"/>
    <s v="INDUSTRIAL OTHER PETROLEUM BOILER"/>
    <x v="0"/>
    <x v="3"/>
    <x v="21"/>
    <x v="0"/>
    <m/>
  </r>
  <r>
    <n v="80774"/>
    <x v="0"/>
    <x v="1"/>
    <s v="INDUSTRIAL OTHER PETROLEUM BOILER"/>
    <x v="0"/>
    <x v="3"/>
    <x v="21"/>
    <x v="1"/>
    <m/>
  </r>
  <r>
    <n v="80775"/>
    <x v="0"/>
    <x v="1"/>
    <s v="INDUSTRIAL OTHER PETROLEUM BOILER"/>
    <x v="0"/>
    <x v="3"/>
    <x v="21"/>
    <x v="2"/>
    <m/>
  </r>
  <r>
    <n v="80776"/>
    <x v="0"/>
    <x v="1"/>
    <s v="INDUSTRIAL OTHER PETROLEUM BOILER"/>
    <x v="0"/>
    <x v="3"/>
    <x v="21"/>
    <x v="4"/>
    <m/>
  </r>
  <r>
    <n v="80777"/>
    <x v="0"/>
    <x v="1"/>
    <s v="INDUSTRIAL OTHER PETROLEUM BOILER"/>
    <x v="0"/>
    <x v="3"/>
    <x v="21"/>
    <x v="11"/>
    <m/>
  </r>
  <r>
    <n v="80778"/>
    <x v="0"/>
    <x v="1"/>
    <s v="INDUSTRIAL OTHER PETROLEUM BOILER"/>
    <x v="0"/>
    <x v="3"/>
    <x v="21"/>
    <x v="12"/>
    <m/>
  </r>
  <r>
    <n v="80779"/>
    <x v="0"/>
    <x v="1"/>
    <s v="INDUSTRIAL OTHER PETROLEUM BOILER"/>
    <x v="0"/>
    <x v="3"/>
    <x v="21"/>
    <x v="13"/>
    <n v="94366.855983044297"/>
  </r>
  <r>
    <n v="80780"/>
    <x v="0"/>
    <x v="1"/>
    <s v="INDUSTRIAL OTHER PETROLEUM BOILER"/>
    <x v="0"/>
    <x v="3"/>
    <x v="21"/>
    <x v="14"/>
    <m/>
  </r>
  <r>
    <n v="81176"/>
    <x v="0"/>
    <x v="1"/>
    <s v="INDUSTRIAL INDUCTION FURNACE"/>
    <x v="0"/>
    <x v="3"/>
    <x v="22"/>
    <x v="0"/>
    <n v="0"/>
  </r>
  <r>
    <n v="81177"/>
    <x v="0"/>
    <x v="1"/>
    <s v="INDUSTRIAL INDUCTION FURNACE"/>
    <x v="0"/>
    <x v="3"/>
    <x v="22"/>
    <x v="1"/>
    <m/>
  </r>
  <r>
    <n v="81178"/>
    <x v="0"/>
    <x v="1"/>
    <s v="INDUSTRIAL INDUCTION FURNACE"/>
    <x v="0"/>
    <x v="3"/>
    <x v="22"/>
    <x v="2"/>
    <m/>
  </r>
  <r>
    <n v="81179"/>
    <x v="0"/>
    <x v="1"/>
    <s v="INDUSTRIAL INDUCTION FURNACE"/>
    <x v="0"/>
    <x v="3"/>
    <x v="22"/>
    <x v="4"/>
    <m/>
  </r>
  <r>
    <n v="81180"/>
    <x v="0"/>
    <x v="1"/>
    <s v="INDUSTRIAL INDUCTION FURNACE"/>
    <x v="0"/>
    <x v="3"/>
    <x v="22"/>
    <x v="11"/>
    <m/>
  </r>
  <r>
    <n v="81181"/>
    <x v="0"/>
    <x v="1"/>
    <s v="INDUSTRIAL INDUCTION FURNACE"/>
    <x v="0"/>
    <x v="3"/>
    <x v="22"/>
    <x v="12"/>
    <m/>
  </r>
  <r>
    <n v="81182"/>
    <x v="0"/>
    <x v="1"/>
    <s v="INDUSTRIAL INDUCTION FURNACE"/>
    <x v="0"/>
    <x v="3"/>
    <x v="22"/>
    <x v="13"/>
    <m/>
  </r>
  <r>
    <n v="81533"/>
    <x v="0"/>
    <x v="1"/>
    <s v="INDUSTRIAL PROCESS HEAT  - HEAT PUMP"/>
    <x v="0"/>
    <x v="3"/>
    <x v="22"/>
    <x v="0"/>
    <n v="0"/>
  </r>
  <r>
    <n v="81534"/>
    <x v="0"/>
    <x v="1"/>
    <s v="INDUSTRIAL PROCESS HEAT  - HEAT PUMP"/>
    <x v="0"/>
    <x v="3"/>
    <x v="22"/>
    <x v="1"/>
    <m/>
  </r>
  <r>
    <n v="81535"/>
    <x v="0"/>
    <x v="1"/>
    <s v="INDUSTRIAL PROCESS HEAT  - HEAT PUMP"/>
    <x v="0"/>
    <x v="3"/>
    <x v="22"/>
    <x v="2"/>
    <m/>
  </r>
  <r>
    <n v="81536"/>
    <x v="0"/>
    <x v="1"/>
    <s v="INDUSTRIAL PROCESS HEAT  - HEAT PUMP"/>
    <x v="0"/>
    <x v="3"/>
    <x v="22"/>
    <x v="4"/>
    <m/>
  </r>
  <r>
    <n v="81537"/>
    <x v="0"/>
    <x v="1"/>
    <s v="INDUSTRIAL PROCESS HEAT  - HEAT PUMP"/>
    <x v="0"/>
    <x v="3"/>
    <x v="22"/>
    <x v="11"/>
    <m/>
  </r>
  <r>
    <n v="81538"/>
    <x v="0"/>
    <x v="1"/>
    <s v="INDUSTRIAL PROCESS HEAT  - HEAT PUMP"/>
    <x v="0"/>
    <x v="3"/>
    <x v="22"/>
    <x v="12"/>
    <m/>
  </r>
  <r>
    <n v="81539"/>
    <x v="0"/>
    <x v="1"/>
    <s v="INDUSTRIAL PROCESS HEAT  - HEAT PUMP"/>
    <x v="0"/>
    <x v="3"/>
    <x v="22"/>
    <x v="13"/>
    <m/>
  </r>
  <r>
    <n v="81890"/>
    <x v="0"/>
    <x v="1"/>
    <s v="INDUSTRIAL DISTILLATE OVEN/FURNACE"/>
    <x v="0"/>
    <x v="3"/>
    <x v="22"/>
    <x v="0"/>
    <m/>
  </r>
  <r>
    <n v="81891"/>
    <x v="0"/>
    <x v="1"/>
    <s v="INDUSTRIAL DISTILLATE OVEN/FURNACE"/>
    <x v="0"/>
    <x v="3"/>
    <x v="22"/>
    <x v="1"/>
    <n v="626586.74313755601"/>
  </r>
  <r>
    <n v="81892"/>
    <x v="0"/>
    <x v="1"/>
    <s v="INDUSTRIAL DISTILLATE OVEN/FURNACE"/>
    <x v="0"/>
    <x v="3"/>
    <x v="22"/>
    <x v="2"/>
    <m/>
  </r>
  <r>
    <n v="81893"/>
    <x v="0"/>
    <x v="1"/>
    <s v="INDUSTRIAL DISTILLATE OVEN/FURNACE"/>
    <x v="0"/>
    <x v="3"/>
    <x v="22"/>
    <x v="4"/>
    <m/>
  </r>
  <r>
    <n v="81894"/>
    <x v="0"/>
    <x v="1"/>
    <s v="INDUSTRIAL DISTILLATE OVEN/FURNACE"/>
    <x v="0"/>
    <x v="3"/>
    <x v="22"/>
    <x v="11"/>
    <m/>
  </r>
  <r>
    <n v="81895"/>
    <x v="0"/>
    <x v="1"/>
    <s v="INDUSTRIAL DISTILLATE OVEN/FURNACE"/>
    <x v="0"/>
    <x v="3"/>
    <x v="22"/>
    <x v="12"/>
    <m/>
  </r>
  <r>
    <n v="81896"/>
    <x v="0"/>
    <x v="1"/>
    <s v="INDUSTRIAL DISTILLATE OVEN/FURNACE"/>
    <x v="0"/>
    <x v="3"/>
    <x v="22"/>
    <x v="13"/>
    <m/>
  </r>
  <r>
    <n v="82247"/>
    <x v="0"/>
    <x v="1"/>
    <s v="INDUSTRIAL LPG OVEN/FURNACE"/>
    <x v="0"/>
    <x v="3"/>
    <x v="22"/>
    <x v="0"/>
    <m/>
  </r>
  <r>
    <n v="82248"/>
    <x v="0"/>
    <x v="1"/>
    <s v="INDUSTRIAL LPG OVEN/FURNACE"/>
    <x v="0"/>
    <x v="3"/>
    <x v="22"/>
    <x v="1"/>
    <m/>
  </r>
  <r>
    <n v="82249"/>
    <x v="0"/>
    <x v="1"/>
    <s v="INDUSTRIAL LPG OVEN/FURNACE"/>
    <x v="0"/>
    <x v="3"/>
    <x v="22"/>
    <x v="2"/>
    <m/>
  </r>
  <r>
    <n v="82250"/>
    <x v="0"/>
    <x v="1"/>
    <s v="INDUSTRIAL LPG OVEN/FURNACE"/>
    <x v="0"/>
    <x v="3"/>
    <x v="22"/>
    <x v="4"/>
    <n v="112615.138818573"/>
  </r>
  <r>
    <n v="82251"/>
    <x v="0"/>
    <x v="1"/>
    <s v="INDUSTRIAL LPG OVEN/FURNACE"/>
    <x v="0"/>
    <x v="3"/>
    <x v="22"/>
    <x v="11"/>
    <m/>
  </r>
  <r>
    <n v="82252"/>
    <x v="0"/>
    <x v="1"/>
    <s v="INDUSTRIAL LPG OVEN/FURNACE"/>
    <x v="0"/>
    <x v="3"/>
    <x v="22"/>
    <x v="12"/>
    <m/>
  </r>
  <r>
    <n v="82253"/>
    <x v="0"/>
    <x v="1"/>
    <s v="INDUSTRIAL LPG OVEN/FURNACE"/>
    <x v="0"/>
    <x v="3"/>
    <x v="22"/>
    <x v="13"/>
    <m/>
  </r>
  <r>
    <n v="82604"/>
    <x v="0"/>
    <x v="1"/>
    <s v="INDUSTRIAL GAS OVEN/FURNACE"/>
    <x v="0"/>
    <x v="3"/>
    <x v="22"/>
    <x v="0"/>
    <m/>
  </r>
  <r>
    <n v="82605"/>
    <x v="0"/>
    <x v="1"/>
    <s v="INDUSTRIAL GAS OVEN/FURNACE"/>
    <x v="0"/>
    <x v="3"/>
    <x v="22"/>
    <x v="1"/>
    <m/>
  </r>
  <r>
    <n v="82606"/>
    <x v="0"/>
    <x v="1"/>
    <s v="INDUSTRIAL GAS OVEN/FURNACE"/>
    <x v="0"/>
    <x v="3"/>
    <x v="22"/>
    <x v="2"/>
    <n v="10622261.6018668"/>
  </r>
  <r>
    <n v="82607"/>
    <x v="0"/>
    <x v="1"/>
    <s v="INDUSTRIAL GAS OVEN/FURNACE"/>
    <x v="0"/>
    <x v="3"/>
    <x v="22"/>
    <x v="4"/>
    <m/>
  </r>
  <r>
    <n v="82608"/>
    <x v="0"/>
    <x v="1"/>
    <s v="INDUSTRIAL GAS OVEN/FURNACE"/>
    <x v="0"/>
    <x v="3"/>
    <x v="22"/>
    <x v="11"/>
    <m/>
  </r>
  <r>
    <n v="82609"/>
    <x v="0"/>
    <x v="1"/>
    <s v="INDUSTRIAL GAS OVEN/FURNACE"/>
    <x v="0"/>
    <x v="3"/>
    <x v="22"/>
    <x v="12"/>
    <m/>
  </r>
  <r>
    <n v="82610"/>
    <x v="0"/>
    <x v="1"/>
    <s v="INDUSTRIAL GAS OVEN/FURNACE"/>
    <x v="0"/>
    <x v="3"/>
    <x v="22"/>
    <x v="13"/>
    <m/>
  </r>
  <r>
    <n v="82961"/>
    <x v="0"/>
    <x v="1"/>
    <s v="INDUSTRIAL OTHER PETROLEUM OVEN/FURNACE"/>
    <x v="0"/>
    <x v="3"/>
    <x v="22"/>
    <x v="0"/>
    <m/>
  </r>
  <r>
    <n v="82962"/>
    <x v="0"/>
    <x v="1"/>
    <s v="INDUSTRIAL OTHER PETROLEUM OVEN/FURNACE"/>
    <x v="0"/>
    <x v="3"/>
    <x v="22"/>
    <x v="1"/>
    <m/>
  </r>
  <r>
    <n v="82963"/>
    <x v="0"/>
    <x v="1"/>
    <s v="INDUSTRIAL OTHER PETROLEUM OVEN/FURNACE"/>
    <x v="0"/>
    <x v="3"/>
    <x v="22"/>
    <x v="2"/>
    <m/>
  </r>
  <r>
    <n v="82964"/>
    <x v="0"/>
    <x v="1"/>
    <s v="INDUSTRIAL OTHER PETROLEUM OVEN/FURNACE"/>
    <x v="0"/>
    <x v="3"/>
    <x v="22"/>
    <x v="4"/>
    <m/>
  </r>
  <r>
    <n v="82965"/>
    <x v="0"/>
    <x v="1"/>
    <s v="INDUSTRIAL OTHER PETROLEUM OVEN/FURNACE"/>
    <x v="0"/>
    <x v="3"/>
    <x v="22"/>
    <x v="11"/>
    <m/>
  </r>
  <r>
    <n v="82966"/>
    <x v="0"/>
    <x v="1"/>
    <s v="INDUSTRIAL OTHER PETROLEUM OVEN/FURNACE"/>
    <x v="0"/>
    <x v="3"/>
    <x v="22"/>
    <x v="12"/>
    <m/>
  </r>
  <r>
    <n v="82967"/>
    <x v="0"/>
    <x v="1"/>
    <s v="INDUSTRIAL OTHER PETROLEUM OVEN/FURNACE"/>
    <x v="0"/>
    <x v="3"/>
    <x v="22"/>
    <x v="13"/>
    <n v="52041.483494981898"/>
  </r>
  <r>
    <n v="83318"/>
    <x v="0"/>
    <x v="1"/>
    <s v="INDUSTRIAL RESIDUAL FUEL OIL OVEN/FURNACE"/>
    <x v="0"/>
    <x v="3"/>
    <x v="22"/>
    <x v="0"/>
    <m/>
  </r>
  <r>
    <n v="83319"/>
    <x v="0"/>
    <x v="1"/>
    <s v="INDUSTRIAL RESIDUAL FUEL OIL OVEN/FURNACE"/>
    <x v="0"/>
    <x v="3"/>
    <x v="22"/>
    <x v="1"/>
    <m/>
  </r>
  <r>
    <n v="83320"/>
    <x v="0"/>
    <x v="1"/>
    <s v="INDUSTRIAL RESIDUAL FUEL OIL OVEN/FURNACE"/>
    <x v="0"/>
    <x v="3"/>
    <x v="22"/>
    <x v="2"/>
    <m/>
  </r>
  <r>
    <n v="83321"/>
    <x v="0"/>
    <x v="1"/>
    <s v="INDUSTRIAL RESIDUAL FUEL OIL OVEN/FURNACE"/>
    <x v="0"/>
    <x v="3"/>
    <x v="22"/>
    <x v="4"/>
    <m/>
  </r>
  <r>
    <n v="83322"/>
    <x v="0"/>
    <x v="1"/>
    <s v="INDUSTRIAL RESIDUAL FUEL OIL OVEN/FURNACE"/>
    <x v="0"/>
    <x v="3"/>
    <x v="22"/>
    <x v="11"/>
    <n v="0"/>
  </r>
  <r>
    <n v="83323"/>
    <x v="0"/>
    <x v="1"/>
    <s v="INDUSTRIAL RESIDUAL FUEL OIL OVEN/FURNACE"/>
    <x v="0"/>
    <x v="3"/>
    <x v="22"/>
    <x v="12"/>
    <m/>
  </r>
  <r>
    <n v="83324"/>
    <x v="0"/>
    <x v="1"/>
    <s v="INDUSTRIAL RESIDUAL FUEL OIL OVEN/FURNACE"/>
    <x v="0"/>
    <x v="3"/>
    <x v="22"/>
    <x v="13"/>
    <m/>
  </r>
  <r>
    <n v="83675"/>
    <x v="0"/>
    <x v="1"/>
    <s v="INDUSTRIAL ELECTRIC RESISTANCE HEAT/MELT"/>
    <x v="0"/>
    <x v="3"/>
    <x v="22"/>
    <x v="0"/>
    <n v="1569354.4832423299"/>
  </r>
  <r>
    <n v="83676"/>
    <x v="0"/>
    <x v="1"/>
    <s v="INDUSTRIAL ELECTRIC RESISTANCE HEAT/MELT"/>
    <x v="0"/>
    <x v="3"/>
    <x v="22"/>
    <x v="1"/>
    <m/>
  </r>
  <r>
    <n v="83677"/>
    <x v="0"/>
    <x v="1"/>
    <s v="INDUSTRIAL ELECTRIC RESISTANCE HEAT/MELT"/>
    <x v="0"/>
    <x v="3"/>
    <x v="22"/>
    <x v="2"/>
    <m/>
  </r>
  <r>
    <n v="83678"/>
    <x v="0"/>
    <x v="1"/>
    <s v="INDUSTRIAL ELECTRIC RESISTANCE HEAT/MELT"/>
    <x v="0"/>
    <x v="3"/>
    <x v="22"/>
    <x v="4"/>
    <m/>
  </r>
  <r>
    <n v="83679"/>
    <x v="0"/>
    <x v="1"/>
    <s v="INDUSTRIAL ELECTRIC RESISTANCE HEAT/MELT"/>
    <x v="0"/>
    <x v="3"/>
    <x v="22"/>
    <x v="11"/>
    <m/>
  </r>
  <r>
    <n v="83680"/>
    <x v="0"/>
    <x v="1"/>
    <s v="INDUSTRIAL ELECTRIC RESISTANCE HEAT/MELT"/>
    <x v="0"/>
    <x v="3"/>
    <x v="22"/>
    <x v="12"/>
    <m/>
  </r>
  <r>
    <n v="83681"/>
    <x v="0"/>
    <x v="1"/>
    <s v="INDUSTRIAL ELECTRIC RESISTANCE HEAT/MELT"/>
    <x v="0"/>
    <x v="3"/>
    <x v="22"/>
    <x v="13"/>
    <m/>
  </r>
  <r>
    <n v="84032"/>
    <x v="0"/>
    <x v="1"/>
    <s v="INDUSTRIAL COAL OVEN/FURNACE"/>
    <x v="0"/>
    <x v="3"/>
    <x v="22"/>
    <x v="0"/>
    <m/>
  </r>
  <r>
    <n v="84033"/>
    <x v="0"/>
    <x v="1"/>
    <s v="INDUSTRIAL COAL OVEN/FURNACE"/>
    <x v="0"/>
    <x v="3"/>
    <x v="22"/>
    <x v="1"/>
    <m/>
  </r>
  <r>
    <n v="84034"/>
    <x v="0"/>
    <x v="1"/>
    <s v="INDUSTRIAL COAL OVEN/FURNACE"/>
    <x v="0"/>
    <x v="3"/>
    <x v="22"/>
    <x v="2"/>
    <m/>
  </r>
  <r>
    <n v="84035"/>
    <x v="0"/>
    <x v="1"/>
    <s v="INDUSTRIAL COAL OVEN/FURNACE"/>
    <x v="0"/>
    <x v="3"/>
    <x v="22"/>
    <x v="4"/>
    <m/>
  </r>
  <r>
    <n v="84036"/>
    <x v="0"/>
    <x v="1"/>
    <s v="INDUSTRIAL COAL OVEN/FURNACE"/>
    <x v="0"/>
    <x v="3"/>
    <x v="22"/>
    <x v="11"/>
    <m/>
  </r>
  <r>
    <n v="84037"/>
    <x v="0"/>
    <x v="1"/>
    <s v="INDUSTRIAL COAL OVEN/FURNACE"/>
    <x v="0"/>
    <x v="3"/>
    <x v="22"/>
    <x v="12"/>
    <n v="669343.15478994802"/>
  </r>
  <r>
    <n v="84038"/>
    <x v="0"/>
    <x v="1"/>
    <s v="INDUSTRIAL COAL OVEN/FURNACE"/>
    <x v="0"/>
    <x v="3"/>
    <x v="22"/>
    <x v="13"/>
    <m/>
  </r>
  <r>
    <n v="84374"/>
    <x v="0"/>
    <x v="1"/>
    <s v="ELECTRIC MACHINE DRIVE"/>
    <x v="0"/>
    <x v="3"/>
    <x v="23"/>
    <x v="0"/>
    <n v="7426251.4429887403"/>
  </r>
  <r>
    <n v="84375"/>
    <x v="0"/>
    <x v="1"/>
    <s v="ELECTRIC MACHINE DRIVE"/>
    <x v="0"/>
    <x v="3"/>
    <x v="23"/>
    <x v="1"/>
    <m/>
  </r>
  <r>
    <n v="84376"/>
    <x v="0"/>
    <x v="1"/>
    <s v="ELECTRIC MACHINE DRIVE"/>
    <x v="0"/>
    <x v="3"/>
    <x v="23"/>
    <x v="2"/>
    <m/>
  </r>
  <r>
    <n v="84377"/>
    <x v="0"/>
    <x v="1"/>
    <s v="ELECTRIC MACHINE DRIVE"/>
    <x v="0"/>
    <x v="3"/>
    <x v="23"/>
    <x v="3"/>
    <m/>
  </r>
  <r>
    <n v="84578"/>
    <x v="0"/>
    <x v="1"/>
    <s v="NATURAL GAS MACHINE DRIVE"/>
    <x v="0"/>
    <x v="3"/>
    <x v="23"/>
    <x v="0"/>
    <m/>
  </r>
  <r>
    <n v="84579"/>
    <x v="0"/>
    <x v="1"/>
    <s v="NATURAL GAS MACHINE DRIVE"/>
    <x v="0"/>
    <x v="3"/>
    <x v="23"/>
    <x v="1"/>
    <m/>
  </r>
  <r>
    <n v="84580"/>
    <x v="0"/>
    <x v="1"/>
    <s v="NATURAL GAS MACHINE DRIVE"/>
    <x v="0"/>
    <x v="3"/>
    <x v="23"/>
    <x v="2"/>
    <n v="565282.55070800101"/>
  </r>
  <r>
    <n v="84581"/>
    <x v="0"/>
    <x v="1"/>
    <s v="NATURAL GAS MACHINE DRIVE"/>
    <x v="0"/>
    <x v="3"/>
    <x v="23"/>
    <x v="3"/>
    <m/>
  </r>
  <r>
    <n v="84782"/>
    <x v="0"/>
    <x v="1"/>
    <s v="LPG MACHINE DRIVE"/>
    <x v="0"/>
    <x v="3"/>
    <x v="23"/>
    <x v="0"/>
    <m/>
  </r>
  <r>
    <n v="84783"/>
    <x v="0"/>
    <x v="1"/>
    <s v="LPG MACHINE DRIVE"/>
    <x v="0"/>
    <x v="3"/>
    <x v="23"/>
    <x v="1"/>
    <m/>
  </r>
  <r>
    <n v="84784"/>
    <x v="0"/>
    <x v="1"/>
    <s v="LPG MACHINE DRIVE"/>
    <x v="0"/>
    <x v="3"/>
    <x v="23"/>
    <x v="2"/>
    <m/>
  </r>
  <r>
    <n v="84785"/>
    <x v="0"/>
    <x v="1"/>
    <s v="LPG MACHINE DRIVE"/>
    <x v="0"/>
    <x v="3"/>
    <x v="23"/>
    <x v="3"/>
    <n v="149647.12474278401"/>
  </r>
  <r>
    <n v="84986"/>
    <x v="0"/>
    <x v="1"/>
    <s v="DISTILLATE MACHINE DRIVE"/>
    <x v="0"/>
    <x v="3"/>
    <x v="23"/>
    <x v="0"/>
    <m/>
  </r>
  <r>
    <n v="84987"/>
    <x v="0"/>
    <x v="1"/>
    <s v="DISTILLATE MACHINE DRIVE"/>
    <x v="0"/>
    <x v="3"/>
    <x v="23"/>
    <x v="1"/>
    <n v="858213.47781631199"/>
  </r>
  <r>
    <n v="84988"/>
    <x v="0"/>
    <x v="1"/>
    <s v="DISTILLATE MACHINE DRIVE"/>
    <x v="0"/>
    <x v="3"/>
    <x v="23"/>
    <x v="2"/>
    <m/>
  </r>
  <r>
    <n v="84989"/>
    <x v="0"/>
    <x v="1"/>
    <s v="DISTILLATE MACHINE DRIVE"/>
    <x v="0"/>
    <x v="3"/>
    <x v="23"/>
    <x v="3"/>
    <m/>
  </r>
  <r>
    <n v="85195"/>
    <x v="0"/>
    <x v="1"/>
    <s v="ELECTRIC LIGHT-DUTY AUTO - 100 MILE RANGE"/>
    <x v="0"/>
    <x v="1"/>
    <x v="18"/>
    <x v="6"/>
    <m/>
  </r>
  <r>
    <n v="85196"/>
    <x v="0"/>
    <x v="1"/>
    <s v="ELECTRIC LIGHT-DUTY AUTO - 100 MILE RANGE"/>
    <x v="0"/>
    <x v="1"/>
    <x v="18"/>
    <x v="0"/>
    <n v="83255.689652012399"/>
  </r>
  <r>
    <n v="85197"/>
    <x v="0"/>
    <x v="1"/>
    <s v="ELECTRIC LIGHT-DUTY AUTO - 100 MILE RANGE"/>
    <x v="0"/>
    <x v="1"/>
    <x v="18"/>
    <x v="1"/>
    <m/>
  </r>
  <r>
    <n v="85198"/>
    <x v="0"/>
    <x v="1"/>
    <s v="ELECTRIC LIGHT-DUTY AUTO - 100 MILE RANGE"/>
    <x v="0"/>
    <x v="1"/>
    <x v="18"/>
    <x v="7"/>
    <m/>
  </r>
  <r>
    <n v="85199"/>
    <x v="0"/>
    <x v="1"/>
    <s v="ELECTRIC LIGHT-DUTY AUTO - 100 MILE RANGE"/>
    <x v="0"/>
    <x v="1"/>
    <x v="18"/>
    <x v="10"/>
    <m/>
  </r>
  <r>
    <n v="85450"/>
    <x v="0"/>
    <x v="1"/>
    <s v="ELECTRIC LIGHT-DUTY AUTO - 300 MILE RANGE"/>
    <x v="0"/>
    <x v="1"/>
    <x v="18"/>
    <x v="6"/>
    <m/>
  </r>
  <r>
    <n v="85451"/>
    <x v="0"/>
    <x v="1"/>
    <s v="ELECTRIC LIGHT-DUTY AUTO - 300 MILE RANGE"/>
    <x v="0"/>
    <x v="1"/>
    <x v="18"/>
    <x v="0"/>
    <n v="0"/>
  </r>
  <r>
    <n v="85452"/>
    <x v="0"/>
    <x v="1"/>
    <s v="ELECTRIC LIGHT-DUTY AUTO - 300 MILE RANGE"/>
    <x v="0"/>
    <x v="1"/>
    <x v="18"/>
    <x v="1"/>
    <m/>
  </r>
  <r>
    <n v="85453"/>
    <x v="0"/>
    <x v="1"/>
    <s v="ELECTRIC LIGHT-DUTY AUTO - 300 MILE RANGE"/>
    <x v="0"/>
    <x v="1"/>
    <x v="18"/>
    <x v="7"/>
    <m/>
  </r>
  <r>
    <n v="85454"/>
    <x v="0"/>
    <x v="1"/>
    <s v="ELECTRIC LIGHT-DUTY AUTO - 300 MILE RANGE"/>
    <x v="0"/>
    <x v="1"/>
    <x v="18"/>
    <x v="10"/>
    <m/>
  </r>
  <r>
    <n v="85705"/>
    <x v="0"/>
    <x v="1"/>
    <s v="ELECTRIC LIGHT-DUTY TRUCK - 100 MILE RANGE"/>
    <x v="0"/>
    <x v="1"/>
    <x v="19"/>
    <x v="6"/>
    <n v="0"/>
  </r>
  <r>
    <n v="85706"/>
    <x v="0"/>
    <x v="1"/>
    <s v="ELECTRIC LIGHT-DUTY TRUCK - 100 MILE RANGE"/>
    <x v="0"/>
    <x v="1"/>
    <x v="19"/>
    <x v="0"/>
    <n v="56802.926760677801"/>
  </r>
  <r>
    <n v="85707"/>
    <x v="0"/>
    <x v="1"/>
    <s v="ELECTRIC LIGHT-DUTY TRUCK - 100 MILE RANGE"/>
    <x v="0"/>
    <x v="1"/>
    <x v="19"/>
    <x v="1"/>
    <n v="0"/>
  </r>
  <r>
    <n v="85708"/>
    <x v="0"/>
    <x v="1"/>
    <s v="ELECTRIC LIGHT-DUTY TRUCK - 100 MILE RANGE"/>
    <x v="0"/>
    <x v="1"/>
    <x v="19"/>
    <x v="7"/>
    <n v="0"/>
  </r>
  <r>
    <n v="85709"/>
    <x v="0"/>
    <x v="1"/>
    <s v="ELECTRIC LIGHT-DUTY TRUCK - 100 MILE RANGE"/>
    <x v="0"/>
    <x v="1"/>
    <x v="19"/>
    <x v="10"/>
    <n v="0"/>
  </r>
  <r>
    <n v="85960"/>
    <x v="0"/>
    <x v="1"/>
    <s v="ELECTRIC LIGHT-DUTY TRUCK - 300 MILE RANGE"/>
    <x v="0"/>
    <x v="1"/>
    <x v="19"/>
    <x v="6"/>
    <n v="0"/>
  </r>
  <r>
    <n v="85961"/>
    <x v="0"/>
    <x v="1"/>
    <s v="ELECTRIC LIGHT-DUTY TRUCK - 300 MILE RANGE"/>
    <x v="0"/>
    <x v="1"/>
    <x v="19"/>
    <x v="0"/>
    <n v="0"/>
  </r>
  <r>
    <n v="85962"/>
    <x v="0"/>
    <x v="1"/>
    <s v="ELECTRIC LIGHT-DUTY TRUCK - 300 MILE RANGE"/>
    <x v="0"/>
    <x v="1"/>
    <x v="19"/>
    <x v="1"/>
    <n v="0"/>
  </r>
  <r>
    <n v="85963"/>
    <x v="0"/>
    <x v="1"/>
    <s v="ELECTRIC LIGHT-DUTY TRUCK - 300 MILE RANGE"/>
    <x v="0"/>
    <x v="1"/>
    <x v="19"/>
    <x v="7"/>
    <n v="0"/>
  </r>
  <r>
    <n v="85964"/>
    <x v="0"/>
    <x v="1"/>
    <s v="ELECTRIC LIGHT-DUTY TRUCK - 300 MILE RANGE"/>
    <x v="0"/>
    <x v="1"/>
    <x v="19"/>
    <x v="10"/>
    <n v="0"/>
  </r>
  <r>
    <n v="86210"/>
    <x v="0"/>
    <x v="1"/>
    <s v="ELECTRIC TRANSIT BUS"/>
    <x v="0"/>
    <x v="1"/>
    <x v="24"/>
    <x v="6"/>
    <m/>
  </r>
  <r>
    <n v="86211"/>
    <x v="0"/>
    <x v="1"/>
    <s v="ELECTRIC TRANSIT BUS"/>
    <x v="0"/>
    <x v="1"/>
    <x v="24"/>
    <x v="0"/>
    <n v="191.22577226840701"/>
  </r>
  <r>
    <n v="86212"/>
    <x v="0"/>
    <x v="1"/>
    <s v="ELECTRIC TRANSIT BUS"/>
    <x v="0"/>
    <x v="1"/>
    <x v="24"/>
    <x v="1"/>
    <m/>
  </r>
  <r>
    <n v="86213"/>
    <x v="0"/>
    <x v="1"/>
    <s v="ELECTRIC TRANSIT BUS"/>
    <x v="0"/>
    <x v="1"/>
    <x v="24"/>
    <x v="7"/>
    <m/>
  </r>
  <r>
    <n v="86414"/>
    <x v="0"/>
    <x v="1"/>
    <s v="DIESEL TRANSIT BUS"/>
    <x v="0"/>
    <x v="1"/>
    <x v="24"/>
    <x v="6"/>
    <m/>
  </r>
  <r>
    <n v="86415"/>
    <x v="0"/>
    <x v="1"/>
    <s v="DIESEL TRANSIT BUS"/>
    <x v="0"/>
    <x v="1"/>
    <x v="24"/>
    <x v="0"/>
    <m/>
  </r>
  <r>
    <n v="86416"/>
    <x v="0"/>
    <x v="1"/>
    <s v="DIESEL TRANSIT BUS"/>
    <x v="0"/>
    <x v="1"/>
    <x v="24"/>
    <x v="1"/>
    <n v="458481.63106971001"/>
  </r>
  <r>
    <n v="86417"/>
    <x v="0"/>
    <x v="1"/>
    <s v="DIESEL TRANSIT BUS"/>
    <x v="0"/>
    <x v="1"/>
    <x v="24"/>
    <x v="7"/>
    <m/>
  </r>
  <r>
    <n v="86618"/>
    <x v="0"/>
    <x v="1"/>
    <s v="CNG TRANSIT BUS"/>
    <x v="0"/>
    <x v="1"/>
    <x v="24"/>
    <x v="6"/>
    <m/>
  </r>
  <r>
    <n v="86619"/>
    <x v="0"/>
    <x v="1"/>
    <s v="CNG TRANSIT BUS"/>
    <x v="0"/>
    <x v="1"/>
    <x v="24"/>
    <x v="0"/>
    <m/>
  </r>
  <r>
    <n v="86620"/>
    <x v="0"/>
    <x v="1"/>
    <s v="CNG TRANSIT BUS"/>
    <x v="0"/>
    <x v="1"/>
    <x v="24"/>
    <x v="1"/>
    <m/>
  </r>
  <r>
    <n v="86621"/>
    <x v="0"/>
    <x v="1"/>
    <s v="CNG TRANSIT BUS"/>
    <x v="0"/>
    <x v="1"/>
    <x v="24"/>
    <x v="7"/>
    <n v="244892.20937880999"/>
  </r>
  <r>
    <n v="86822"/>
    <x v="0"/>
    <x v="1"/>
    <s v="HYBRID ELECTRIC TRANSIT BUS"/>
    <x v="0"/>
    <x v="1"/>
    <x v="24"/>
    <x v="6"/>
    <m/>
  </r>
  <r>
    <n v="86823"/>
    <x v="0"/>
    <x v="1"/>
    <s v="HYBRID ELECTRIC TRANSIT BUS"/>
    <x v="0"/>
    <x v="1"/>
    <x v="24"/>
    <x v="0"/>
    <m/>
  </r>
  <r>
    <n v="86824"/>
    <x v="0"/>
    <x v="1"/>
    <s v="HYBRID ELECTRIC TRANSIT BUS"/>
    <x v="0"/>
    <x v="1"/>
    <x v="24"/>
    <x v="1"/>
    <n v="110961.016675972"/>
  </r>
  <r>
    <n v="86825"/>
    <x v="0"/>
    <x v="1"/>
    <s v="HYBRID ELECTRIC TRANSIT BUS"/>
    <x v="0"/>
    <x v="1"/>
    <x v="24"/>
    <x v="7"/>
    <m/>
  </r>
  <r>
    <n v="87026"/>
    <x v="0"/>
    <x v="1"/>
    <s v="GASOLINE TRANSIT BUS"/>
    <x v="0"/>
    <x v="1"/>
    <x v="24"/>
    <x v="6"/>
    <n v="8432.0050988929397"/>
  </r>
  <r>
    <n v="87027"/>
    <x v="0"/>
    <x v="1"/>
    <s v="GASOLINE TRANSIT BUS"/>
    <x v="0"/>
    <x v="1"/>
    <x v="24"/>
    <x v="0"/>
    <m/>
  </r>
  <r>
    <n v="87028"/>
    <x v="0"/>
    <x v="1"/>
    <s v="GASOLINE TRANSIT BUS"/>
    <x v="0"/>
    <x v="1"/>
    <x v="24"/>
    <x v="1"/>
    <m/>
  </r>
  <r>
    <n v="87029"/>
    <x v="0"/>
    <x v="1"/>
    <s v="GASOLINE TRANSIT BUS"/>
    <x v="0"/>
    <x v="1"/>
    <x v="24"/>
    <x v="7"/>
    <m/>
  </r>
  <r>
    <n v="87240"/>
    <x v="0"/>
    <x v="1"/>
    <s v="DUCTLESS MINI-SPLIT HEAT PUMP - HEATING"/>
    <x v="0"/>
    <x v="0"/>
    <x v="0"/>
    <x v="0"/>
    <n v="5222.9889567072396"/>
  </r>
  <r>
    <n v="87241"/>
    <x v="0"/>
    <x v="1"/>
    <s v="DUCTLESS MINI-SPLIT HEAT PUMP - HEATING"/>
    <x v="0"/>
    <x v="0"/>
    <x v="0"/>
    <x v="1"/>
    <m/>
  </r>
  <r>
    <n v="87242"/>
    <x v="0"/>
    <x v="1"/>
    <s v="DUCTLESS MINI-SPLIT HEAT PUMP - HEATING"/>
    <x v="0"/>
    <x v="0"/>
    <x v="0"/>
    <x v="2"/>
    <m/>
  </r>
  <r>
    <n v="87243"/>
    <x v="0"/>
    <x v="1"/>
    <s v="DUCTLESS MINI-SPLIT HEAT PUMP - HEATING"/>
    <x v="0"/>
    <x v="0"/>
    <x v="0"/>
    <x v="3"/>
    <m/>
  </r>
  <r>
    <n v="87244"/>
    <x v="0"/>
    <x v="1"/>
    <s v="DUCTLESS MINI-SPLIT HEAT PUMP - HEATING"/>
    <x v="0"/>
    <x v="0"/>
    <x v="0"/>
    <x v="4"/>
    <m/>
  </r>
  <r>
    <n v="87245"/>
    <x v="0"/>
    <x v="1"/>
    <s v="DUCTLESS MINI-SPLIT HEAT PUMP - HEATING"/>
    <x v="0"/>
    <x v="0"/>
    <x v="0"/>
    <x v="5"/>
    <m/>
  </r>
  <r>
    <n v="87526"/>
    <x v="0"/>
    <x v="1"/>
    <s v="DUCTLESS MINI-SPLIT HEAT PUMP - COOLING"/>
    <x v="0"/>
    <x v="0"/>
    <x v="4"/>
    <x v="0"/>
    <n v="87.182410303379498"/>
  </r>
  <r>
    <n v="87527"/>
    <x v="0"/>
    <x v="1"/>
    <s v="DUCTLESS MINI-SPLIT HEAT PUMP - COOLING"/>
    <x v="0"/>
    <x v="0"/>
    <x v="4"/>
    <x v="2"/>
    <m/>
  </r>
  <r>
    <n v="87648"/>
    <x v="0"/>
    <x v="1"/>
    <s v="THROUGH-THE-WALL HEAT PUMP - HEATING"/>
    <x v="0"/>
    <x v="0"/>
    <x v="0"/>
    <x v="0"/>
    <n v="0"/>
  </r>
  <r>
    <n v="87649"/>
    <x v="0"/>
    <x v="1"/>
    <s v="THROUGH-THE-WALL HEAT PUMP - HEATING"/>
    <x v="0"/>
    <x v="0"/>
    <x v="0"/>
    <x v="1"/>
    <m/>
  </r>
  <r>
    <n v="87650"/>
    <x v="0"/>
    <x v="1"/>
    <s v="THROUGH-THE-WALL HEAT PUMP - HEATING"/>
    <x v="0"/>
    <x v="0"/>
    <x v="0"/>
    <x v="2"/>
    <m/>
  </r>
  <r>
    <n v="87651"/>
    <x v="0"/>
    <x v="1"/>
    <s v="THROUGH-THE-WALL HEAT PUMP - HEATING"/>
    <x v="0"/>
    <x v="0"/>
    <x v="0"/>
    <x v="3"/>
    <m/>
  </r>
  <r>
    <n v="87652"/>
    <x v="0"/>
    <x v="1"/>
    <s v="THROUGH-THE-WALL HEAT PUMP - HEATING"/>
    <x v="0"/>
    <x v="0"/>
    <x v="0"/>
    <x v="4"/>
    <m/>
  </r>
  <r>
    <n v="87653"/>
    <x v="0"/>
    <x v="1"/>
    <s v="THROUGH-THE-WALL HEAT PUMP - HEATING"/>
    <x v="0"/>
    <x v="0"/>
    <x v="0"/>
    <x v="5"/>
    <m/>
  </r>
  <r>
    <n v="87934"/>
    <x v="0"/>
    <x v="1"/>
    <s v="THROUGH-THE-WALL HEAT PUMP - COOLING"/>
    <x v="0"/>
    <x v="0"/>
    <x v="4"/>
    <x v="0"/>
    <n v="0"/>
  </r>
  <r>
    <n v="87935"/>
    <x v="0"/>
    <x v="1"/>
    <s v="THROUGH-THE-WALL HEAT PUMP - COOLING"/>
    <x v="0"/>
    <x v="0"/>
    <x v="4"/>
    <x v="2"/>
    <m/>
  </r>
  <r>
    <n v="88036"/>
    <x v="0"/>
    <x v="1"/>
    <s v="REFERENCE COMMERCIAL AIR SOURCE HEAT PUMP - COOLING (WITH FLEX COST)"/>
    <x v="0"/>
    <x v="2"/>
    <x v="12"/>
    <x v="0"/>
    <n v="0"/>
  </r>
  <r>
    <n v="88037"/>
    <x v="0"/>
    <x v="1"/>
    <s v="REFERENCE COMMERCIAL AIR SOURCE HEAT PUMP - COOLING (WITH FLEX COST)"/>
    <x v="0"/>
    <x v="2"/>
    <x v="12"/>
    <x v="2"/>
    <m/>
  </r>
  <r>
    <n v="88138"/>
    <x v="0"/>
    <x v="1"/>
    <s v="HIGH EFFICIENCY COMMERCIAL AIR SOURCE HEAT PUMP - COOLING (WITH FLEX COST)"/>
    <x v="0"/>
    <x v="2"/>
    <x v="12"/>
    <x v="0"/>
    <n v="0"/>
  </r>
  <r>
    <n v="88139"/>
    <x v="0"/>
    <x v="1"/>
    <s v="HIGH EFFICIENCY COMMERCIAL AIR SOURCE HEAT PUMP - COOLING (WITH FLEX COST)"/>
    <x v="0"/>
    <x v="2"/>
    <x v="12"/>
    <x v="2"/>
    <m/>
  </r>
  <r>
    <n v="88240"/>
    <x v="0"/>
    <x v="1"/>
    <s v="REFERENCE COMMERCIAL GROUND SOURCE HEAT PUMP -COOLING (WITH FLEX COST)"/>
    <x v="0"/>
    <x v="2"/>
    <x v="12"/>
    <x v="0"/>
    <n v="0"/>
  </r>
  <r>
    <n v="88241"/>
    <x v="0"/>
    <x v="1"/>
    <s v="REFERENCE COMMERCIAL GROUND SOURCE HEAT PUMP -COOLING (WITH FLEX COST)"/>
    <x v="0"/>
    <x v="2"/>
    <x v="12"/>
    <x v="2"/>
    <m/>
  </r>
  <r>
    <n v="88342"/>
    <x v="0"/>
    <x v="1"/>
    <s v="HIGH EFFICIENCY COMMERCIAL GROUND SOURCE HEAT PUMP - COOLING (WITH FLEX COST)"/>
    <x v="0"/>
    <x v="2"/>
    <x v="12"/>
    <x v="0"/>
    <n v="0"/>
  </r>
  <r>
    <n v="88343"/>
    <x v="0"/>
    <x v="1"/>
    <s v="HIGH EFFICIENCY COMMERCIAL GROUND SOURCE HEAT PUMP - COOLING (WITH FLEX COST)"/>
    <x v="0"/>
    <x v="2"/>
    <x v="12"/>
    <x v="2"/>
    <m/>
  </r>
  <r>
    <n v="88444"/>
    <x v="0"/>
    <x v="1"/>
    <s v="REFERENCE AIR SOURCE HEAT PUMP - COOLING (WITH FLEX COST)"/>
    <x v="0"/>
    <x v="0"/>
    <x v="4"/>
    <x v="0"/>
    <n v="0"/>
  </r>
  <r>
    <n v="88445"/>
    <x v="0"/>
    <x v="1"/>
    <s v="REFERENCE AIR SOURCE HEAT PUMP - COOLING (WITH FLEX COST)"/>
    <x v="0"/>
    <x v="0"/>
    <x v="4"/>
    <x v="2"/>
    <m/>
  </r>
  <r>
    <n v="88546"/>
    <x v="0"/>
    <x v="1"/>
    <s v="REFERENCE GEOTHERMAL HEAT PUMP - COOLING (WITH FLEX COST)"/>
    <x v="0"/>
    <x v="0"/>
    <x v="4"/>
    <x v="0"/>
    <n v="0"/>
  </r>
  <r>
    <n v="88547"/>
    <x v="0"/>
    <x v="1"/>
    <s v="REFERENCE GEOTHERMAL HEAT PUMP - COOLING (WITH FLEX COST)"/>
    <x v="0"/>
    <x v="0"/>
    <x v="4"/>
    <x v="2"/>
    <m/>
  </r>
  <r>
    <n v="88648"/>
    <x v="0"/>
    <x v="1"/>
    <s v="HIGH EFFICIENCY AIR SOURCE HEAT PUMP - COOLING (WITH FLEX COST)"/>
    <x v="0"/>
    <x v="0"/>
    <x v="4"/>
    <x v="0"/>
    <n v="0"/>
  </r>
  <r>
    <n v="88649"/>
    <x v="0"/>
    <x v="1"/>
    <s v="HIGH EFFICIENCY AIR SOURCE HEAT PUMP - COOLING (WITH FLEX COST)"/>
    <x v="0"/>
    <x v="0"/>
    <x v="4"/>
    <x v="2"/>
    <m/>
  </r>
  <r>
    <n v="88750"/>
    <x v="0"/>
    <x v="1"/>
    <s v="HIGH EFFICIENCY GEOTHERMAL HEAT PUMP - COOLING (WITH FLEX COST)"/>
    <x v="0"/>
    <x v="0"/>
    <x v="4"/>
    <x v="0"/>
    <n v="0"/>
  </r>
  <r>
    <n v="88751"/>
    <x v="0"/>
    <x v="1"/>
    <s v="HIGH EFFICIENCY GEOTHERMAL HEAT PUMP - COOLING (WITH FLEX COST)"/>
    <x v="0"/>
    <x v="0"/>
    <x v="4"/>
    <x v="2"/>
    <m/>
  </r>
  <r>
    <n v="88852"/>
    <x v="0"/>
    <x v="1"/>
    <s v="DUCTLESS MINI-SPLIT HEAT PUMP - COOLING (WITH FLEX COST)"/>
    <x v="0"/>
    <x v="0"/>
    <x v="4"/>
    <x v="0"/>
    <n v="0"/>
  </r>
  <r>
    <n v="88853"/>
    <x v="0"/>
    <x v="1"/>
    <s v="DUCTLESS MINI-SPLIT HEAT PUMP - COOLING (WITH FLEX COST)"/>
    <x v="0"/>
    <x v="0"/>
    <x v="4"/>
    <x v="2"/>
    <m/>
  </r>
  <r>
    <n v="88954"/>
    <x v="0"/>
    <x v="1"/>
    <s v="THROUGH-THE-WALL HEAT PUMP - COOLING (WITH FLEX COST)"/>
    <x v="0"/>
    <x v="0"/>
    <x v="4"/>
    <x v="0"/>
    <n v="0"/>
  </r>
  <r>
    <n v="88955"/>
    <x v="0"/>
    <x v="1"/>
    <s v="THROUGH-THE-WALL HEAT PUMP - COOLING (WITH FLEX COST)"/>
    <x v="0"/>
    <x v="0"/>
    <x v="4"/>
    <x v="2"/>
    <m/>
  </r>
  <r>
    <n v="89081"/>
    <x v="0"/>
    <x v="1"/>
    <s v="INDUSTRIAL IR PROCESSING"/>
    <x v="0"/>
    <x v="3"/>
    <x v="25"/>
    <x v="0"/>
    <n v="0"/>
  </r>
  <r>
    <n v="89082"/>
    <x v="0"/>
    <x v="1"/>
    <s v="INDUSTRIAL IR PROCESSING"/>
    <x v="0"/>
    <x v="3"/>
    <x v="25"/>
    <x v="1"/>
    <m/>
  </r>
  <r>
    <n v="89083"/>
    <x v="0"/>
    <x v="1"/>
    <s v="INDUSTRIAL IR PROCESSING"/>
    <x v="0"/>
    <x v="3"/>
    <x v="25"/>
    <x v="2"/>
    <m/>
  </r>
  <r>
    <n v="89084"/>
    <x v="0"/>
    <x v="1"/>
    <s v="INDUSTRIAL IR PROCESSING"/>
    <x v="0"/>
    <x v="3"/>
    <x v="25"/>
    <x v="4"/>
    <m/>
  </r>
  <r>
    <n v="89085"/>
    <x v="0"/>
    <x v="1"/>
    <s v="INDUSTRIAL IR PROCESSING"/>
    <x v="0"/>
    <x v="3"/>
    <x v="25"/>
    <x v="11"/>
    <m/>
  </r>
  <r>
    <n v="89086"/>
    <x v="0"/>
    <x v="1"/>
    <s v="INDUSTRIAL IR PROCESSING"/>
    <x v="0"/>
    <x v="3"/>
    <x v="25"/>
    <x v="12"/>
    <m/>
  </r>
  <r>
    <n v="89087"/>
    <x v="0"/>
    <x v="1"/>
    <s v="INDUSTRIAL IR PROCESSING"/>
    <x v="0"/>
    <x v="3"/>
    <x v="25"/>
    <x v="13"/>
    <m/>
  </r>
  <r>
    <n v="89438"/>
    <x v="0"/>
    <x v="1"/>
    <s v="INDUSTRIAL UV CURING"/>
    <x v="0"/>
    <x v="3"/>
    <x v="26"/>
    <x v="0"/>
    <n v="0"/>
  </r>
  <r>
    <n v="89439"/>
    <x v="0"/>
    <x v="1"/>
    <s v="INDUSTRIAL UV CURING"/>
    <x v="0"/>
    <x v="3"/>
    <x v="26"/>
    <x v="1"/>
    <m/>
  </r>
  <r>
    <n v="89440"/>
    <x v="0"/>
    <x v="1"/>
    <s v="INDUSTRIAL UV CURING"/>
    <x v="0"/>
    <x v="3"/>
    <x v="26"/>
    <x v="2"/>
    <m/>
  </r>
  <r>
    <n v="89441"/>
    <x v="0"/>
    <x v="1"/>
    <s v="INDUSTRIAL UV CURING"/>
    <x v="0"/>
    <x v="3"/>
    <x v="26"/>
    <x v="4"/>
    <m/>
  </r>
  <r>
    <n v="89442"/>
    <x v="0"/>
    <x v="1"/>
    <s v="INDUSTRIAL UV CURING"/>
    <x v="0"/>
    <x v="3"/>
    <x v="26"/>
    <x v="11"/>
    <m/>
  </r>
  <r>
    <n v="89443"/>
    <x v="0"/>
    <x v="1"/>
    <s v="INDUSTRIAL UV CURING"/>
    <x v="0"/>
    <x v="3"/>
    <x v="26"/>
    <x v="12"/>
    <m/>
  </r>
  <r>
    <n v="89444"/>
    <x v="0"/>
    <x v="1"/>
    <s v="INDUSTRIAL UV CURING"/>
    <x v="0"/>
    <x v="3"/>
    <x v="26"/>
    <x v="13"/>
    <m/>
  </r>
  <r>
    <n v="89795"/>
    <x v="0"/>
    <x v="1"/>
    <s v="INDUSTRIAL INDUCTION FURNACE_CURING"/>
    <x v="0"/>
    <x v="3"/>
    <x v="26"/>
    <x v="0"/>
    <n v="0"/>
  </r>
  <r>
    <n v="89796"/>
    <x v="0"/>
    <x v="1"/>
    <s v="INDUSTRIAL INDUCTION FURNACE_CURING"/>
    <x v="0"/>
    <x v="3"/>
    <x v="26"/>
    <x v="1"/>
    <m/>
  </r>
  <r>
    <n v="89797"/>
    <x v="0"/>
    <x v="1"/>
    <s v="INDUSTRIAL INDUCTION FURNACE_CURING"/>
    <x v="0"/>
    <x v="3"/>
    <x v="26"/>
    <x v="2"/>
    <m/>
  </r>
  <r>
    <n v="89798"/>
    <x v="0"/>
    <x v="1"/>
    <s v="INDUSTRIAL INDUCTION FURNACE_CURING"/>
    <x v="0"/>
    <x v="3"/>
    <x v="26"/>
    <x v="4"/>
    <m/>
  </r>
  <r>
    <n v="89799"/>
    <x v="0"/>
    <x v="1"/>
    <s v="INDUSTRIAL INDUCTION FURNACE_CURING"/>
    <x v="0"/>
    <x v="3"/>
    <x v="26"/>
    <x v="11"/>
    <m/>
  </r>
  <r>
    <n v="89800"/>
    <x v="0"/>
    <x v="1"/>
    <s v="INDUSTRIAL INDUCTION FURNACE_CURING"/>
    <x v="0"/>
    <x v="3"/>
    <x v="26"/>
    <x v="12"/>
    <m/>
  </r>
  <r>
    <n v="89801"/>
    <x v="0"/>
    <x v="1"/>
    <s v="INDUSTRIAL INDUCTION FURNACE_CURING"/>
    <x v="0"/>
    <x v="3"/>
    <x v="26"/>
    <x v="13"/>
    <m/>
  </r>
  <r>
    <n v="90152"/>
    <x v="0"/>
    <x v="1"/>
    <s v="INDUSTRIAL PROCESS HEAT  - HEAT PUMP_CURING"/>
    <x v="0"/>
    <x v="3"/>
    <x v="26"/>
    <x v="0"/>
    <n v="0"/>
  </r>
  <r>
    <n v="90153"/>
    <x v="0"/>
    <x v="1"/>
    <s v="INDUSTRIAL PROCESS HEAT  - HEAT PUMP_CURING"/>
    <x v="0"/>
    <x v="3"/>
    <x v="26"/>
    <x v="1"/>
    <m/>
  </r>
  <r>
    <n v="90154"/>
    <x v="0"/>
    <x v="1"/>
    <s v="INDUSTRIAL PROCESS HEAT  - HEAT PUMP_CURING"/>
    <x v="0"/>
    <x v="3"/>
    <x v="26"/>
    <x v="2"/>
    <m/>
  </r>
  <r>
    <n v="90155"/>
    <x v="0"/>
    <x v="1"/>
    <s v="INDUSTRIAL PROCESS HEAT  - HEAT PUMP_CURING"/>
    <x v="0"/>
    <x v="3"/>
    <x v="26"/>
    <x v="4"/>
    <m/>
  </r>
  <r>
    <n v="90156"/>
    <x v="0"/>
    <x v="1"/>
    <s v="INDUSTRIAL PROCESS HEAT  - HEAT PUMP_CURING"/>
    <x v="0"/>
    <x v="3"/>
    <x v="26"/>
    <x v="11"/>
    <m/>
  </r>
  <r>
    <n v="90157"/>
    <x v="0"/>
    <x v="1"/>
    <s v="INDUSTRIAL PROCESS HEAT  - HEAT PUMP_CURING"/>
    <x v="0"/>
    <x v="3"/>
    <x v="26"/>
    <x v="12"/>
    <m/>
  </r>
  <r>
    <n v="90158"/>
    <x v="0"/>
    <x v="1"/>
    <s v="INDUSTRIAL PROCESS HEAT  - HEAT PUMP_CURING"/>
    <x v="0"/>
    <x v="3"/>
    <x v="26"/>
    <x v="13"/>
    <m/>
  </r>
  <r>
    <n v="90509"/>
    <x v="0"/>
    <x v="1"/>
    <s v="INDUSTRIAL DISTILLATE OVEN/FURNACE_CURING"/>
    <x v="0"/>
    <x v="3"/>
    <x v="26"/>
    <x v="0"/>
    <m/>
  </r>
  <r>
    <n v="90510"/>
    <x v="0"/>
    <x v="1"/>
    <s v="INDUSTRIAL DISTILLATE OVEN/FURNACE_CURING"/>
    <x v="0"/>
    <x v="3"/>
    <x v="26"/>
    <x v="1"/>
    <n v="682.54700146494099"/>
  </r>
  <r>
    <n v="90511"/>
    <x v="0"/>
    <x v="1"/>
    <s v="INDUSTRIAL DISTILLATE OVEN/FURNACE_CURING"/>
    <x v="0"/>
    <x v="3"/>
    <x v="26"/>
    <x v="2"/>
    <m/>
  </r>
  <r>
    <n v="90512"/>
    <x v="0"/>
    <x v="1"/>
    <s v="INDUSTRIAL DISTILLATE OVEN/FURNACE_CURING"/>
    <x v="0"/>
    <x v="3"/>
    <x v="26"/>
    <x v="4"/>
    <m/>
  </r>
  <r>
    <n v="90513"/>
    <x v="0"/>
    <x v="1"/>
    <s v="INDUSTRIAL DISTILLATE OVEN/FURNACE_CURING"/>
    <x v="0"/>
    <x v="3"/>
    <x v="26"/>
    <x v="11"/>
    <m/>
  </r>
  <r>
    <n v="90514"/>
    <x v="0"/>
    <x v="1"/>
    <s v="INDUSTRIAL DISTILLATE OVEN/FURNACE_CURING"/>
    <x v="0"/>
    <x v="3"/>
    <x v="26"/>
    <x v="12"/>
    <m/>
  </r>
  <r>
    <n v="90515"/>
    <x v="0"/>
    <x v="1"/>
    <s v="INDUSTRIAL DISTILLATE OVEN/FURNACE_CURING"/>
    <x v="0"/>
    <x v="3"/>
    <x v="26"/>
    <x v="13"/>
    <m/>
  </r>
  <r>
    <n v="90866"/>
    <x v="0"/>
    <x v="1"/>
    <s v="INDUSTRIAL LPG OVEN/FURNACE_CURING"/>
    <x v="0"/>
    <x v="3"/>
    <x v="26"/>
    <x v="0"/>
    <m/>
  </r>
  <r>
    <n v="90867"/>
    <x v="0"/>
    <x v="1"/>
    <s v="INDUSTRIAL LPG OVEN/FURNACE_CURING"/>
    <x v="0"/>
    <x v="3"/>
    <x v="26"/>
    <x v="1"/>
    <m/>
  </r>
  <r>
    <n v="90868"/>
    <x v="0"/>
    <x v="1"/>
    <s v="INDUSTRIAL LPG OVEN/FURNACE_CURING"/>
    <x v="0"/>
    <x v="3"/>
    <x v="26"/>
    <x v="2"/>
    <m/>
  </r>
  <r>
    <n v="90869"/>
    <x v="0"/>
    <x v="1"/>
    <s v="INDUSTRIAL LPG OVEN/FURNACE_CURING"/>
    <x v="0"/>
    <x v="3"/>
    <x v="26"/>
    <x v="4"/>
    <n v="0"/>
  </r>
  <r>
    <n v="90870"/>
    <x v="0"/>
    <x v="1"/>
    <s v="INDUSTRIAL LPG OVEN/FURNACE_CURING"/>
    <x v="0"/>
    <x v="3"/>
    <x v="26"/>
    <x v="11"/>
    <m/>
  </r>
  <r>
    <n v="90871"/>
    <x v="0"/>
    <x v="1"/>
    <s v="INDUSTRIAL LPG OVEN/FURNACE_CURING"/>
    <x v="0"/>
    <x v="3"/>
    <x v="26"/>
    <x v="12"/>
    <m/>
  </r>
  <r>
    <n v="90872"/>
    <x v="0"/>
    <x v="1"/>
    <s v="INDUSTRIAL LPG OVEN/FURNACE_CURING"/>
    <x v="0"/>
    <x v="3"/>
    <x v="26"/>
    <x v="13"/>
    <m/>
  </r>
  <r>
    <n v="91223"/>
    <x v="0"/>
    <x v="1"/>
    <s v="INDUSTRIAL GAS OVEN/FURNACE_CURING"/>
    <x v="0"/>
    <x v="3"/>
    <x v="26"/>
    <x v="0"/>
    <m/>
  </r>
  <r>
    <n v="91224"/>
    <x v="0"/>
    <x v="1"/>
    <s v="INDUSTRIAL GAS OVEN/FURNACE_CURING"/>
    <x v="0"/>
    <x v="3"/>
    <x v="26"/>
    <x v="1"/>
    <m/>
  </r>
  <r>
    <n v="91225"/>
    <x v="0"/>
    <x v="1"/>
    <s v="INDUSTRIAL GAS OVEN/FURNACE_CURING"/>
    <x v="0"/>
    <x v="3"/>
    <x v="26"/>
    <x v="2"/>
    <n v="433435.72033922502"/>
  </r>
  <r>
    <n v="91226"/>
    <x v="0"/>
    <x v="1"/>
    <s v="INDUSTRIAL GAS OVEN/FURNACE_CURING"/>
    <x v="0"/>
    <x v="3"/>
    <x v="26"/>
    <x v="4"/>
    <m/>
  </r>
  <r>
    <n v="91227"/>
    <x v="0"/>
    <x v="1"/>
    <s v="INDUSTRIAL GAS OVEN/FURNACE_CURING"/>
    <x v="0"/>
    <x v="3"/>
    <x v="26"/>
    <x v="11"/>
    <m/>
  </r>
  <r>
    <n v="91228"/>
    <x v="0"/>
    <x v="1"/>
    <s v="INDUSTRIAL GAS OVEN/FURNACE_CURING"/>
    <x v="0"/>
    <x v="3"/>
    <x v="26"/>
    <x v="12"/>
    <m/>
  </r>
  <r>
    <n v="91229"/>
    <x v="0"/>
    <x v="1"/>
    <s v="INDUSTRIAL GAS OVEN/FURNACE_CURING"/>
    <x v="0"/>
    <x v="3"/>
    <x v="26"/>
    <x v="13"/>
    <m/>
  </r>
  <r>
    <n v="91580"/>
    <x v="0"/>
    <x v="1"/>
    <s v="INDUSTRIAL OTHER PETROLEUM OVEN/FURNACE_CURING"/>
    <x v="0"/>
    <x v="3"/>
    <x v="26"/>
    <x v="0"/>
    <m/>
  </r>
  <r>
    <n v="91581"/>
    <x v="0"/>
    <x v="1"/>
    <s v="INDUSTRIAL OTHER PETROLEUM OVEN/FURNACE_CURING"/>
    <x v="0"/>
    <x v="3"/>
    <x v="26"/>
    <x v="1"/>
    <m/>
  </r>
  <r>
    <n v="91582"/>
    <x v="0"/>
    <x v="1"/>
    <s v="INDUSTRIAL OTHER PETROLEUM OVEN/FURNACE_CURING"/>
    <x v="0"/>
    <x v="3"/>
    <x v="26"/>
    <x v="2"/>
    <m/>
  </r>
  <r>
    <n v="91583"/>
    <x v="0"/>
    <x v="1"/>
    <s v="INDUSTRIAL OTHER PETROLEUM OVEN/FURNACE_CURING"/>
    <x v="0"/>
    <x v="3"/>
    <x v="26"/>
    <x v="4"/>
    <m/>
  </r>
  <r>
    <n v="91584"/>
    <x v="0"/>
    <x v="1"/>
    <s v="INDUSTRIAL OTHER PETROLEUM OVEN/FURNACE_CURING"/>
    <x v="0"/>
    <x v="3"/>
    <x v="26"/>
    <x v="11"/>
    <m/>
  </r>
  <r>
    <n v="91585"/>
    <x v="0"/>
    <x v="1"/>
    <s v="INDUSTRIAL OTHER PETROLEUM OVEN/FURNACE_CURING"/>
    <x v="0"/>
    <x v="3"/>
    <x v="26"/>
    <x v="12"/>
    <m/>
  </r>
  <r>
    <n v="91586"/>
    <x v="0"/>
    <x v="1"/>
    <s v="INDUSTRIAL OTHER PETROLEUM OVEN/FURNACE_CURING"/>
    <x v="0"/>
    <x v="3"/>
    <x v="26"/>
    <x v="13"/>
    <n v="0"/>
  </r>
  <r>
    <n v="91937"/>
    <x v="0"/>
    <x v="1"/>
    <s v="INDUSTRIAL RESIDUAL FUEL OIL OVEN/FURNACE_CURING"/>
    <x v="0"/>
    <x v="3"/>
    <x v="26"/>
    <x v="0"/>
    <m/>
  </r>
  <r>
    <n v="91938"/>
    <x v="0"/>
    <x v="1"/>
    <s v="INDUSTRIAL RESIDUAL FUEL OIL OVEN/FURNACE_CURING"/>
    <x v="0"/>
    <x v="3"/>
    <x v="26"/>
    <x v="1"/>
    <m/>
  </r>
  <r>
    <n v="91939"/>
    <x v="0"/>
    <x v="1"/>
    <s v="INDUSTRIAL RESIDUAL FUEL OIL OVEN/FURNACE_CURING"/>
    <x v="0"/>
    <x v="3"/>
    <x v="26"/>
    <x v="2"/>
    <m/>
  </r>
  <r>
    <n v="91940"/>
    <x v="0"/>
    <x v="1"/>
    <s v="INDUSTRIAL RESIDUAL FUEL OIL OVEN/FURNACE_CURING"/>
    <x v="0"/>
    <x v="3"/>
    <x v="26"/>
    <x v="4"/>
    <m/>
  </r>
  <r>
    <n v="91941"/>
    <x v="0"/>
    <x v="1"/>
    <s v="INDUSTRIAL RESIDUAL FUEL OIL OVEN/FURNACE_CURING"/>
    <x v="0"/>
    <x v="3"/>
    <x v="26"/>
    <x v="11"/>
    <n v="0"/>
  </r>
  <r>
    <n v="91942"/>
    <x v="0"/>
    <x v="1"/>
    <s v="INDUSTRIAL RESIDUAL FUEL OIL OVEN/FURNACE_CURING"/>
    <x v="0"/>
    <x v="3"/>
    <x v="26"/>
    <x v="12"/>
    <m/>
  </r>
  <r>
    <n v="91943"/>
    <x v="0"/>
    <x v="1"/>
    <s v="INDUSTRIAL RESIDUAL FUEL OIL OVEN/FURNACE_CURING"/>
    <x v="0"/>
    <x v="3"/>
    <x v="26"/>
    <x v="13"/>
    <m/>
  </r>
  <r>
    <n v="92294"/>
    <x v="0"/>
    <x v="1"/>
    <s v="INDUSTRIAL ELECTRIC RESISTANCE HEAT/MELT_CURING"/>
    <x v="0"/>
    <x v="3"/>
    <x v="26"/>
    <x v="0"/>
    <n v="0"/>
  </r>
  <r>
    <n v="92295"/>
    <x v="0"/>
    <x v="1"/>
    <s v="INDUSTRIAL ELECTRIC RESISTANCE HEAT/MELT_CURING"/>
    <x v="0"/>
    <x v="3"/>
    <x v="26"/>
    <x v="1"/>
    <m/>
  </r>
  <r>
    <n v="92296"/>
    <x v="0"/>
    <x v="1"/>
    <s v="INDUSTRIAL ELECTRIC RESISTANCE HEAT/MELT_CURING"/>
    <x v="0"/>
    <x v="3"/>
    <x v="26"/>
    <x v="2"/>
    <m/>
  </r>
  <r>
    <n v="92297"/>
    <x v="0"/>
    <x v="1"/>
    <s v="INDUSTRIAL ELECTRIC RESISTANCE HEAT/MELT_CURING"/>
    <x v="0"/>
    <x v="3"/>
    <x v="26"/>
    <x v="4"/>
    <m/>
  </r>
  <r>
    <n v="92298"/>
    <x v="0"/>
    <x v="1"/>
    <s v="INDUSTRIAL ELECTRIC RESISTANCE HEAT/MELT_CURING"/>
    <x v="0"/>
    <x v="3"/>
    <x v="26"/>
    <x v="11"/>
    <m/>
  </r>
  <r>
    <n v="92299"/>
    <x v="0"/>
    <x v="1"/>
    <s v="INDUSTRIAL ELECTRIC RESISTANCE HEAT/MELT_CURING"/>
    <x v="0"/>
    <x v="3"/>
    <x v="26"/>
    <x v="12"/>
    <m/>
  </r>
  <r>
    <n v="92300"/>
    <x v="0"/>
    <x v="1"/>
    <s v="INDUSTRIAL ELECTRIC RESISTANCE HEAT/MELT_CURING"/>
    <x v="0"/>
    <x v="3"/>
    <x v="26"/>
    <x v="13"/>
    <m/>
  </r>
  <r>
    <n v="92651"/>
    <x v="0"/>
    <x v="1"/>
    <s v="INDUSTRIAL COAL OVEN/FURNACE_CURING"/>
    <x v="0"/>
    <x v="3"/>
    <x v="26"/>
    <x v="0"/>
    <m/>
  </r>
  <r>
    <n v="92652"/>
    <x v="0"/>
    <x v="1"/>
    <s v="INDUSTRIAL COAL OVEN/FURNACE_CURING"/>
    <x v="0"/>
    <x v="3"/>
    <x v="26"/>
    <x v="1"/>
    <m/>
  </r>
  <r>
    <n v="92653"/>
    <x v="0"/>
    <x v="1"/>
    <s v="INDUSTRIAL COAL OVEN/FURNACE_CURING"/>
    <x v="0"/>
    <x v="3"/>
    <x v="26"/>
    <x v="2"/>
    <m/>
  </r>
  <r>
    <n v="92654"/>
    <x v="0"/>
    <x v="1"/>
    <s v="INDUSTRIAL COAL OVEN/FURNACE_CURING"/>
    <x v="0"/>
    <x v="3"/>
    <x v="26"/>
    <x v="4"/>
    <m/>
  </r>
  <r>
    <n v="92655"/>
    <x v="0"/>
    <x v="1"/>
    <s v="INDUSTRIAL COAL OVEN/FURNACE_CURING"/>
    <x v="0"/>
    <x v="3"/>
    <x v="26"/>
    <x v="11"/>
    <m/>
  </r>
  <r>
    <n v="92656"/>
    <x v="0"/>
    <x v="1"/>
    <s v="INDUSTRIAL COAL OVEN/FURNACE_CURING"/>
    <x v="0"/>
    <x v="3"/>
    <x v="26"/>
    <x v="12"/>
    <n v="41932.528473216902"/>
  </r>
  <r>
    <n v="92657"/>
    <x v="0"/>
    <x v="1"/>
    <s v="INDUSTRIAL COAL OVEN/FURNACE_CURING"/>
    <x v="0"/>
    <x v="3"/>
    <x v="26"/>
    <x v="13"/>
    <m/>
  </r>
  <r>
    <n v="93008"/>
    <x v="0"/>
    <x v="1"/>
    <s v="INDUSTRIAL INDUCTION FURNACE_DRYING"/>
    <x v="0"/>
    <x v="3"/>
    <x v="25"/>
    <x v="0"/>
    <n v="0"/>
  </r>
  <r>
    <n v="93009"/>
    <x v="0"/>
    <x v="1"/>
    <s v="INDUSTRIAL INDUCTION FURNACE_DRYING"/>
    <x v="0"/>
    <x v="3"/>
    <x v="25"/>
    <x v="1"/>
    <m/>
  </r>
  <r>
    <n v="93010"/>
    <x v="0"/>
    <x v="1"/>
    <s v="INDUSTRIAL INDUCTION FURNACE_DRYING"/>
    <x v="0"/>
    <x v="3"/>
    <x v="25"/>
    <x v="2"/>
    <m/>
  </r>
  <r>
    <n v="93011"/>
    <x v="0"/>
    <x v="1"/>
    <s v="INDUSTRIAL INDUCTION FURNACE_DRYING"/>
    <x v="0"/>
    <x v="3"/>
    <x v="25"/>
    <x v="4"/>
    <m/>
  </r>
  <r>
    <n v="93012"/>
    <x v="0"/>
    <x v="1"/>
    <s v="INDUSTRIAL INDUCTION FURNACE_DRYING"/>
    <x v="0"/>
    <x v="3"/>
    <x v="25"/>
    <x v="11"/>
    <m/>
  </r>
  <r>
    <n v="93013"/>
    <x v="0"/>
    <x v="1"/>
    <s v="INDUSTRIAL INDUCTION FURNACE_DRYING"/>
    <x v="0"/>
    <x v="3"/>
    <x v="25"/>
    <x v="12"/>
    <m/>
  </r>
  <r>
    <n v="93014"/>
    <x v="0"/>
    <x v="1"/>
    <s v="INDUSTRIAL INDUCTION FURNACE_DRYING"/>
    <x v="0"/>
    <x v="3"/>
    <x v="25"/>
    <x v="13"/>
    <m/>
  </r>
  <r>
    <n v="93365"/>
    <x v="0"/>
    <x v="1"/>
    <s v="INDUSTRIAL PROCESS HEAT  - HEAT PUMP_DRYING"/>
    <x v="0"/>
    <x v="3"/>
    <x v="25"/>
    <x v="0"/>
    <n v="0"/>
  </r>
  <r>
    <n v="93366"/>
    <x v="0"/>
    <x v="1"/>
    <s v="INDUSTRIAL PROCESS HEAT  - HEAT PUMP_DRYING"/>
    <x v="0"/>
    <x v="3"/>
    <x v="25"/>
    <x v="1"/>
    <m/>
  </r>
  <r>
    <n v="93367"/>
    <x v="0"/>
    <x v="1"/>
    <s v="INDUSTRIAL PROCESS HEAT  - HEAT PUMP_DRYING"/>
    <x v="0"/>
    <x v="3"/>
    <x v="25"/>
    <x v="2"/>
    <m/>
  </r>
  <r>
    <n v="93368"/>
    <x v="0"/>
    <x v="1"/>
    <s v="INDUSTRIAL PROCESS HEAT  - HEAT PUMP_DRYING"/>
    <x v="0"/>
    <x v="3"/>
    <x v="25"/>
    <x v="4"/>
    <m/>
  </r>
  <r>
    <n v="93369"/>
    <x v="0"/>
    <x v="1"/>
    <s v="INDUSTRIAL PROCESS HEAT  - HEAT PUMP_DRYING"/>
    <x v="0"/>
    <x v="3"/>
    <x v="25"/>
    <x v="11"/>
    <m/>
  </r>
  <r>
    <n v="93370"/>
    <x v="0"/>
    <x v="1"/>
    <s v="INDUSTRIAL PROCESS HEAT  - HEAT PUMP_DRYING"/>
    <x v="0"/>
    <x v="3"/>
    <x v="25"/>
    <x v="12"/>
    <m/>
  </r>
  <r>
    <n v="93371"/>
    <x v="0"/>
    <x v="1"/>
    <s v="INDUSTRIAL PROCESS HEAT  - HEAT PUMP_DRYING"/>
    <x v="0"/>
    <x v="3"/>
    <x v="25"/>
    <x v="13"/>
    <m/>
  </r>
  <r>
    <n v="93722"/>
    <x v="0"/>
    <x v="1"/>
    <s v="INDUSTRIAL DISTILLATE OVEN/FURNACE_DRYING"/>
    <x v="0"/>
    <x v="3"/>
    <x v="25"/>
    <x v="0"/>
    <m/>
  </r>
  <r>
    <n v="93723"/>
    <x v="0"/>
    <x v="1"/>
    <s v="INDUSTRIAL DISTILLATE OVEN/FURNACE_DRYING"/>
    <x v="0"/>
    <x v="3"/>
    <x v="25"/>
    <x v="1"/>
    <n v="0"/>
  </r>
  <r>
    <n v="93724"/>
    <x v="0"/>
    <x v="1"/>
    <s v="INDUSTRIAL DISTILLATE OVEN/FURNACE_DRYING"/>
    <x v="0"/>
    <x v="3"/>
    <x v="25"/>
    <x v="2"/>
    <m/>
  </r>
  <r>
    <n v="93725"/>
    <x v="0"/>
    <x v="1"/>
    <s v="INDUSTRIAL DISTILLATE OVEN/FURNACE_DRYING"/>
    <x v="0"/>
    <x v="3"/>
    <x v="25"/>
    <x v="4"/>
    <m/>
  </r>
  <r>
    <n v="93726"/>
    <x v="0"/>
    <x v="1"/>
    <s v="INDUSTRIAL DISTILLATE OVEN/FURNACE_DRYING"/>
    <x v="0"/>
    <x v="3"/>
    <x v="25"/>
    <x v="11"/>
    <m/>
  </r>
  <r>
    <n v="93727"/>
    <x v="0"/>
    <x v="1"/>
    <s v="INDUSTRIAL DISTILLATE OVEN/FURNACE_DRYING"/>
    <x v="0"/>
    <x v="3"/>
    <x v="25"/>
    <x v="12"/>
    <m/>
  </r>
  <r>
    <n v="93728"/>
    <x v="0"/>
    <x v="1"/>
    <s v="INDUSTRIAL DISTILLATE OVEN/FURNACE_DRYING"/>
    <x v="0"/>
    <x v="3"/>
    <x v="25"/>
    <x v="13"/>
    <m/>
  </r>
  <r>
    <n v="94079"/>
    <x v="0"/>
    <x v="1"/>
    <s v="INDUSTRIAL LPG OVEN/FURNACE_DRYING"/>
    <x v="0"/>
    <x v="3"/>
    <x v="25"/>
    <x v="0"/>
    <m/>
  </r>
  <r>
    <n v="94080"/>
    <x v="0"/>
    <x v="1"/>
    <s v="INDUSTRIAL LPG OVEN/FURNACE_DRYING"/>
    <x v="0"/>
    <x v="3"/>
    <x v="25"/>
    <x v="1"/>
    <m/>
  </r>
  <r>
    <n v="94081"/>
    <x v="0"/>
    <x v="1"/>
    <s v="INDUSTRIAL LPG OVEN/FURNACE_DRYING"/>
    <x v="0"/>
    <x v="3"/>
    <x v="25"/>
    <x v="2"/>
    <m/>
  </r>
  <r>
    <n v="94082"/>
    <x v="0"/>
    <x v="1"/>
    <s v="INDUSTRIAL LPG OVEN/FURNACE_DRYING"/>
    <x v="0"/>
    <x v="3"/>
    <x v="25"/>
    <x v="4"/>
    <n v="165.42221802074201"/>
  </r>
  <r>
    <n v="94083"/>
    <x v="0"/>
    <x v="1"/>
    <s v="INDUSTRIAL LPG OVEN/FURNACE_DRYING"/>
    <x v="0"/>
    <x v="3"/>
    <x v="25"/>
    <x v="11"/>
    <m/>
  </r>
  <r>
    <n v="94084"/>
    <x v="0"/>
    <x v="1"/>
    <s v="INDUSTRIAL LPG OVEN/FURNACE_DRYING"/>
    <x v="0"/>
    <x v="3"/>
    <x v="25"/>
    <x v="12"/>
    <m/>
  </r>
  <r>
    <n v="94085"/>
    <x v="0"/>
    <x v="1"/>
    <s v="INDUSTRIAL LPG OVEN/FURNACE_DRYING"/>
    <x v="0"/>
    <x v="3"/>
    <x v="25"/>
    <x v="13"/>
    <m/>
  </r>
  <r>
    <n v="94436"/>
    <x v="0"/>
    <x v="1"/>
    <s v="INDUSTRIAL GAS OVEN/FURNACE_DRYING"/>
    <x v="0"/>
    <x v="3"/>
    <x v="25"/>
    <x v="0"/>
    <m/>
  </r>
  <r>
    <n v="94437"/>
    <x v="0"/>
    <x v="1"/>
    <s v="INDUSTRIAL GAS OVEN/FURNACE_DRYING"/>
    <x v="0"/>
    <x v="3"/>
    <x v="25"/>
    <x v="1"/>
    <m/>
  </r>
  <r>
    <n v="94438"/>
    <x v="0"/>
    <x v="1"/>
    <s v="INDUSTRIAL GAS OVEN/FURNACE_DRYING"/>
    <x v="0"/>
    <x v="3"/>
    <x v="25"/>
    <x v="2"/>
    <n v="30061.231306572899"/>
  </r>
  <r>
    <n v="94439"/>
    <x v="0"/>
    <x v="1"/>
    <s v="INDUSTRIAL GAS OVEN/FURNACE_DRYING"/>
    <x v="0"/>
    <x v="3"/>
    <x v="25"/>
    <x v="4"/>
    <m/>
  </r>
  <r>
    <n v="94440"/>
    <x v="0"/>
    <x v="1"/>
    <s v="INDUSTRIAL GAS OVEN/FURNACE_DRYING"/>
    <x v="0"/>
    <x v="3"/>
    <x v="25"/>
    <x v="11"/>
    <m/>
  </r>
  <r>
    <n v="94441"/>
    <x v="0"/>
    <x v="1"/>
    <s v="INDUSTRIAL GAS OVEN/FURNACE_DRYING"/>
    <x v="0"/>
    <x v="3"/>
    <x v="25"/>
    <x v="12"/>
    <m/>
  </r>
  <r>
    <n v="94442"/>
    <x v="0"/>
    <x v="1"/>
    <s v="INDUSTRIAL GAS OVEN/FURNACE_DRYING"/>
    <x v="0"/>
    <x v="3"/>
    <x v="25"/>
    <x v="13"/>
    <m/>
  </r>
  <r>
    <n v="94793"/>
    <x v="0"/>
    <x v="1"/>
    <s v="INDUSTRIAL OTHER PETROLEUM OVEN/FURNACE_DRYING"/>
    <x v="0"/>
    <x v="3"/>
    <x v="25"/>
    <x v="0"/>
    <m/>
  </r>
  <r>
    <n v="94794"/>
    <x v="0"/>
    <x v="1"/>
    <s v="INDUSTRIAL OTHER PETROLEUM OVEN/FURNACE_DRYING"/>
    <x v="0"/>
    <x v="3"/>
    <x v="25"/>
    <x v="1"/>
    <m/>
  </r>
  <r>
    <n v="94795"/>
    <x v="0"/>
    <x v="1"/>
    <s v="INDUSTRIAL OTHER PETROLEUM OVEN/FURNACE_DRYING"/>
    <x v="0"/>
    <x v="3"/>
    <x v="25"/>
    <x v="2"/>
    <m/>
  </r>
  <r>
    <n v="94796"/>
    <x v="0"/>
    <x v="1"/>
    <s v="INDUSTRIAL OTHER PETROLEUM OVEN/FURNACE_DRYING"/>
    <x v="0"/>
    <x v="3"/>
    <x v="25"/>
    <x v="4"/>
    <m/>
  </r>
  <r>
    <n v="94797"/>
    <x v="0"/>
    <x v="1"/>
    <s v="INDUSTRIAL OTHER PETROLEUM OVEN/FURNACE_DRYING"/>
    <x v="0"/>
    <x v="3"/>
    <x v="25"/>
    <x v="11"/>
    <m/>
  </r>
  <r>
    <n v="94798"/>
    <x v="0"/>
    <x v="1"/>
    <s v="INDUSTRIAL OTHER PETROLEUM OVEN/FURNACE_DRYING"/>
    <x v="0"/>
    <x v="3"/>
    <x v="25"/>
    <x v="12"/>
    <m/>
  </r>
  <r>
    <n v="94799"/>
    <x v="0"/>
    <x v="1"/>
    <s v="INDUSTRIAL OTHER PETROLEUM OVEN/FURNACE_DRYING"/>
    <x v="0"/>
    <x v="3"/>
    <x v="25"/>
    <x v="13"/>
    <n v="0"/>
  </r>
  <r>
    <n v="95150"/>
    <x v="0"/>
    <x v="1"/>
    <s v="INDUSTRIAL RESIDUAL FUEL OIL OVEN/FURNACE_DRYING"/>
    <x v="0"/>
    <x v="3"/>
    <x v="25"/>
    <x v="0"/>
    <m/>
  </r>
  <r>
    <n v="95151"/>
    <x v="0"/>
    <x v="1"/>
    <s v="INDUSTRIAL RESIDUAL FUEL OIL OVEN/FURNACE_DRYING"/>
    <x v="0"/>
    <x v="3"/>
    <x v="25"/>
    <x v="1"/>
    <m/>
  </r>
  <r>
    <n v="95152"/>
    <x v="0"/>
    <x v="1"/>
    <s v="INDUSTRIAL RESIDUAL FUEL OIL OVEN/FURNACE_DRYING"/>
    <x v="0"/>
    <x v="3"/>
    <x v="25"/>
    <x v="2"/>
    <m/>
  </r>
  <r>
    <n v="95153"/>
    <x v="0"/>
    <x v="1"/>
    <s v="INDUSTRIAL RESIDUAL FUEL OIL OVEN/FURNACE_DRYING"/>
    <x v="0"/>
    <x v="3"/>
    <x v="25"/>
    <x v="4"/>
    <m/>
  </r>
  <r>
    <n v="95154"/>
    <x v="0"/>
    <x v="1"/>
    <s v="INDUSTRIAL RESIDUAL FUEL OIL OVEN/FURNACE_DRYING"/>
    <x v="0"/>
    <x v="3"/>
    <x v="25"/>
    <x v="11"/>
    <n v="0"/>
  </r>
  <r>
    <n v="95155"/>
    <x v="0"/>
    <x v="1"/>
    <s v="INDUSTRIAL RESIDUAL FUEL OIL OVEN/FURNACE_DRYING"/>
    <x v="0"/>
    <x v="3"/>
    <x v="25"/>
    <x v="12"/>
    <m/>
  </r>
  <r>
    <n v="95156"/>
    <x v="0"/>
    <x v="1"/>
    <s v="INDUSTRIAL RESIDUAL FUEL OIL OVEN/FURNACE_DRYING"/>
    <x v="0"/>
    <x v="3"/>
    <x v="25"/>
    <x v="13"/>
    <m/>
  </r>
  <r>
    <n v="95507"/>
    <x v="0"/>
    <x v="1"/>
    <s v="INDUSTRIAL ELECTRIC RESISTANCE HEAT/MELT_DRYING"/>
    <x v="0"/>
    <x v="3"/>
    <x v="25"/>
    <x v="0"/>
    <n v="0"/>
  </r>
  <r>
    <n v="95508"/>
    <x v="0"/>
    <x v="1"/>
    <s v="INDUSTRIAL ELECTRIC RESISTANCE HEAT/MELT_DRYING"/>
    <x v="0"/>
    <x v="3"/>
    <x v="25"/>
    <x v="1"/>
    <m/>
  </r>
  <r>
    <n v="95509"/>
    <x v="0"/>
    <x v="1"/>
    <s v="INDUSTRIAL ELECTRIC RESISTANCE HEAT/MELT_DRYING"/>
    <x v="0"/>
    <x v="3"/>
    <x v="25"/>
    <x v="2"/>
    <m/>
  </r>
  <r>
    <n v="95510"/>
    <x v="0"/>
    <x v="1"/>
    <s v="INDUSTRIAL ELECTRIC RESISTANCE HEAT/MELT_DRYING"/>
    <x v="0"/>
    <x v="3"/>
    <x v="25"/>
    <x v="4"/>
    <m/>
  </r>
  <r>
    <n v="95511"/>
    <x v="0"/>
    <x v="1"/>
    <s v="INDUSTRIAL ELECTRIC RESISTANCE HEAT/MELT_DRYING"/>
    <x v="0"/>
    <x v="3"/>
    <x v="25"/>
    <x v="11"/>
    <m/>
  </r>
  <r>
    <n v="95512"/>
    <x v="0"/>
    <x v="1"/>
    <s v="INDUSTRIAL ELECTRIC RESISTANCE HEAT/MELT_DRYING"/>
    <x v="0"/>
    <x v="3"/>
    <x v="25"/>
    <x v="12"/>
    <m/>
  </r>
  <r>
    <n v="95513"/>
    <x v="0"/>
    <x v="1"/>
    <s v="INDUSTRIAL ELECTRIC RESISTANCE HEAT/MELT_DRYING"/>
    <x v="0"/>
    <x v="3"/>
    <x v="25"/>
    <x v="13"/>
    <m/>
  </r>
  <r>
    <n v="95864"/>
    <x v="0"/>
    <x v="1"/>
    <s v="INDUSTRIAL COAL OVEN/FURNACE_DRYING"/>
    <x v="0"/>
    <x v="3"/>
    <x v="25"/>
    <x v="0"/>
    <m/>
  </r>
  <r>
    <n v="95865"/>
    <x v="0"/>
    <x v="1"/>
    <s v="INDUSTRIAL COAL OVEN/FURNACE_DRYING"/>
    <x v="0"/>
    <x v="3"/>
    <x v="25"/>
    <x v="1"/>
    <m/>
  </r>
  <r>
    <n v="95866"/>
    <x v="0"/>
    <x v="1"/>
    <s v="INDUSTRIAL COAL OVEN/FURNACE_DRYING"/>
    <x v="0"/>
    <x v="3"/>
    <x v="25"/>
    <x v="2"/>
    <m/>
  </r>
  <r>
    <n v="95867"/>
    <x v="0"/>
    <x v="1"/>
    <s v="INDUSTRIAL COAL OVEN/FURNACE_DRYING"/>
    <x v="0"/>
    <x v="3"/>
    <x v="25"/>
    <x v="4"/>
    <m/>
  </r>
  <r>
    <n v="95868"/>
    <x v="0"/>
    <x v="1"/>
    <s v="INDUSTRIAL COAL OVEN/FURNACE_DRYING"/>
    <x v="0"/>
    <x v="3"/>
    <x v="25"/>
    <x v="11"/>
    <m/>
  </r>
  <r>
    <n v="95869"/>
    <x v="0"/>
    <x v="1"/>
    <s v="INDUSTRIAL COAL OVEN/FURNACE_DRYING"/>
    <x v="0"/>
    <x v="3"/>
    <x v="25"/>
    <x v="12"/>
    <n v="0"/>
  </r>
  <r>
    <n v="95870"/>
    <x v="0"/>
    <x v="1"/>
    <s v="INDUSTRIAL COAL OVEN/FURNACE_DRYING"/>
    <x v="0"/>
    <x v="3"/>
    <x v="25"/>
    <x v="13"/>
    <m/>
  </r>
  <r>
    <n v="96191"/>
    <x v="0"/>
    <x v="1"/>
    <s v="LAMP: 100 EQUIVALENT A19 HALOGEN"/>
    <x v="0"/>
    <x v="2"/>
    <x v="27"/>
    <x v="0"/>
    <n v="13532.4670112158"/>
  </r>
  <r>
    <n v="96242"/>
    <x v="0"/>
    <x v="1"/>
    <s v="LAMP: 100W A19 INCANDESCENT"/>
    <x v="0"/>
    <x v="2"/>
    <x v="27"/>
    <x v="0"/>
    <n v="648291.89230682596"/>
  </r>
  <r>
    <n v="96293"/>
    <x v="0"/>
    <x v="1"/>
    <s v="LAMP: 100W EQUIVALENT CFL BARE SPIRAL"/>
    <x v="0"/>
    <x v="2"/>
    <x v="27"/>
    <x v="0"/>
    <n v="699005.11211507698"/>
  </r>
  <r>
    <n v="96344"/>
    <x v="0"/>
    <x v="1"/>
    <s v="LAMP: 100W EQUIVALENT LED A LAMP"/>
    <x v="0"/>
    <x v="2"/>
    <x v="27"/>
    <x v="0"/>
    <n v="37180.452234736302"/>
  </r>
  <r>
    <n v="96395"/>
    <x v="0"/>
    <x v="1"/>
    <s v="LAMP: HALOGEN INFRARED REFLECTOR (HIR)  PAR38"/>
    <x v="0"/>
    <x v="2"/>
    <x v="27"/>
    <x v="0"/>
    <n v="10107.536233906099"/>
  </r>
  <r>
    <n v="96446"/>
    <x v="0"/>
    <x v="1"/>
    <s v="LAMP: HALOGEN PAR 38"/>
    <x v="0"/>
    <x v="2"/>
    <x v="27"/>
    <x v="0"/>
    <n v="17722.781939437398"/>
  </r>
  <r>
    <n v="96497"/>
    <x v="0"/>
    <x v="1"/>
    <s v="LAMP: LED PAR 38 "/>
    <x v="0"/>
    <x v="2"/>
    <x v="27"/>
    <x v="0"/>
    <n v="247325.20558615401"/>
  </r>
  <r>
    <n v="96548"/>
    <x v="0"/>
    <x v="1"/>
    <s v="LAMP: LED PAR 38 - HIGH EFFICIENCY"/>
    <x v="0"/>
    <x v="2"/>
    <x v="27"/>
    <x v="0"/>
    <n v="404687.93913258699"/>
  </r>
  <r>
    <n v="96599"/>
    <x v="0"/>
    <x v="1"/>
    <s v="4FT LFL: LED INTEGRATED LUMINAIRE"/>
    <x v="0"/>
    <x v="2"/>
    <x v="27"/>
    <x v="0"/>
    <n v="55047.892264309601"/>
  </r>
  <r>
    <n v="96650"/>
    <x v="0"/>
    <x v="1"/>
    <s v="4FT LFL: LED INTEGRATED LUMINAIRE - HIGH EFFICIENCY"/>
    <x v="0"/>
    <x v="2"/>
    <x v="27"/>
    <x v="0"/>
    <n v="1804.6275678702"/>
  </r>
  <r>
    <n v="96701"/>
    <x v="0"/>
    <x v="1"/>
    <s v="4FT LFL: T5 F28"/>
    <x v="0"/>
    <x v="2"/>
    <x v="27"/>
    <x v="0"/>
    <n v="153368.4700186"/>
  </r>
  <r>
    <n v="96752"/>
    <x v="0"/>
    <x v="1"/>
    <s v="4FT LFL: T5 F28 2015 - HIGH EFFICIENCY"/>
    <x v="0"/>
    <x v="2"/>
    <x v="27"/>
    <x v="0"/>
    <n v="1242864.09225476"/>
  </r>
  <r>
    <n v="96803"/>
    <x v="0"/>
    <x v="1"/>
    <s v="4FT LFL: T8 F32 COMMODITY"/>
    <x v="0"/>
    <x v="2"/>
    <x v="27"/>
    <x v="0"/>
    <n v="1927098.11017295"/>
  </r>
  <r>
    <n v="96854"/>
    <x v="0"/>
    <x v="1"/>
    <s v="8FT LFL: LED INTEGRATED LUMINAIRE"/>
    <x v="0"/>
    <x v="2"/>
    <x v="27"/>
    <x v="0"/>
    <n v="5119.4940607900598"/>
  </r>
  <r>
    <n v="96905"/>
    <x v="0"/>
    <x v="1"/>
    <s v="8FT LFL: T8 F59"/>
    <x v="0"/>
    <x v="2"/>
    <x v="27"/>
    <x v="0"/>
    <n v="150213.796769968"/>
  </r>
  <r>
    <n v="96956"/>
    <x v="0"/>
    <x v="1"/>
    <s v="8FT LFL: T8 F59 - HIGH EFFICIENCY"/>
    <x v="0"/>
    <x v="2"/>
    <x v="27"/>
    <x v="0"/>
    <n v="23890.938459318499"/>
  </r>
  <r>
    <n v="97007"/>
    <x v="0"/>
    <x v="1"/>
    <s v="8FT LFL: T8 F59 HE"/>
    <x v="0"/>
    <x v="2"/>
    <x v="27"/>
    <x v="0"/>
    <n v="38373.872567527003"/>
  </r>
  <r>
    <n v="97058"/>
    <x v="0"/>
    <x v="1"/>
    <s v="8FT LFL: T8 F96 HO"/>
    <x v="0"/>
    <x v="2"/>
    <x v="27"/>
    <x v="0"/>
    <n v="157876.033042155"/>
  </r>
  <r>
    <n v="97109"/>
    <x v="0"/>
    <x v="1"/>
    <s v="8FT LFL: T8 F96 HO - HIGH EFFICIENCY"/>
    <x v="0"/>
    <x v="2"/>
    <x v="27"/>
    <x v="0"/>
    <n v="68316.523079247505"/>
  </r>
  <r>
    <n v="97160"/>
    <x v="0"/>
    <x v="1"/>
    <s v="LOW-BAY LFL: LED INTEGRATED LUMINAIRE"/>
    <x v="0"/>
    <x v="2"/>
    <x v="27"/>
    <x v="0"/>
    <n v="2582.3298636760301"/>
  </r>
  <r>
    <n v="97211"/>
    <x v="0"/>
    <x v="1"/>
    <s v="LOW-BAY LFL: MERCURY VAPOR"/>
    <x v="0"/>
    <x v="2"/>
    <x v="27"/>
    <x v="0"/>
    <n v="60653.307561462301"/>
  </r>
  <r>
    <n v="97262"/>
    <x v="0"/>
    <x v="1"/>
    <s v="LOW-BAY LFL: METAL HALIDE"/>
    <x v="0"/>
    <x v="2"/>
    <x v="27"/>
    <x v="0"/>
    <n v="207483.168596389"/>
  </r>
  <r>
    <n v="97313"/>
    <x v="0"/>
    <x v="1"/>
    <s v="LOW-BAY LFL: SODIUM VAPOR"/>
    <x v="0"/>
    <x v="2"/>
    <x v="27"/>
    <x v="0"/>
    <n v="12307.6628768717"/>
  </r>
  <r>
    <n v="97364"/>
    <x v="0"/>
    <x v="1"/>
    <s v="HIGH-BAY LFL: LED INTEGRATED LUMINAIRE"/>
    <x v="0"/>
    <x v="2"/>
    <x v="27"/>
    <x v="0"/>
    <n v="20.255221989179098"/>
  </r>
  <r>
    <n v="97415"/>
    <x v="0"/>
    <x v="1"/>
    <s v="HIGH-BAY LFL: SODIUM VAPOR"/>
    <x v="0"/>
    <x v="2"/>
    <x v="27"/>
    <x v="0"/>
    <n v="1916.86223885191"/>
  </r>
  <r>
    <n v="97466"/>
    <x v="0"/>
    <x v="1"/>
    <s v="HIGH-BAY LFL: T5 4XF54 HO HIGH BAY"/>
    <x v="0"/>
    <x v="2"/>
    <x v="27"/>
    <x v="0"/>
    <n v="51853.804296599199"/>
  </r>
  <r>
    <n v="98382"/>
    <x v="0"/>
    <x v="1"/>
    <m/>
    <x v="0"/>
    <x v="0"/>
    <x v="28"/>
    <x v="0"/>
    <n v="1848784.67594658"/>
  </r>
  <r>
    <n v="98383"/>
    <x v="0"/>
    <x v="1"/>
    <m/>
    <x v="0"/>
    <x v="0"/>
    <x v="29"/>
    <x v="0"/>
    <n v="960967.30668254499"/>
  </r>
  <r>
    <n v="98384"/>
    <x v="0"/>
    <x v="1"/>
    <m/>
    <x v="0"/>
    <x v="0"/>
    <x v="29"/>
    <x v="1"/>
    <n v="76710.729365391904"/>
  </r>
  <r>
    <n v="98385"/>
    <x v="0"/>
    <x v="1"/>
    <m/>
    <x v="0"/>
    <x v="0"/>
    <x v="29"/>
    <x v="2"/>
    <n v="2946618.8454074399"/>
  </r>
  <r>
    <n v="98386"/>
    <x v="0"/>
    <x v="1"/>
    <m/>
    <x v="0"/>
    <x v="0"/>
    <x v="29"/>
    <x v="3"/>
    <n v="561420.46118615696"/>
  </r>
  <r>
    <n v="98387"/>
    <x v="0"/>
    <x v="1"/>
    <m/>
    <x v="0"/>
    <x v="0"/>
    <x v="29"/>
    <x v="4"/>
    <n v="3064304.8856682498"/>
  </r>
  <r>
    <n v="98388"/>
    <x v="0"/>
    <x v="1"/>
    <m/>
    <x v="0"/>
    <x v="0"/>
    <x v="29"/>
    <x v="5"/>
    <n v="35052.222984127598"/>
  </r>
  <r>
    <n v="98389"/>
    <x v="0"/>
    <x v="1"/>
    <m/>
    <x v="0"/>
    <x v="0"/>
    <x v="29"/>
    <x v="12"/>
    <n v="3.6544624970442301E-2"/>
  </r>
  <r>
    <n v="98390"/>
    <x v="0"/>
    <x v="1"/>
    <m/>
    <x v="0"/>
    <x v="0"/>
    <x v="30"/>
    <x v="0"/>
    <n v="4471753.4009514898"/>
  </r>
  <r>
    <n v="98391"/>
    <x v="0"/>
    <x v="1"/>
    <m/>
    <x v="0"/>
    <x v="0"/>
    <x v="31"/>
    <x v="0"/>
    <n v="2773813.90966705"/>
  </r>
  <r>
    <n v="98392"/>
    <x v="0"/>
    <x v="1"/>
    <m/>
    <x v="0"/>
    <x v="0"/>
    <x v="32"/>
    <x v="0"/>
    <n v="23913953.328081802"/>
  </r>
  <r>
    <n v="98393"/>
    <x v="0"/>
    <x v="1"/>
    <m/>
    <x v="0"/>
    <x v="2"/>
    <x v="33"/>
    <x v="0"/>
    <n v="5960776.9244096596"/>
  </r>
  <r>
    <n v="98394"/>
    <x v="0"/>
    <x v="1"/>
    <m/>
    <x v="0"/>
    <x v="2"/>
    <x v="34"/>
    <x v="0"/>
    <n v="4218655.7356040804"/>
  </r>
  <r>
    <n v="98395"/>
    <x v="0"/>
    <x v="1"/>
    <m/>
    <x v="0"/>
    <x v="2"/>
    <x v="35"/>
    <x v="0"/>
    <n v="29554441.432477798"/>
  </r>
  <r>
    <n v="98396"/>
    <x v="0"/>
    <x v="1"/>
    <m/>
    <x v="0"/>
    <x v="2"/>
    <x v="35"/>
    <x v="1"/>
    <n v="3158322.2343733199"/>
  </r>
  <r>
    <n v="98397"/>
    <x v="0"/>
    <x v="1"/>
    <m/>
    <x v="0"/>
    <x v="2"/>
    <x v="35"/>
    <x v="2"/>
    <n v="13193012.0845643"/>
  </r>
  <r>
    <n v="98398"/>
    <x v="0"/>
    <x v="1"/>
    <m/>
    <x v="0"/>
    <x v="2"/>
    <x v="36"/>
    <x v="0"/>
    <n v="4156.3295796292696"/>
  </r>
  <r>
    <n v="98399"/>
    <x v="0"/>
    <x v="1"/>
    <m/>
    <x v="0"/>
    <x v="2"/>
    <x v="36"/>
    <x v="1"/>
    <n v="0"/>
  </r>
  <r>
    <n v="98400"/>
    <x v="0"/>
    <x v="1"/>
    <m/>
    <x v="0"/>
    <x v="2"/>
    <x v="36"/>
    <x v="2"/>
    <n v="60791.331360310302"/>
  </r>
  <r>
    <n v="98401"/>
    <x v="0"/>
    <x v="1"/>
    <m/>
    <x v="0"/>
    <x v="2"/>
    <x v="36"/>
    <x v="15"/>
    <n v="1436216.7040782201"/>
  </r>
  <r>
    <n v="98402"/>
    <x v="0"/>
    <x v="1"/>
    <m/>
    <x v="0"/>
    <x v="1"/>
    <x v="37"/>
    <x v="6"/>
    <n v="240024.12276768699"/>
  </r>
  <r>
    <n v="98403"/>
    <x v="0"/>
    <x v="1"/>
    <m/>
    <x v="0"/>
    <x v="1"/>
    <x v="37"/>
    <x v="1"/>
    <n v="2445347.1693392298"/>
  </r>
  <r>
    <n v="98404"/>
    <x v="0"/>
    <x v="1"/>
    <m/>
    <x v="0"/>
    <x v="1"/>
    <x v="37"/>
    <x v="3"/>
    <n v="1852.377715906"/>
  </r>
  <r>
    <n v="98405"/>
    <x v="0"/>
    <x v="1"/>
    <m/>
    <x v="0"/>
    <x v="1"/>
    <x v="37"/>
    <x v="7"/>
    <n v="23088.630299527798"/>
  </r>
  <r>
    <n v="98406"/>
    <x v="0"/>
    <x v="1"/>
    <m/>
    <x v="0"/>
    <x v="1"/>
    <x v="38"/>
    <x v="0"/>
    <n v="406179.46950503998"/>
  </r>
  <r>
    <n v="98407"/>
    <x v="0"/>
    <x v="1"/>
    <m/>
    <x v="0"/>
    <x v="1"/>
    <x v="38"/>
    <x v="1"/>
    <n v="372730.586717711"/>
  </r>
  <r>
    <n v="98408"/>
    <x v="0"/>
    <x v="1"/>
    <m/>
    <x v="0"/>
    <x v="1"/>
    <x v="39"/>
    <x v="1"/>
    <n v="11490088.4738151"/>
  </r>
  <r>
    <n v="98409"/>
    <x v="0"/>
    <x v="1"/>
    <m/>
    <x v="0"/>
    <x v="1"/>
    <x v="39"/>
    <x v="9"/>
    <n v="0"/>
  </r>
  <r>
    <n v="98410"/>
    <x v="0"/>
    <x v="1"/>
    <m/>
    <x v="0"/>
    <x v="1"/>
    <x v="40"/>
    <x v="6"/>
    <n v="270464.978943536"/>
  </r>
  <r>
    <n v="98411"/>
    <x v="0"/>
    <x v="1"/>
    <m/>
    <x v="0"/>
    <x v="1"/>
    <x v="40"/>
    <x v="16"/>
    <n v="29321549.9048323"/>
  </r>
  <r>
    <n v="98412"/>
    <x v="0"/>
    <x v="1"/>
    <m/>
    <x v="0"/>
    <x v="1"/>
    <x v="41"/>
    <x v="1"/>
    <n v="184836.352779337"/>
  </r>
  <r>
    <n v="98413"/>
    <x v="0"/>
    <x v="1"/>
    <m/>
    <x v="0"/>
    <x v="1"/>
    <x v="41"/>
    <x v="11"/>
    <n v="5875.1627972470696"/>
  </r>
  <r>
    <n v="98414"/>
    <x v="0"/>
    <x v="1"/>
    <m/>
    <x v="0"/>
    <x v="1"/>
    <x v="41"/>
    <x v="9"/>
    <n v="745.79683896185998"/>
  </r>
  <r>
    <n v="98415"/>
    <x v="0"/>
    <x v="1"/>
    <m/>
    <x v="0"/>
    <x v="1"/>
    <x v="42"/>
    <x v="1"/>
    <n v="2131109.9542467901"/>
  </r>
  <r>
    <n v="98416"/>
    <x v="0"/>
    <x v="1"/>
    <m/>
    <x v="0"/>
    <x v="1"/>
    <x v="42"/>
    <x v="11"/>
    <n v="552892.18617392005"/>
  </r>
  <r>
    <n v="98417"/>
    <x v="0"/>
    <x v="1"/>
    <m/>
    <x v="0"/>
    <x v="1"/>
    <x v="42"/>
    <x v="16"/>
    <n v="8131645.4110100297"/>
  </r>
  <r>
    <n v="98418"/>
    <x v="0"/>
    <x v="1"/>
    <m/>
    <x v="0"/>
    <x v="1"/>
    <x v="43"/>
    <x v="6"/>
    <n v="338062.144743221"/>
  </r>
  <r>
    <n v="98419"/>
    <x v="0"/>
    <x v="1"/>
    <m/>
    <x v="0"/>
    <x v="1"/>
    <x v="44"/>
    <x v="17"/>
    <n v="2312328.1669363999"/>
  </r>
  <r>
    <n v="98420"/>
    <x v="0"/>
    <x v="1"/>
    <m/>
    <x v="0"/>
    <x v="1"/>
    <x v="45"/>
    <x v="1"/>
    <n v="379775.17436456401"/>
  </r>
  <r>
    <n v="98421"/>
    <x v="0"/>
    <x v="1"/>
    <m/>
    <x v="0"/>
    <x v="1"/>
    <x v="45"/>
    <x v="11"/>
    <n v="570166.62282965297"/>
  </r>
  <r>
    <n v="98422"/>
    <x v="0"/>
    <x v="1"/>
    <m/>
    <x v="0"/>
    <x v="1"/>
    <x v="45"/>
    <x v="9"/>
    <n v="328.31921735618499"/>
  </r>
  <r>
    <n v="98423"/>
    <x v="0"/>
    <x v="1"/>
    <m/>
    <x v="0"/>
    <x v="1"/>
    <x v="46"/>
    <x v="6"/>
    <n v="3492570.7266639299"/>
  </r>
  <r>
    <n v="98424"/>
    <x v="0"/>
    <x v="1"/>
    <m/>
    <x v="0"/>
    <x v="1"/>
    <x v="46"/>
    <x v="1"/>
    <n v="901295.65192483703"/>
  </r>
  <r>
    <n v="98425"/>
    <x v="0"/>
    <x v="1"/>
    <m/>
    <x v="0"/>
    <x v="3"/>
    <x v="47"/>
    <x v="6"/>
    <n v="3047256.9299752498"/>
  </r>
  <r>
    <n v="98426"/>
    <x v="0"/>
    <x v="1"/>
    <m/>
    <x v="0"/>
    <x v="3"/>
    <x v="47"/>
    <x v="0"/>
    <n v="5832512.7679925999"/>
  </r>
  <r>
    <n v="98427"/>
    <x v="0"/>
    <x v="1"/>
    <m/>
    <x v="0"/>
    <x v="3"/>
    <x v="47"/>
    <x v="1"/>
    <n v="9842127.9761578403"/>
  </r>
  <r>
    <n v="98428"/>
    <x v="0"/>
    <x v="1"/>
    <m/>
    <x v="0"/>
    <x v="3"/>
    <x v="47"/>
    <x v="2"/>
    <n v="1491563.9191119401"/>
  </r>
  <r>
    <n v="98429"/>
    <x v="0"/>
    <x v="1"/>
    <m/>
    <x v="0"/>
    <x v="3"/>
    <x v="47"/>
    <x v="3"/>
    <n v="622867.86703250802"/>
  </r>
  <r>
    <n v="98430"/>
    <x v="0"/>
    <x v="1"/>
    <m/>
    <x v="0"/>
    <x v="3"/>
    <x v="47"/>
    <x v="12"/>
    <n v="0"/>
  </r>
  <r>
    <n v="98431"/>
    <x v="0"/>
    <x v="1"/>
    <m/>
    <x v="0"/>
    <x v="3"/>
    <x v="47"/>
    <x v="13"/>
    <n v="551144.54073163203"/>
  </r>
  <r>
    <n v="98432"/>
    <x v="0"/>
    <x v="1"/>
    <m/>
    <x v="0"/>
    <x v="3"/>
    <x v="47"/>
    <x v="15"/>
    <n v="14063.3973138972"/>
  </r>
  <r>
    <n v="98433"/>
    <x v="0"/>
    <x v="1"/>
    <m/>
    <x v="0"/>
    <x v="3"/>
    <x v="47"/>
    <x v="18"/>
    <n v="2780474.28293062"/>
  </r>
  <r>
    <n v="98434"/>
    <x v="0"/>
    <x v="1"/>
    <m/>
    <x v="0"/>
    <x v="3"/>
    <x v="48"/>
    <x v="6"/>
    <n v="229972.00269404499"/>
  </r>
  <r>
    <n v="98435"/>
    <x v="0"/>
    <x v="1"/>
    <m/>
    <x v="0"/>
    <x v="3"/>
    <x v="48"/>
    <x v="0"/>
    <n v="163071.97446645601"/>
  </r>
  <r>
    <n v="98436"/>
    <x v="0"/>
    <x v="1"/>
    <m/>
    <x v="0"/>
    <x v="3"/>
    <x v="48"/>
    <x v="1"/>
    <n v="475583.46481714502"/>
  </r>
  <r>
    <n v="98437"/>
    <x v="0"/>
    <x v="1"/>
    <m/>
    <x v="0"/>
    <x v="3"/>
    <x v="48"/>
    <x v="2"/>
    <n v="44671.547150459803"/>
  </r>
  <r>
    <n v="98438"/>
    <x v="0"/>
    <x v="1"/>
    <m/>
    <x v="0"/>
    <x v="3"/>
    <x v="48"/>
    <x v="3"/>
    <n v="69740.123765552606"/>
  </r>
  <r>
    <n v="98439"/>
    <x v="0"/>
    <x v="1"/>
    <m/>
    <x v="0"/>
    <x v="3"/>
    <x v="48"/>
    <x v="13"/>
    <n v="29196.182130266599"/>
  </r>
  <r>
    <n v="98440"/>
    <x v="0"/>
    <x v="1"/>
    <m/>
    <x v="0"/>
    <x v="3"/>
    <x v="48"/>
    <x v="15"/>
    <n v="0"/>
  </r>
  <r>
    <n v="98441"/>
    <x v="0"/>
    <x v="1"/>
    <m/>
    <x v="0"/>
    <x v="3"/>
    <x v="48"/>
    <x v="18"/>
    <n v="241029.44132185099"/>
  </r>
  <r>
    <n v="98442"/>
    <x v="0"/>
    <x v="1"/>
    <m/>
    <x v="0"/>
    <x v="3"/>
    <x v="49"/>
    <x v="6"/>
    <n v="525895.64817919198"/>
  </r>
  <r>
    <n v="98443"/>
    <x v="0"/>
    <x v="1"/>
    <m/>
    <x v="0"/>
    <x v="3"/>
    <x v="49"/>
    <x v="0"/>
    <n v="7187366.0971424198"/>
  </r>
  <r>
    <n v="98444"/>
    <x v="0"/>
    <x v="1"/>
    <m/>
    <x v="0"/>
    <x v="3"/>
    <x v="49"/>
    <x v="1"/>
    <n v="4092643.4970048298"/>
  </r>
  <r>
    <n v="98445"/>
    <x v="0"/>
    <x v="1"/>
    <m/>
    <x v="0"/>
    <x v="3"/>
    <x v="49"/>
    <x v="2"/>
    <n v="3794033.21730805"/>
  </r>
  <r>
    <n v="98446"/>
    <x v="0"/>
    <x v="1"/>
    <m/>
    <x v="0"/>
    <x v="3"/>
    <x v="49"/>
    <x v="11"/>
    <n v="0"/>
  </r>
  <r>
    <n v="98447"/>
    <x v="0"/>
    <x v="1"/>
    <m/>
    <x v="0"/>
    <x v="3"/>
    <x v="49"/>
    <x v="12"/>
    <n v="130846.051910868"/>
  </r>
  <r>
    <n v="98448"/>
    <x v="0"/>
    <x v="1"/>
    <m/>
    <x v="0"/>
    <x v="3"/>
    <x v="49"/>
    <x v="13"/>
    <n v="288690.089580698"/>
  </r>
  <r>
    <n v="98449"/>
    <x v="0"/>
    <x v="1"/>
    <m/>
    <x v="0"/>
    <x v="3"/>
    <x v="49"/>
    <x v="15"/>
    <n v="213472.44553596599"/>
  </r>
  <r>
    <n v="98450"/>
    <x v="0"/>
    <x v="1"/>
    <m/>
    <x v="0"/>
    <x v="3"/>
    <x v="50"/>
    <x v="6"/>
    <n v="0"/>
  </r>
  <r>
    <n v="98451"/>
    <x v="0"/>
    <x v="1"/>
    <m/>
    <x v="0"/>
    <x v="3"/>
    <x v="50"/>
    <x v="0"/>
    <n v="5149914.4400417898"/>
  </r>
  <r>
    <n v="98452"/>
    <x v="0"/>
    <x v="1"/>
    <m/>
    <x v="0"/>
    <x v="3"/>
    <x v="50"/>
    <x v="1"/>
    <n v="4282823.6029531704"/>
  </r>
  <r>
    <n v="98453"/>
    <x v="0"/>
    <x v="1"/>
    <m/>
    <x v="0"/>
    <x v="3"/>
    <x v="50"/>
    <x v="2"/>
    <n v="216732.89793895601"/>
  </r>
  <r>
    <n v="98454"/>
    <x v="0"/>
    <x v="1"/>
    <m/>
    <x v="0"/>
    <x v="3"/>
    <x v="50"/>
    <x v="3"/>
    <n v="835958.37452648894"/>
  </r>
  <r>
    <n v="98455"/>
    <x v="0"/>
    <x v="1"/>
    <m/>
    <x v="0"/>
    <x v="3"/>
    <x v="50"/>
    <x v="11"/>
    <n v="0"/>
  </r>
  <r>
    <n v="98456"/>
    <x v="0"/>
    <x v="1"/>
    <m/>
    <x v="0"/>
    <x v="3"/>
    <x v="50"/>
    <x v="12"/>
    <n v="0"/>
  </r>
  <r>
    <n v="98457"/>
    <x v="0"/>
    <x v="1"/>
    <m/>
    <x v="0"/>
    <x v="3"/>
    <x v="50"/>
    <x v="13"/>
    <n v="206302.32864064499"/>
  </r>
  <r>
    <n v="98458"/>
    <x v="0"/>
    <x v="1"/>
    <m/>
    <x v="0"/>
    <x v="3"/>
    <x v="50"/>
    <x v="15"/>
    <n v="0"/>
  </r>
  <r>
    <n v="98459"/>
    <x v="0"/>
    <x v="1"/>
    <m/>
    <x v="0"/>
    <x v="3"/>
    <x v="50"/>
    <x v="19"/>
    <n v="16173115.2443632"/>
  </r>
  <r>
    <n v="98460"/>
    <x v="0"/>
    <x v="1"/>
    <m/>
    <x v="0"/>
    <x v="3"/>
    <x v="51"/>
    <x v="0"/>
    <n v="1218492.6103236901"/>
  </r>
  <r>
    <n v="98461"/>
    <x v="0"/>
    <x v="1"/>
    <m/>
    <x v="0"/>
    <x v="3"/>
    <x v="51"/>
    <x v="1"/>
    <n v="157935.601976312"/>
  </r>
  <r>
    <n v="98462"/>
    <x v="0"/>
    <x v="1"/>
    <m/>
    <x v="0"/>
    <x v="3"/>
    <x v="51"/>
    <x v="2"/>
    <n v="1209188.6665964799"/>
  </r>
  <r>
    <n v="98463"/>
    <x v="0"/>
    <x v="1"/>
    <m/>
    <x v="0"/>
    <x v="3"/>
    <x v="51"/>
    <x v="3"/>
    <n v="18006.139850171599"/>
  </r>
  <r>
    <n v="98464"/>
    <x v="0"/>
    <x v="1"/>
    <m/>
    <x v="0"/>
    <x v="3"/>
    <x v="51"/>
    <x v="15"/>
    <n v="342533.251648509"/>
  </r>
  <r>
    <n v="98465"/>
    <x v="0"/>
    <x v="1"/>
    <m/>
    <x v="0"/>
    <x v="3"/>
    <x v="52"/>
    <x v="0"/>
    <n v="1687583.6983034101"/>
  </r>
  <r>
    <n v="98466"/>
    <x v="0"/>
    <x v="1"/>
    <m/>
    <x v="0"/>
    <x v="3"/>
    <x v="52"/>
    <x v="1"/>
    <n v="12361.729467811499"/>
  </r>
  <r>
    <n v="98467"/>
    <x v="0"/>
    <x v="1"/>
    <m/>
    <x v="0"/>
    <x v="3"/>
    <x v="52"/>
    <x v="2"/>
    <n v="777191.83380186895"/>
  </r>
  <r>
    <n v="98468"/>
    <x v="0"/>
    <x v="1"/>
    <m/>
    <x v="0"/>
    <x v="3"/>
    <x v="52"/>
    <x v="3"/>
    <n v="29418.999586187201"/>
  </r>
  <r>
    <n v="98469"/>
    <x v="0"/>
    <x v="1"/>
    <m/>
    <x v="0"/>
    <x v="3"/>
    <x v="52"/>
    <x v="11"/>
    <n v="0"/>
  </r>
  <r>
    <n v="98470"/>
    <x v="0"/>
    <x v="1"/>
    <m/>
    <x v="0"/>
    <x v="3"/>
    <x v="52"/>
    <x v="12"/>
    <n v="415.25189426757203"/>
  </r>
  <r>
    <n v="98471"/>
    <x v="0"/>
    <x v="1"/>
    <m/>
    <x v="0"/>
    <x v="3"/>
    <x v="52"/>
    <x v="15"/>
    <n v="3663799.40557619"/>
  </r>
  <r>
    <n v="98472"/>
    <x v="0"/>
    <x v="1"/>
    <m/>
    <x v="0"/>
    <x v="3"/>
    <x v="53"/>
    <x v="0"/>
    <n v="1614041.9780707001"/>
  </r>
  <r>
    <n v="98473"/>
    <x v="0"/>
    <x v="1"/>
    <m/>
    <x v="0"/>
    <x v="3"/>
    <x v="53"/>
    <x v="1"/>
    <n v="1027642.02540416"/>
  </r>
  <r>
    <n v="98474"/>
    <x v="0"/>
    <x v="1"/>
    <m/>
    <x v="0"/>
    <x v="3"/>
    <x v="53"/>
    <x v="2"/>
    <n v="886186.27408554906"/>
  </r>
  <r>
    <n v="98475"/>
    <x v="0"/>
    <x v="1"/>
    <m/>
    <x v="0"/>
    <x v="3"/>
    <x v="53"/>
    <x v="3"/>
    <n v="948519.78836106998"/>
  </r>
  <r>
    <n v="98476"/>
    <x v="0"/>
    <x v="1"/>
    <m/>
    <x v="0"/>
    <x v="3"/>
    <x v="53"/>
    <x v="11"/>
    <n v="0"/>
  </r>
  <r>
    <n v="98477"/>
    <x v="0"/>
    <x v="1"/>
    <m/>
    <x v="0"/>
    <x v="3"/>
    <x v="53"/>
    <x v="12"/>
    <n v="0"/>
  </r>
  <r>
    <n v="98478"/>
    <x v="0"/>
    <x v="1"/>
    <m/>
    <x v="0"/>
    <x v="3"/>
    <x v="53"/>
    <x v="15"/>
    <n v="2247105.9704296901"/>
  </r>
  <r>
    <n v="98479"/>
    <x v="0"/>
    <x v="1"/>
    <m/>
    <x v="0"/>
    <x v="3"/>
    <x v="53"/>
    <x v="20"/>
    <n v="0"/>
  </r>
  <r>
    <n v="98480"/>
    <x v="0"/>
    <x v="1"/>
    <m/>
    <x v="0"/>
    <x v="3"/>
    <x v="53"/>
    <x v="21"/>
    <n v="0"/>
  </r>
  <r>
    <n v="98481"/>
    <x v="0"/>
    <x v="1"/>
    <m/>
    <x v="0"/>
    <x v="3"/>
    <x v="53"/>
    <x v="22"/>
    <n v="1168219.5973780199"/>
  </r>
  <r>
    <n v="98482"/>
    <x v="0"/>
    <x v="1"/>
    <m/>
    <x v="0"/>
    <x v="3"/>
    <x v="54"/>
    <x v="0"/>
    <n v="224609.90982788199"/>
  </r>
  <r>
    <n v="98483"/>
    <x v="0"/>
    <x v="1"/>
    <m/>
    <x v="0"/>
    <x v="3"/>
    <x v="54"/>
    <x v="1"/>
    <n v="174723.56941217801"/>
  </r>
  <r>
    <n v="98484"/>
    <x v="0"/>
    <x v="1"/>
    <m/>
    <x v="0"/>
    <x v="3"/>
    <x v="54"/>
    <x v="2"/>
    <n v="2024220.1924882899"/>
  </r>
  <r>
    <n v="98485"/>
    <x v="0"/>
    <x v="1"/>
    <m/>
    <x v="0"/>
    <x v="3"/>
    <x v="54"/>
    <x v="3"/>
    <n v="414020.21206317499"/>
  </r>
  <r>
    <n v="98486"/>
    <x v="0"/>
    <x v="1"/>
    <m/>
    <x v="0"/>
    <x v="3"/>
    <x v="54"/>
    <x v="11"/>
    <n v="0"/>
  </r>
  <r>
    <n v="98487"/>
    <x v="0"/>
    <x v="1"/>
    <m/>
    <x v="0"/>
    <x v="3"/>
    <x v="54"/>
    <x v="15"/>
    <n v="0"/>
  </r>
  <r>
    <n v="98488"/>
    <x v="0"/>
    <x v="1"/>
    <m/>
    <x v="0"/>
    <x v="3"/>
    <x v="55"/>
    <x v="0"/>
    <n v="887090.80031184701"/>
  </r>
  <r>
    <n v="98489"/>
    <x v="0"/>
    <x v="1"/>
    <m/>
    <x v="0"/>
    <x v="3"/>
    <x v="55"/>
    <x v="1"/>
    <n v="176544.23877041499"/>
  </r>
  <r>
    <n v="98490"/>
    <x v="0"/>
    <x v="1"/>
    <m/>
    <x v="0"/>
    <x v="3"/>
    <x v="55"/>
    <x v="2"/>
    <n v="372508.95069536299"/>
  </r>
  <r>
    <n v="98491"/>
    <x v="0"/>
    <x v="1"/>
    <m/>
    <x v="0"/>
    <x v="3"/>
    <x v="55"/>
    <x v="3"/>
    <n v="116280.083012759"/>
  </r>
  <r>
    <n v="98492"/>
    <x v="0"/>
    <x v="1"/>
    <m/>
    <x v="0"/>
    <x v="3"/>
    <x v="55"/>
    <x v="4"/>
    <n v="1024369.2699229399"/>
  </r>
  <r>
    <n v="98493"/>
    <x v="0"/>
    <x v="1"/>
    <m/>
    <x v="0"/>
    <x v="3"/>
    <x v="55"/>
    <x v="11"/>
    <n v="0"/>
  </r>
  <r>
    <n v="98494"/>
    <x v="0"/>
    <x v="1"/>
    <m/>
    <x v="0"/>
    <x v="3"/>
    <x v="55"/>
    <x v="12"/>
    <n v="1849800.0679691499"/>
  </r>
  <r>
    <n v="98495"/>
    <x v="0"/>
    <x v="1"/>
    <m/>
    <x v="0"/>
    <x v="3"/>
    <x v="55"/>
    <x v="13"/>
    <n v="38780.257330455701"/>
  </r>
  <r>
    <n v="98496"/>
    <x v="0"/>
    <x v="1"/>
    <m/>
    <x v="0"/>
    <x v="3"/>
    <x v="55"/>
    <x v="15"/>
    <n v="0"/>
  </r>
  <r>
    <n v="98497"/>
    <x v="0"/>
    <x v="1"/>
    <m/>
    <x v="0"/>
    <x v="3"/>
    <x v="55"/>
    <x v="14"/>
    <n v="1024146.9055053201"/>
  </r>
  <r>
    <n v="98498"/>
    <x v="0"/>
    <x v="1"/>
    <m/>
    <x v="0"/>
    <x v="3"/>
    <x v="55"/>
    <x v="23"/>
    <n v="0"/>
  </r>
  <r>
    <n v="98499"/>
    <x v="0"/>
    <x v="1"/>
    <m/>
    <x v="0"/>
    <x v="3"/>
    <x v="56"/>
    <x v="0"/>
    <n v="265281.23971664201"/>
  </r>
  <r>
    <n v="98500"/>
    <x v="0"/>
    <x v="1"/>
    <m/>
    <x v="0"/>
    <x v="3"/>
    <x v="56"/>
    <x v="1"/>
    <n v="9469.4286293059195"/>
  </r>
  <r>
    <n v="98501"/>
    <x v="0"/>
    <x v="1"/>
    <m/>
    <x v="0"/>
    <x v="3"/>
    <x v="56"/>
    <x v="2"/>
    <n v="277815.65249166498"/>
  </r>
  <r>
    <n v="98502"/>
    <x v="0"/>
    <x v="1"/>
    <m/>
    <x v="0"/>
    <x v="3"/>
    <x v="56"/>
    <x v="3"/>
    <n v="87100.444976804196"/>
  </r>
  <r>
    <n v="98503"/>
    <x v="0"/>
    <x v="1"/>
    <m/>
    <x v="0"/>
    <x v="3"/>
    <x v="56"/>
    <x v="11"/>
    <n v="0"/>
  </r>
  <r>
    <n v="98504"/>
    <x v="0"/>
    <x v="1"/>
    <m/>
    <x v="0"/>
    <x v="3"/>
    <x v="56"/>
    <x v="12"/>
    <n v="0"/>
  </r>
  <r>
    <n v="98505"/>
    <x v="0"/>
    <x v="1"/>
    <m/>
    <x v="0"/>
    <x v="3"/>
    <x v="56"/>
    <x v="13"/>
    <n v="3842.6666901531198"/>
  </r>
  <r>
    <n v="98506"/>
    <x v="0"/>
    <x v="1"/>
    <m/>
    <x v="0"/>
    <x v="3"/>
    <x v="56"/>
    <x v="15"/>
    <n v="0"/>
  </r>
  <r>
    <n v="98507"/>
    <x v="0"/>
    <x v="1"/>
    <m/>
    <x v="0"/>
    <x v="3"/>
    <x v="56"/>
    <x v="23"/>
    <n v="0"/>
  </r>
  <r>
    <n v="98508"/>
    <x v="0"/>
    <x v="1"/>
    <m/>
    <x v="0"/>
    <x v="3"/>
    <x v="57"/>
    <x v="0"/>
    <n v="696483.33759025403"/>
  </r>
  <r>
    <n v="98509"/>
    <x v="0"/>
    <x v="1"/>
    <m/>
    <x v="0"/>
    <x v="3"/>
    <x v="57"/>
    <x v="1"/>
    <n v="6678.9206757423399"/>
  </r>
  <r>
    <n v="98510"/>
    <x v="0"/>
    <x v="1"/>
    <m/>
    <x v="0"/>
    <x v="3"/>
    <x v="57"/>
    <x v="2"/>
    <n v="68436.0639103461"/>
  </r>
  <r>
    <n v="98511"/>
    <x v="0"/>
    <x v="1"/>
    <m/>
    <x v="0"/>
    <x v="3"/>
    <x v="57"/>
    <x v="3"/>
    <n v="11070.539750202999"/>
  </r>
  <r>
    <n v="98512"/>
    <x v="0"/>
    <x v="1"/>
    <m/>
    <x v="0"/>
    <x v="3"/>
    <x v="57"/>
    <x v="15"/>
    <n v="0"/>
  </r>
  <r>
    <n v="98513"/>
    <x v="0"/>
    <x v="1"/>
    <m/>
    <x v="0"/>
    <x v="3"/>
    <x v="57"/>
    <x v="14"/>
    <n v="307619.19235636498"/>
  </r>
  <r>
    <n v="98514"/>
    <x v="0"/>
    <x v="1"/>
    <m/>
    <x v="0"/>
    <x v="3"/>
    <x v="58"/>
    <x v="0"/>
    <n v="543752.98153483297"/>
  </r>
  <r>
    <n v="98515"/>
    <x v="0"/>
    <x v="1"/>
    <m/>
    <x v="0"/>
    <x v="3"/>
    <x v="58"/>
    <x v="1"/>
    <n v="15892.780158830599"/>
  </r>
  <r>
    <n v="98516"/>
    <x v="0"/>
    <x v="1"/>
    <m/>
    <x v="0"/>
    <x v="3"/>
    <x v="58"/>
    <x v="2"/>
    <n v="605225.05573408306"/>
  </r>
  <r>
    <n v="98517"/>
    <x v="0"/>
    <x v="1"/>
    <m/>
    <x v="0"/>
    <x v="3"/>
    <x v="58"/>
    <x v="3"/>
    <n v="33284.879200569703"/>
  </r>
  <r>
    <n v="98518"/>
    <x v="0"/>
    <x v="1"/>
    <m/>
    <x v="0"/>
    <x v="3"/>
    <x v="58"/>
    <x v="15"/>
    <n v="0"/>
  </r>
  <r>
    <n v="98519"/>
    <x v="0"/>
    <x v="1"/>
    <m/>
    <x v="0"/>
    <x v="3"/>
    <x v="59"/>
    <x v="0"/>
    <n v="338915.96708727098"/>
  </r>
  <r>
    <n v="98520"/>
    <x v="0"/>
    <x v="1"/>
    <m/>
    <x v="0"/>
    <x v="3"/>
    <x v="59"/>
    <x v="1"/>
    <n v="28037.197448711198"/>
  </r>
  <r>
    <n v="98521"/>
    <x v="0"/>
    <x v="1"/>
    <m/>
    <x v="0"/>
    <x v="3"/>
    <x v="59"/>
    <x v="2"/>
    <n v="152533.975757237"/>
  </r>
  <r>
    <n v="98522"/>
    <x v="0"/>
    <x v="1"/>
    <m/>
    <x v="0"/>
    <x v="3"/>
    <x v="59"/>
    <x v="3"/>
    <n v="45179.110914762598"/>
  </r>
  <r>
    <n v="98523"/>
    <x v="0"/>
    <x v="1"/>
    <m/>
    <x v="0"/>
    <x v="3"/>
    <x v="59"/>
    <x v="15"/>
    <n v="0"/>
  </r>
  <r>
    <n v="98524"/>
    <x v="0"/>
    <x v="1"/>
    <m/>
    <x v="0"/>
    <x v="3"/>
    <x v="60"/>
    <x v="0"/>
    <n v="1411148.09121641"/>
  </r>
  <r>
    <n v="98525"/>
    <x v="0"/>
    <x v="1"/>
    <m/>
    <x v="0"/>
    <x v="3"/>
    <x v="60"/>
    <x v="1"/>
    <n v="42178.831513433302"/>
  </r>
  <r>
    <n v="98526"/>
    <x v="0"/>
    <x v="1"/>
    <m/>
    <x v="0"/>
    <x v="3"/>
    <x v="60"/>
    <x v="2"/>
    <n v="1057286.12246355"/>
  </r>
  <r>
    <n v="98527"/>
    <x v="0"/>
    <x v="1"/>
    <m/>
    <x v="0"/>
    <x v="3"/>
    <x v="60"/>
    <x v="3"/>
    <n v="94492.867686647907"/>
  </r>
  <r>
    <n v="98528"/>
    <x v="0"/>
    <x v="1"/>
    <m/>
    <x v="0"/>
    <x v="3"/>
    <x v="60"/>
    <x v="15"/>
    <n v="0"/>
  </r>
  <r>
    <n v="98529"/>
    <x v="0"/>
    <x v="1"/>
    <m/>
    <x v="0"/>
    <x v="3"/>
    <x v="61"/>
    <x v="0"/>
    <n v="20392.873881378899"/>
  </r>
  <r>
    <n v="98530"/>
    <x v="0"/>
    <x v="1"/>
    <m/>
    <x v="0"/>
    <x v="3"/>
    <x v="61"/>
    <x v="1"/>
    <n v="290.35351771928202"/>
  </r>
  <r>
    <n v="98531"/>
    <x v="0"/>
    <x v="1"/>
    <m/>
    <x v="0"/>
    <x v="3"/>
    <x v="61"/>
    <x v="2"/>
    <n v="18555.049660284199"/>
  </r>
  <r>
    <n v="98532"/>
    <x v="0"/>
    <x v="1"/>
    <m/>
    <x v="0"/>
    <x v="3"/>
    <x v="61"/>
    <x v="3"/>
    <n v="387.67871918943302"/>
  </r>
  <r>
    <n v="98533"/>
    <x v="0"/>
    <x v="1"/>
    <m/>
    <x v="0"/>
    <x v="3"/>
    <x v="61"/>
    <x v="15"/>
    <n v="0"/>
  </r>
  <r>
    <n v="98534"/>
    <x v="0"/>
    <x v="1"/>
    <m/>
    <x v="0"/>
    <x v="3"/>
    <x v="62"/>
    <x v="0"/>
    <n v="36806.494988559702"/>
  </r>
  <r>
    <n v="98535"/>
    <x v="0"/>
    <x v="1"/>
    <m/>
    <x v="0"/>
    <x v="3"/>
    <x v="62"/>
    <x v="1"/>
    <n v="5986.5985824765703"/>
  </r>
  <r>
    <n v="98536"/>
    <x v="0"/>
    <x v="1"/>
    <m/>
    <x v="0"/>
    <x v="3"/>
    <x v="62"/>
    <x v="2"/>
    <n v="7728.73044510203"/>
  </r>
  <r>
    <n v="98537"/>
    <x v="0"/>
    <x v="1"/>
    <m/>
    <x v="0"/>
    <x v="3"/>
    <x v="62"/>
    <x v="3"/>
    <n v="21507.409722230601"/>
  </r>
  <r>
    <n v="98538"/>
    <x v="0"/>
    <x v="1"/>
    <m/>
    <x v="0"/>
    <x v="3"/>
    <x v="62"/>
    <x v="15"/>
    <n v="0"/>
  </r>
  <r>
    <n v="98539"/>
    <x v="0"/>
    <x v="1"/>
    <m/>
    <x v="0"/>
    <x v="3"/>
    <x v="62"/>
    <x v="14"/>
    <n v="116553.05612711101"/>
  </r>
  <r>
    <n v="98540"/>
    <x v="0"/>
    <x v="1"/>
    <m/>
    <x v="0"/>
    <x v="3"/>
    <x v="63"/>
    <x v="0"/>
    <n v="105733.88921710099"/>
  </r>
  <r>
    <n v="98541"/>
    <x v="0"/>
    <x v="1"/>
    <m/>
    <x v="0"/>
    <x v="3"/>
    <x v="63"/>
    <x v="1"/>
    <n v="232627.97002823601"/>
  </r>
  <r>
    <n v="98542"/>
    <x v="0"/>
    <x v="1"/>
    <m/>
    <x v="0"/>
    <x v="3"/>
    <x v="63"/>
    <x v="2"/>
    <n v="130716.99973620599"/>
  </r>
  <r>
    <n v="98543"/>
    <x v="0"/>
    <x v="1"/>
    <m/>
    <x v="0"/>
    <x v="3"/>
    <x v="63"/>
    <x v="3"/>
    <n v="36217.126658569301"/>
  </r>
  <r>
    <n v="98544"/>
    <x v="0"/>
    <x v="1"/>
    <m/>
    <x v="0"/>
    <x v="3"/>
    <x v="63"/>
    <x v="11"/>
    <n v="0"/>
  </r>
  <r>
    <n v="98545"/>
    <x v="0"/>
    <x v="1"/>
    <m/>
    <x v="0"/>
    <x v="3"/>
    <x v="63"/>
    <x v="15"/>
    <n v="459420.95853925898"/>
  </r>
  <r>
    <n v="98546"/>
    <x v="0"/>
    <x v="1"/>
    <m/>
    <x v="0"/>
    <x v="3"/>
    <x v="64"/>
    <x v="0"/>
    <n v="1067975.8652444701"/>
  </r>
  <r>
    <n v="98547"/>
    <x v="0"/>
    <x v="1"/>
    <m/>
    <x v="0"/>
    <x v="3"/>
    <x v="64"/>
    <x v="1"/>
    <n v="6476.3191366254896"/>
  </r>
  <r>
    <n v="98548"/>
    <x v="0"/>
    <x v="1"/>
    <m/>
    <x v="0"/>
    <x v="3"/>
    <x v="64"/>
    <x v="2"/>
    <n v="383644.80980771902"/>
  </r>
  <r>
    <n v="98549"/>
    <x v="0"/>
    <x v="1"/>
    <m/>
    <x v="0"/>
    <x v="3"/>
    <x v="64"/>
    <x v="3"/>
    <n v="25828.177509161102"/>
  </r>
  <r>
    <n v="98550"/>
    <x v="0"/>
    <x v="1"/>
    <m/>
    <x v="0"/>
    <x v="3"/>
    <x v="64"/>
    <x v="15"/>
    <n v="0"/>
  </r>
  <r>
    <n v="98551"/>
    <x v="0"/>
    <x v="1"/>
    <m/>
    <x v="0"/>
    <x v="3"/>
    <x v="65"/>
    <x v="0"/>
    <n v="1149400.7690894201"/>
  </r>
  <r>
    <n v="98552"/>
    <x v="0"/>
    <x v="1"/>
    <m/>
    <x v="0"/>
    <x v="3"/>
    <x v="65"/>
    <x v="1"/>
    <n v="31416.091366864301"/>
  </r>
  <r>
    <n v="98553"/>
    <x v="0"/>
    <x v="1"/>
    <m/>
    <x v="0"/>
    <x v="3"/>
    <x v="65"/>
    <x v="2"/>
    <n v="959460.37516773702"/>
  </r>
  <r>
    <n v="98554"/>
    <x v="0"/>
    <x v="1"/>
    <m/>
    <x v="0"/>
    <x v="3"/>
    <x v="65"/>
    <x v="3"/>
    <n v="0"/>
  </r>
  <r>
    <n v="98555"/>
    <x v="0"/>
    <x v="1"/>
    <m/>
    <x v="0"/>
    <x v="3"/>
    <x v="65"/>
    <x v="15"/>
    <n v="9957.5566931424091"/>
  </r>
  <r>
    <n v="106416"/>
    <x v="0"/>
    <x v="2"/>
    <s v="REFERENCE ELECTRIC FURNACE"/>
    <x v="0"/>
    <x v="0"/>
    <x v="0"/>
    <x v="0"/>
    <n v="2633826.0558913299"/>
  </r>
  <r>
    <n v="106417"/>
    <x v="0"/>
    <x v="2"/>
    <s v="REFERENCE ELECTRIC FURNACE"/>
    <x v="0"/>
    <x v="0"/>
    <x v="0"/>
    <x v="1"/>
    <m/>
  </r>
  <r>
    <n v="106418"/>
    <x v="0"/>
    <x v="2"/>
    <s v="REFERENCE ELECTRIC FURNACE"/>
    <x v="0"/>
    <x v="0"/>
    <x v="0"/>
    <x v="2"/>
    <m/>
  </r>
  <r>
    <n v="106419"/>
    <x v="0"/>
    <x v="2"/>
    <s v="REFERENCE ELECTRIC FURNACE"/>
    <x v="0"/>
    <x v="0"/>
    <x v="0"/>
    <x v="3"/>
    <m/>
  </r>
  <r>
    <n v="106420"/>
    <x v="0"/>
    <x v="2"/>
    <s v="REFERENCE ELECTRIC FURNACE"/>
    <x v="0"/>
    <x v="0"/>
    <x v="0"/>
    <x v="4"/>
    <m/>
  </r>
  <r>
    <n v="106421"/>
    <x v="0"/>
    <x v="2"/>
    <s v="REFERENCE ELECTRIC FURNACE"/>
    <x v="0"/>
    <x v="0"/>
    <x v="0"/>
    <x v="5"/>
    <m/>
  </r>
  <r>
    <n v="106722"/>
    <x v="0"/>
    <x v="2"/>
    <s v="REFERENCE AIR SOURCE HEAT PUMP - HEATING"/>
    <x v="0"/>
    <x v="0"/>
    <x v="0"/>
    <x v="0"/>
    <n v="3507360.62847208"/>
  </r>
  <r>
    <n v="106723"/>
    <x v="0"/>
    <x v="2"/>
    <s v="REFERENCE AIR SOURCE HEAT PUMP - HEATING"/>
    <x v="0"/>
    <x v="0"/>
    <x v="0"/>
    <x v="1"/>
    <m/>
  </r>
  <r>
    <n v="106724"/>
    <x v="0"/>
    <x v="2"/>
    <s v="REFERENCE AIR SOURCE HEAT PUMP - HEATING"/>
    <x v="0"/>
    <x v="0"/>
    <x v="0"/>
    <x v="2"/>
    <m/>
  </r>
  <r>
    <n v="106725"/>
    <x v="0"/>
    <x v="2"/>
    <s v="REFERENCE AIR SOURCE HEAT PUMP - HEATING"/>
    <x v="0"/>
    <x v="0"/>
    <x v="0"/>
    <x v="3"/>
    <m/>
  </r>
  <r>
    <n v="106726"/>
    <x v="0"/>
    <x v="2"/>
    <s v="REFERENCE AIR SOURCE HEAT PUMP - HEATING"/>
    <x v="0"/>
    <x v="0"/>
    <x v="0"/>
    <x v="4"/>
    <m/>
  </r>
  <r>
    <n v="106727"/>
    <x v="0"/>
    <x v="2"/>
    <s v="REFERENCE AIR SOURCE HEAT PUMP - HEATING"/>
    <x v="0"/>
    <x v="0"/>
    <x v="0"/>
    <x v="5"/>
    <m/>
  </r>
  <r>
    <n v="107028"/>
    <x v="0"/>
    <x v="2"/>
    <s v="REFERENCE DISTILLATE FURNACE"/>
    <x v="0"/>
    <x v="0"/>
    <x v="0"/>
    <x v="0"/>
    <n v="10121.3838651202"/>
  </r>
  <r>
    <n v="107029"/>
    <x v="0"/>
    <x v="2"/>
    <s v="REFERENCE DISTILLATE FURNACE"/>
    <x v="0"/>
    <x v="0"/>
    <x v="0"/>
    <x v="1"/>
    <n v="418702.73865884403"/>
  </r>
  <r>
    <n v="107030"/>
    <x v="0"/>
    <x v="2"/>
    <s v="REFERENCE DISTILLATE FURNACE"/>
    <x v="0"/>
    <x v="0"/>
    <x v="0"/>
    <x v="2"/>
    <m/>
  </r>
  <r>
    <n v="107031"/>
    <x v="0"/>
    <x v="2"/>
    <s v="REFERENCE DISTILLATE FURNACE"/>
    <x v="0"/>
    <x v="0"/>
    <x v="0"/>
    <x v="3"/>
    <m/>
  </r>
  <r>
    <n v="107032"/>
    <x v="0"/>
    <x v="2"/>
    <s v="REFERENCE DISTILLATE FURNACE"/>
    <x v="0"/>
    <x v="0"/>
    <x v="0"/>
    <x v="4"/>
    <m/>
  </r>
  <r>
    <n v="107033"/>
    <x v="0"/>
    <x v="2"/>
    <s v="REFERENCE DISTILLATE FURNACE"/>
    <x v="0"/>
    <x v="0"/>
    <x v="0"/>
    <x v="5"/>
    <m/>
  </r>
  <r>
    <n v="107334"/>
    <x v="0"/>
    <x v="2"/>
    <s v="REFERENCE DISTILLATE BOILER/RADIATOR"/>
    <x v="0"/>
    <x v="0"/>
    <x v="0"/>
    <x v="0"/>
    <n v="0"/>
  </r>
  <r>
    <n v="107335"/>
    <x v="0"/>
    <x v="2"/>
    <s v="REFERENCE DISTILLATE BOILER/RADIATOR"/>
    <x v="0"/>
    <x v="0"/>
    <x v="0"/>
    <x v="1"/>
    <n v="0"/>
  </r>
  <r>
    <n v="107336"/>
    <x v="0"/>
    <x v="2"/>
    <s v="REFERENCE DISTILLATE BOILER/RADIATOR"/>
    <x v="0"/>
    <x v="0"/>
    <x v="0"/>
    <x v="2"/>
    <m/>
  </r>
  <r>
    <n v="107337"/>
    <x v="0"/>
    <x v="2"/>
    <s v="REFERENCE DISTILLATE BOILER/RADIATOR"/>
    <x v="0"/>
    <x v="0"/>
    <x v="0"/>
    <x v="3"/>
    <m/>
  </r>
  <r>
    <n v="107338"/>
    <x v="0"/>
    <x v="2"/>
    <s v="REFERENCE DISTILLATE BOILER/RADIATOR"/>
    <x v="0"/>
    <x v="0"/>
    <x v="0"/>
    <x v="4"/>
    <m/>
  </r>
  <r>
    <n v="107339"/>
    <x v="0"/>
    <x v="2"/>
    <s v="REFERENCE DISTILLATE BOILER/RADIATOR"/>
    <x v="0"/>
    <x v="0"/>
    <x v="0"/>
    <x v="5"/>
    <m/>
  </r>
  <r>
    <n v="107640"/>
    <x v="0"/>
    <x v="2"/>
    <s v="REFERENCE ELECTRIC UNIT HEATERS"/>
    <x v="0"/>
    <x v="0"/>
    <x v="0"/>
    <x v="0"/>
    <n v="616929.96307571698"/>
  </r>
  <r>
    <n v="107641"/>
    <x v="0"/>
    <x v="2"/>
    <s v="REFERENCE ELECTRIC UNIT HEATERS"/>
    <x v="0"/>
    <x v="0"/>
    <x v="0"/>
    <x v="1"/>
    <m/>
  </r>
  <r>
    <n v="107642"/>
    <x v="0"/>
    <x v="2"/>
    <s v="REFERENCE ELECTRIC UNIT HEATERS"/>
    <x v="0"/>
    <x v="0"/>
    <x v="0"/>
    <x v="2"/>
    <m/>
  </r>
  <r>
    <n v="107643"/>
    <x v="0"/>
    <x v="2"/>
    <s v="REFERENCE ELECTRIC UNIT HEATERS"/>
    <x v="0"/>
    <x v="0"/>
    <x v="0"/>
    <x v="3"/>
    <m/>
  </r>
  <r>
    <n v="107644"/>
    <x v="0"/>
    <x v="2"/>
    <s v="REFERENCE ELECTRIC UNIT HEATERS"/>
    <x v="0"/>
    <x v="0"/>
    <x v="0"/>
    <x v="4"/>
    <m/>
  </r>
  <r>
    <n v="107645"/>
    <x v="0"/>
    <x v="2"/>
    <s v="REFERENCE ELECTRIC UNIT HEATERS"/>
    <x v="0"/>
    <x v="0"/>
    <x v="0"/>
    <x v="5"/>
    <m/>
  </r>
  <r>
    <n v="107946"/>
    <x v="0"/>
    <x v="2"/>
    <s v="REFERENCE NATURAL GAS BOILER/RADIATOR"/>
    <x v="0"/>
    <x v="0"/>
    <x v="0"/>
    <x v="0"/>
    <n v="0"/>
  </r>
  <r>
    <n v="107947"/>
    <x v="0"/>
    <x v="2"/>
    <s v="REFERENCE NATURAL GAS BOILER/RADIATOR"/>
    <x v="0"/>
    <x v="0"/>
    <x v="0"/>
    <x v="1"/>
    <m/>
  </r>
  <r>
    <n v="107948"/>
    <x v="0"/>
    <x v="2"/>
    <s v="REFERENCE NATURAL GAS BOILER/RADIATOR"/>
    <x v="0"/>
    <x v="0"/>
    <x v="0"/>
    <x v="2"/>
    <n v="5682193.1991775399"/>
  </r>
  <r>
    <n v="107949"/>
    <x v="0"/>
    <x v="2"/>
    <s v="REFERENCE NATURAL GAS BOILER/RADIATOR"/>
    <x v="0"/>
    <x v="0"/>
    <x v="0"/>
    <x v="3"/>
    <m/>
  </r>
  <r>
    <n v="107950"/>
    <x v="0"/>
    <x v="2"/>
    <s v="REFERENCE NATURAL GAS BOILER/RADIATOR"/>
    <x v="0"/>
    <x v="0"/>
    <x v="0"/>
    <x v="4"/>
    <m/>
  </r>
  <r>
    <n v="107951"/>
    <x v="0"/>
    <x v="2"/>
    <s v="REFERENCE NATURAL GAS BOILER/RADIATOR"/>
    <x v="0"/>
    <x v="0"/>
    <x v="0"/>
    <x v="5"/>
    <m/>
  </r>
  <r>
    <n v="108252"/>
    <x v="0"/>
    <x v="2"/>
    <s v="REFERENCE LPG FURNACE"/>
    <x v="0"/>
    <x v="0"/>
    <x v="0"/>
    <x v="0"/>
    <n v="0"/>
  </r>
  <r>
    <n v="108253"/>
    <x v="0"/>
    <x v="2"/>
    <s v="REFERENCE LPG FURNACE"/>
    <x v="0"/>
    <x v="0"/>
    <x v="0"/>
    <x v="1"/>
    <m/>
  </r>
  <r>
    <n v="108254"/>
    <x v="0"/>
    <x v="2"/>
    <s v="REFERENCE LPG FURNACE"/>
    <x v="0"/>
    <x v="0"/>
    <x v="0"/>
    <x v="2"/>
    <m/>
  </r>
  <r>
    <n v="108255"/>
    <x v="0"/>
    <x v="2"/>
    <s v="REFERENCE LPG FURNACE"/>
    <x v="0"/>
    <x v="0"/>
    <x v="0"/>
    <x v="3"/>
    <n v="8475016.6154477"/>
  </r>
  <r>
    <n v="108256"/>
    <x v="0"/>
    <x v="2"/>
    <s v="REFERENCE LPG FURNACE"/>
    <x v="0"/>
    <x v="0"/>
    <x v="0"/>
    <x v="4"/>
    <m/>
  </r>
  <r>
    <n v="108257"/>
    <x v="0"/>
    <x v="2"/>
    <s v="REFERENCE LPG FURNACE"/>
    <x v="0"/>
    <x v="0"/>
    <x v="0"/>
    <x v="5"/>
    <m/>
  </r>
  <r>
    <n v="108558"/>
    <x v="0"/>
    <x v="2"/>
    <s v="REFERENCE GEOTHERMAL HEAT PUMP - HEATING"/>
    <x v="0"/>
    <x v="0"/>
    <x v="0"/>
    <x v="0"/>
    <n v="48915.324485460696"/>
  </r>
  <r>
    <n v="108559"/>
    <x v="0"/>
    <x v="2"/>
    <s v="REFERENCE GEOTHERMAL HEAT PUMP - HEATING"/>
    <x v="0"/>
    <x v="0"/>
    <x v="0"/>
    <x v="1"/>
    <m/>
  </r>
  <r>
    <n v="108560"/>
    <x v="0"/>
    <x v="2"/>
    <s v="REFERENCE GEOTHERMAL HEAT PUMP - HEATING"/>
    <x v="0"/>
    <x v="0"/>
    <x v="0"/>
    <x v="2"/>
    <m/>
  </r>
  <r>
    <n v="108561"/>
    <x v="0"/>
    <x v="2"/>
    <s v="REFERENCE GEOTHERMAL HEAT PUMP - HEATING"/>
    <x v="0"/>
    <x v="0"/>
    <x v="0"/>
    <x v="3"/>
    <m/>
  </r>
  <r>
    <n v="108562"/>
    <x v="0"/>
    <x v="2"/>
    <s v="REFERENCE GEOTHERMAL HEAT PUMP - HEATING"/>
    <x v="0"/>
    <x v="0"/>
    <x v="0"/>
    <x v="4"/>
    <m/>
  </r>
  <r>
    <n v="108563"/>
    <x v="0"/>
    <x v="2"/>
    <s v="REFERENCE GEOTHERMAL HEAT PUMP - HEATING"/>
    <x v="0"/>
    <x v="0"/>
    <x v="0"/>
    <x v="5"/>
    <m/>
  </r>
  <r>
    <n v="108864"/>
    <x v="0"/>
    <x v="2"/>
    <s v="CORDWOOD STOVES"/>
    <x v="0"/>
    <x v="0"/>
    <x v="0"/>
    <x v="0"/>
    <n v="0"/>
  </r>
  <r>
    <n v="108865"/>
    <x v="0"/>
    <x v="2"/>
    <s v="CORDWOOD STOVES"/>
    <x v="0"/>
    <x v="0"/>
    <x v="0"/>
    <x v="1"/>
    <m/>
  </r>
  <r>
    <n v="108866"/>
    <x v="0"/>
    <x v="2"/>
    <s v="CORDWOOD STOVES"/>
    <x v="0"/>
    <x v="0"/>
    <x v="0"/>
    <x v="2"/>
    <m/>
  </r>
  <r>
    <n v="108867"/>
    <x v="0"/>
    <x v="2"/>
    <s v="CORDWOOD STOVES"/>
    <x v="0"/>
    <x v="0"/>
    <x v="0"/>
    <x v="3"/>
    <m/>
  </r>
  <r>
    <n v="108868"/>
    <x v="0"/>
    <x v="2"/>
    <s v="CORDWOOD STOVES"/>
    <x v="0"/>
    <x v="0"/>
    <x v="0"/>
    <x v="4"/>
    <n v="4723897.0180314695"/>
  </r>
  <r>
    <n v="108869"/>
    <x v="0"/>
    <x v="2"/>
    <s v="CORDWOOD STOVES"/>
    <x v="0"/>
    <x v="0"/>
    <x v="0"/>
    <x v="5"/>
    <m/>
  </r>
  <r>
    <n v="109170"/>
    <x v="0"/>
    <x v="2"/>
    <s v="REFERENCE KEROSENE FURNACE"/>
    <x v="0"/>
    <x v="0"/>
    <x v="0"/>
    <x v="0"/>
    <n v="0"/>
  </r>
  <r>
    <n v="109171"/>
    <x v="0"/>
    <x v="2"/>
    <s v="REFERENCE KEROSENE FURNACE"/>
    <x v="0"/>
    <x v="0"/>
    <x v="0"/>
    <x v="1"/>
    <m/>
  </r>
  <r>
    <n v="109172"/>
    <x v="0"/>
    <x v="2"/>
    <s v="REFERENCE KEROSENE FURNACE"/>
    <x v="0"/>
    <x v="0"/>
    <x v="0"/>
    <x v="2"/>
    <m/>
  </r>
  <r>
    <n v="109173"/>
    <x v="0"/>
    <x v="2"/>
    <s v="REFERENCE KEROSENE FURNACE"/>
    <x v="0"/>
    <x v="0"/>
    <x v="0"/>
    <x v="3"/>
    <m/>
  </r>
  <r>
    <n v="109174"/>
    <x v="0"/>
    <x v="2"/>
    <s v="REFERENCE KEROSENE FURNACE"/>
    <x v="0"/>
    <x v="0"/>
    <x v="0"/>
    <x v="4"/>
    <m/>
  </r>
  <r>
    <n v="109175"/>
    <x v="0"/>
    <x v="2"/>
    <s v="REFERENCE KEROSENE FURNACE"/>
    <x v="0"/>
    <x v="0"/>
    <x v="0"/>
    <x v="5"/>
    <n v="420.18267478655099"/>
  </r>
  <r>
    <n v="109476"/>
    <x v="0"/>
    <x v="2"/>
    <s v="REFERENCE NATURAL GAS FURNACE"/>
    <x v="0"/>
    <x v="0"/>
    <x v="0"/>
    <x v="0"/>
    <n v="1236979.46252674"/>
  </r>
  <r>
    <n v="109477"/>
    <x v="0"/>
    <x v="2"/>
    <s v="REFERENCE NATURAL GAS FURNACE"/>
    <x v="0"/>
    <x v="0"/>
    <x v="0"/>
    <x v="1"/>
    <m/>
  </r>
  <r>
    <n v="109478"/>
    <x v="0"/>
    <x v="2"/>
    <s v="REFERENCE NATURAL GAS FURNACE"/>
    <x v="0"/>
    <x v="0"/>
    <x v="0"/>
    <x v="2"/>
    <n v="66137259.192747898"/>
  </r>
  <r>
    <n v="109479"/>
    <x v="0"/>
    <x v="2"/>
    <s v="REFERENCE NATURAL GAS FURNACE"/>
    <x v="0"/>
    <x v="0"/>
    <x v="0"/>
    <x v="3"/>
    <m/>
  </r>
  <r>
    <n v="109480"/>
    <x v="0"/>
    <x v="2"/>
    <s v="REFERENCE NATURAL GAS FURNACE"/>
    <x v="0"/>
    <x v="0"/>
    <x v="0"/>
    <x v="4"/>
    <m/>
  </r>
  <r>
    <n v="109481"/>
    <x v="0"/>
    <x v="2"/>
    <s v="REFERENCE NATURAL GAS FURNACE"/>
    <x v="0"/>
    <x v="0"/>
    <x v="0"/>
    <x v="5"/>
    <m/>
  </r>
  <r>
    <n v="109782"/>
    <x v="0"/>
    <x v="2"/>
    <s v="HIGH EFFICIENCY AIR SOURCE HEAT PUMP - HEATING"/>
    <x v="0"/>
    <x v="0"/>
    <x v="0"/>
    <x v="0"/>
    <n v="0"/>
  </r>
  <r>
    <n v="109783"/>
    <x v="0"/>
    <x v="2"/>
    <s v="HIGH EFFICIENCY AIR SOURCE HEAT PUMP - HEATING"/>
    <x v="0"/>
    <x v="0"/>
    <x v="0"/>
    <x v="1"/>
    <m/>
  </r>
  <r>
    <n v="109784"/>
    <x v="0"/>
    <x v="2"/>
    <s v="HIGH EFFICIENCY AIR SOURCE HEAT PUMP - HEATING"/>
    <x v="0"/>
    <x v="0"/>
    <x v="0"/>
    <x v="2"/>
    <m/>
  </r>
  <r>
    <n v="109785"/>
    <x v="0"/>
    <x v="2"/>
    <s v="HIGH EFFICIENCY AIR SOURCE HEAT PUMP - HEATING"/>
    <x v="0"/>
    <x v="0"/>
    <x v="0"/>
    <x v="3"/>
    <m/>
  </r>
  <r>
    <n v="109786"/>
    <x v="0"/>
    <x v="2"/>
    <s v="HIGH EFFICIENCY AIR SOURCE HEAT PUMP - HEATING"/>
    <x v="0"/>
    <x v="0"/>
    <x v="0"/>
    <x v="4"/>
    <m/>
  </r>
  <r>
    <n v="109787"/>
    <x v="0"/>
    <x v="2"/>
    <s v="HIGH EFFICIENCY AIR SOURCE HEAT PUMP - HEATING"/>
    <x v="0"/>
    <x v="0"/>
    <x v="0"/>
    <x v="5"/>
    <m/>
  </r>
  <r>
    <n v="110088"/>
    <x v="0"/>
    <x v="2"/>
    <s v="HIGH EFFICIENCY GEOTHERMAL HEAT PUMP - HEATING"/>
    <x v="0"/>
    <x v="0"/>
    <x v="0"/>
    <x v="0"/>
    <n v="0"/>
  </r>
  <r>
    <n v="110089"/>
    <x v="0"/>
    <x v="2"/>
    <s v="HIGH EFFICIENCY GEOTHERMAL HEAT PUMP - HEATING"/>
    <x v="0"/>
    <x v="0"/>
    <x v="0"/>
    <x v="1"/>
    <m/>
  </r>
  <r>
    <n v="110090"/>
    <x v="0"/>
    <x v="2"/>
    <s v="HIGH EFFICIENCY GEOTHERMAL HEAT PUMP - HEATING"/>
    <x v="0"/>
    <x v="0"/>
    <x v="0"/>
    <x v="2"/>
    <m/>
  </r>
  <r>
    <n v="110091"/>
    <x v="0"/>
    <x v="2"/>
    <s v="HIGH EFFICIENCY GEOTHERMAL HEAT PUMP - HEATING"/>
    <x v="0"/>
    <x v="0"/>
    <x v="0"/>
    <x v="3"/>
    <m/>
  </r>
  <r>
    <n v="110092"/>
    <x v="0"/>
    <x v="2"/>
    <s v="HIGH EFFICIENCY GEOTHERMAL HEAT PUMP - HEATING"/>
    <x v="0"/>
    <x v="0"/>
    <x v="0"/>
    <x v="4"/>
    <m/>
  </r>
  <r>
    <n v="110093"/>
    <x v="0"/>
    <x v="2"/>
    <s v="HIGH EFFICIENCY GEOTHERMAL HEAT PUMP - HEATING"/>
    <x v="0"/>
    <x v="0"/>
    <x v="0"/>
    <x v="5"/>
    <m/>
  </r>
  <r>
    <n v="110369"/>
    <x v="0"/>
    <x v="2"/>
    <s v="INCANDESCENT GSL"/>
    <x v="0"/>
    <x v="0"/>
    <x v="1"/>
    <x v="0"/>
    <n v="281724.51682418701"/>
  </r>
  <r>
    <n v="110420"/>
    <x v="0"/>
    <x v="2"/>
    <s v="CFL GSL"/>
    <x v="0"/>
    <x v="0"/>
    <x v="1"/>
    <x v="0"/>
    <n v="2244389.22958596"/>
  </r>
  <r>
    <n v="110471"/>
    <x v="0"/>
    <x v="2"/>
    <s v="LED GSL"/>
    <x v="0"/>
    <x v="0"/>
    <x v="1"/>
    <x v="0"/>
    <n v="24766.3851194454"/>
  </r>
  <r>
    <n v="110542"/>
    <x v="0"/>
    <x v="2"/>
    <s v="REFERENCE MEDIUM - DUTY DIESEL VEHICLE"/>
    <x v="0"/>
    <x v="1"/>
    <x v="2"/>
    <x v="6"/>
    <m/>
  </r>
  <r>
    <n v="110543"/>
    <x v="0"/>
    <x v="2"/>
    <s v="REFERENCE MEDIUM - DUTY DIESEL VEHICLE"/>
    <x v="0"/>
    <x v="1"/>
    <x v="2"/>
    <x v="0"/>
    <m/>
  </r>
  <r>
    <n v="110544"/>
    <x v="0"/>
    <x v="2"/>
    <s v="REFERENCE MEDIUM - DUTY DIESEL VEHICLE"/>
    <x v="0"/>
    <x v="1"/>
    <x v="2"/>
    <x v="1"/>
    <n v="11544951.102957601"/>
  </r>
  <r>
    <n v="110545"/>
    <x v="0"/>
    <x v="2"/>
    <s v="REFERENCE MEDIUM - DUTY DIESEL VEHICLE"/>
    <x v="0"/>
    <x v="1"/>
    <x v="2"/>
    <x v="3"/>
    <m/>
  </r>
  <r>
    <n v="110546"/>
    <x v="0"/>
    <x v="2"/>
    <s v="REFERENCE MEDIUM - DUTY DIESEL VEHICLE"/>
    <x v="0"/>
    <x v="1"/>
    <x v="2"/>
    <x v="7"/>
    <m/>
  </r>
  <r>
    <n v="110797"/>
    <x v="0"/>
    <x v="2"/>
    <s v="REFERENCE MEDIUM-DUTY GASOLINE VEHICLE"/>
    <x v="0"/>
    <x v="1"/>
    <x v="2"/>
    <x v="6"/>
    <n v="5992240.62667106"/>
  </r>
  <r>
    <n v="110798"/>
    <x v="0"/>
    <x v="2"/>
    <s v="REFERENCE MEDIUM-DUTY GASOLINE VEHICLE"/>
    <x v="0"/>
    <x v="1"/>
    <x v="2"/>
    <x v="0"/>
    <m/>
  </r>
  <r>
    <n v="110799"/>
    <x v="0"/>
    <x v="2"/>
    <s v="REFERENCE MEDIUM-DUTY GASOLINE VEHICLE"/>
    <x v="0"/>
    <x v="1"/>
    <x v="2"/>
    <x v="1"/>
    <m/>
  </r>
  <r>
    <n v="110800"/>
    <x v="0"/>
    <x v="2"/>
    <s v="REFERENCE MEDIUM-DUTY GASOLINE VEHICLE"/>
    <x v="0"/>
    <x v="1"/>
    <x v="2"/>
    <x v="3"/>
    <m/>
  </r>
  <r>
    <n v="110801"/>
    <x v="0"/>
    <x v="2"/>
    <s v="REFERENCE MEDIUM-DUTY GASOLINE VEHICLE"/>
    <x v="0"/>
    <x v="1"/>
    <x v="2"/>
    <x v="7"/>
    <m/>
  </r>
  <r>
    <n v="111052"/>
    <x v="0"/>
    <x v="2"/>
    <s v="REFERENCE MEDIUM-DUTY CNG VEHICLE"/>
    <x v="0"/>
    <x v="1"/>
    <x v="2"/>
    <x v="6"/>
    <m/>
  </r>
  <r>
    <n v="111053"/>
    <x v="0"/>
    <x v="2"/>
    <s v="REFERENCE MEDIUM-DUTY CNG VEHICLE"/>
    <x v="0"/>
    <x v="1"/>
    <x v="2"/>
    <x v="0"/>
    <m/>
  </r>
  <r>
    <n v="111054"/>
    <x v="0"/>
    <x v="2"/>
    <s v="REFERENCE MEDIUM-DUTY CNG VEHICLE"/>
    <x v="0"/>
    <x v="1"/>
    <x v="2"/>
    <x v="1"/>
    <m/>
  </r>
  <r>
    <n v="111055"/>
    <x v="0"/>
    <x v="2"/>
    <s v="REFERENCE MEDIUM-DUTY CNG VEHICLE"/>
    <x v="0"/>
    <x v="1"/>
    <x v="2"/>
    <x v="3"/>
    <m/>
  </r>
  <r>
    <n v="111056"/>
    <x v="0"/>
    <x v="2"/>
    <s v="REFERENCE MEDIUM-DUTY CNG VEHICLE"/>
    <x v="0"/>
    <x v="1"/>
    <x v="2"/>
    <x v="7"/>
    <n v="126232.829489784"/>
  </r>
  <r>
    <n v="111307"/>
    <x v="0"/>
    <x v="2"/>
    <s v="REFERENCE GAS WATER HEATER"/>
    <x v="0"/>
    <x v="0"/>
    <x v="3"/>
    <x v="0"/>
    <n v="0"/>
  </r>
  <r>
    <n v="111308"/>
    <x v="0"/>
    <x v="2"/>
    <s v="REFERENCE GAS WATER HEATER"/>
    <x v="0"/>
    <x v="0"/>
    <x v="3"/>
    <x v="1"/>
    <n v="0"/>
  </r>
  <r>
    <n v="111309"/>
    <x v="0"/>
    <x v="2"/>
    <s v="REFERENCE GAS WATER HEATER"/>
    <x v="0"/>
    <x v="0"/>
    <x v="3"/>
    <x v="2"/>
    <n v="25113554.665289901"/>
  </r>
  <r>
    <n v="111310"/>
    <x v="0"/>
    <x v="2"/>
    <s v="REFERENCE GAS WATER HEATER"/>
    <x v="0"/>
    <x v="0"/>
    <x v="3"/>
    <x v="3"/>
    <n v="0"/>
  </r>
  <r>
    <n v="111311"/>
    <x v="0"/>
    <x v="2"/>
    <s v="REFERENCE GAS WATER HEATER"/>
    <x v="0"/>
    <x v="0"/>
    <x v="3"/>
    <x v="8"/>
    <n v="0"/>
  </r>
  <r>
    <n v="111562"/>
    <x v="0"/>
    <x v="2"/>
    <s v="REFERENCE DISTILLATE WATER HEATER"/>
    <x v="0"/>
    <x v="0"/>
    <x v="3"/>
    <x v="0"/>
    <n v="0"/>
  </r>
  <r>
    <n v="111563"/>
    <x v="0"/>
    <x v="2"/>
    <s v="REFERENCE DISTILLATE WATER HEATER"/>
    <x v="0"/>
    <x v="0"/>
    <x v="3"/>
    <x v="1"/>
    <n v="5866.4482760533801"/>
  </r>
  <r>
    <n v="111564"/>
    <x v="0"/>
    <x v="2"/>
    <s v="REFERENCE DISTILLATE WATER HEATER"/>
    <x v="0"/>
    <x v="0"/>
    <x v="3"/>
    <x v="2"/>
    <n v="0"/>
  </r>
  <r>
    <n v="111565"/>
    <x v="0"/>
    <x v="2"/>
    <s v="REFERENCE DISTILLATE WATER HEATER"/>
    <x v="0"/>
    <x v="0"/>
    <x v="3"/>
    <x v="3"/>
    <n v="0"/>
  </r>
  <r>
    <n v="111566"/>
    <x v="0"/>
    <x v="2"/>
    <s v="REFERENCE DISTILLATE WATER HEATER"/>
    <x v="0"/>
    <x v="0"/>
    <x v="3"/>
    <x v="8"/>
    <n v="0"/>
  </r>
  <r>
    <n v="111817"/>
    <x v="0"/>
    <x v="2"/>
    <s v="REFERENCE LPG WATER HEATER"/>
    <x v="0"/>
    <x v="0"/>
    <x v="3"/>
    <x v="0"/>
    <n v="0"/>
  </r>
  <r>
    <n v="111818"/>
    <x v="0"/>
    <x v="2"/>
    <s v="REFERENCE LPG WATER HEATER"/>
    <x v="0"/>
    <x v="0"/>
    <x v="3"/>
    <x v="1"/>
    <n v="0"/>
  </r>
  <r>
    <n v="111819"/>
    <x v="0"/>
    <x v="2"/>
    <s v="REFERENCE LPG WATER HEATER"/>
    <x v="0"/>
    <x v="0"/>
    <x v="3"/>
    <x v="2"/>
    <n v="0"/>
  </r>
  <r>
    <n v="111820"/>
    <x v="0"/>
    <x v="2"/>
    <s v="REFERENCE LPG WATER HEATER"/>
    <x v="0"/>
    <x v="0"/>
    <x v="3"/>
    <x v="3"/>
    <n v="1394616.78988573"/>
  </r>
  <r>
    <n v="111821"/>
    <x v="0"/>
    <x v="2"/>
    <s v="REFERENCE LPG WATER HEATER"/>
    <x v="0"/>
    <x v="0"/>
    <x v="3"/>
    <x v="8"/>
    <n v="0"/>
  </r>
  <r>
    <n v="112072"/>
    <x v="0"/>
    <x v="2"/>
    <s v="REFERENCE ELECTRIC RESISTANCE WATER HEATER"/>
    <x v="0"/>
    <x v="0"/>
    <x v="3"/>
    <x v="0"/>
    <n v="5855229.5136730503"/>
  </r>
  <r>
    <n v="112073"/>
    <x v="0"/>
    <x v="2"/>
    <s v="REFERENCE ELECTRIC RESISTANCE WATER HEATER"/>
    <x v="0"/>
    <x v="0"/>
    <x v="3"/>
    <x v="1"/>
    <n v="0"/>
  </r>
  <r>
    <n v="112074"/>
    <x v="0"/>
    <x v="2"/>
    <s v="REFERENCE ELECTRIC RESISTANCE WATER HEATER"/>
    <x v="0"/>
    <x v="0"/>
    <x v="3"/>
    <x v="2"/>
    <n v="0"/>
  </r>
  <r>
    <n v="112075"/>
    <x v="0"/>
    <x v="2"/>
    <s v="REFERENCE ELECTRIC RESISTANCE WATER HEATER"/>
    <x v="0"/>
    <x v="0"/>
    <x v="3"/>
    <x v="3"/>
    <n v="0"/>
  </r>
  <r>
    <n v="112076"/>
    <x v="0"/>
    <x v="2"/>
    <s v="REFERENCE ELECTRIC RESISTANCE WATER HEATER"/>
    <x v="0"/>
    <x v="0"/>
    <x v="3"/>
    <x v="8"/>
    <n v="0"/>
  </r>
  <r>
    <n v="112327"/>
    <x v="0"/>
    <x v="2"/>
    <s v="REFERENCE ELECTRIC HEAT PUMP WATER HEATER"/>
    <x v="0"/>
    <x v="0"/>
    <x v="3"/>
    <x v="0"/>
    <n v="276.38685367136998"/>
  </r>
  <r>
    <n v="112328"/>
    <x v="0"/>
    <x v="2"/>
    <s v="REFERENCE ELECTRIC HEAT PUMP WATER HEATER"/>
    <x v="0"/>
    <x v="0"/>
    <x v="3"/>
    <x v="1"/>
    <n v="0"/>
  </r>
  <r>
    <n v="112329"/>
    <x v="0"/>
    <x v="2"/>
    <s v="REFERENCE ELECTRIC HEAT PUMP WATER HEATER"/>
    <x v="0"/>
    <x v="0"/>
    <x v="3"/>
    <x v="2"/>
    <n v="0"/>
  </r>
  <r>
    <n v="112330"/>
    <x v="0"/>
    <x v="2"/>
    <s v="REFERENCE ELECTRIC HEAT PUMP WATER HEATER"/>
    <x v="0"/>
    <x v="0"/>
    <x v="3"/>
    <x v="3"/>
    <n v="0"/>
  </r>
  <r>
    <n v="112331"/>
    <x v="0"/>
    <x v="2"/>
    <s v="REFERENCE ELECTRIC HEAT PUMP WATER HEATER"/>
    <x v="0"/>
    <x v="0"/>
    <x v="3"/>
    <x v="8"/>
    <n v="0"/>
  </r>
  <r>
    <n v="112582"/>
    <x v="0"/>
    <x v="2"/>
    <s v="HIGH EFFICIENCY ELECTRIC HEAT PUMP WATER HEATER"/>
    <x v="0"/>
    <x v="0"/>
    <x v="3"/>
    <x v="0"/>
    <n v="0"/>
  </r>
  <r>
    <n v="112583"/>
    <x v="0"/>
    <x v="2"/>
    <s v="HIGH EFFICIENCY ELECTRIC HEAT PUMP WATER HEATER"/>
    <x v="0"/>
    <x v="0"/>
    <x v="3"/>
    <x v="1"/>
    <n v="0"/>
  </r>
  <r>
    <n v="112584"/>
    <x v="0"/>
    <x v="2"/>
    <s v="HIGH EFFICIENCY ELECTRIC HEAT PUMP WATER HEATER"/>
    <x v="0"/>
    <x v="0"/>
    <x v="3"/>
    <x v="2"/>
    <n v="0"/>
  </r>
  <r>
    <n v="112585"/>
    <x v="0"/>
    <x v="2"/>
    <s v="HIGH EFFICIENCY ELECTRIC HEAT PUMP WATER HEATER"/>
    <x v="0"/>
    <x v="0"/>
    <x v="3"/>
    <x v="3"/>
    <n v="0"/>
  </r>
  <r>
    <n v="112586"/>
    <x v="0"/>
    <x v="2"/>
    <s v="HIGH EFFICIENCY ELECTRIC HEAT PUMP WATER HEATER"/>
    <x v="0"/>
    <x v="0"/>
    <x v="3"/>
    <x v="8"/>
    <n v="0"/>
  </r>
  <r>
    <n v="112837"/>
    <x v="0"/>
    <x v="2"/>
    <s v="SOLAR WATER HEATER WITH ELECTRIC BACKUP"/>
    <x v="0"/>
    <x v="0"/>
    <x v="3"/>
    <x v="0"/>
    <n v="87416.8593564888"/>
  </r>
  <r>
    <n v="112838"/>
    <x v="0"/>
    <x v="2"/>
    <s v="SOLAR WATER HEATER WITH ELECTRIC BACKUP"/>
    <x v="0"/>
    <x v="0"/>
    <x v="3"/>
    <x v="1"/>
    <n v="0"/>
  </r>
  <r>
    <n v="112839"/>
    <x v="0"/>
    <x v="2"/>
    <s v="SOLAR WATER HEATER WITH ELECTRIC BACKUP"/>
    <x v="0"/>
    <x v="0"/>
    <x v="3"/>
    <x v="2"/>
    <n v="0"/>
  </r>
  <r>
    <n v="112840"/>
    <x v="0"/>
    <x v="2"/>
    <s v="SOLAR WATER HEATER WITH ELECTRIC BACKUP"/>
    <x v="0"/>
    <x v="0"/>
    <x v="3"/>
    <x v="3"/>
    <n v="0"/>
  </r>
  <r>
    <n v="112841"/>
    <x v="0"/>
    <x v="2"/>
    <s v="SOLAR WATER HEATER WITH ELECTRIC BACKUP"/>
    <x v="0"/>
    <x v="0"/>
    <x v="3"/>
    <x v="8"/>
    <n v="97699.959450041293"/>
  </r>
  <r>
    <n v="113092"/>
    <x v="0"/>
    <x v="2"/>
    <s v="HIGH EFFICIENCY ELECTRIC RESISTANCE WATER HEATER"/>
    <x v="0"/>
    <x v="0"/>
    <x v="3"/>
    <x v="0"/>
    <n v="0"/>
  </r>
  <r>
    <n v="113093"/>
    <x v="0"/>
    <x v="2"/>
    <s v="HIGH EFFICIENCY ELECTRIC RESISTANCE WATER HEATER"/>
    <x v="0"/>
    <x v="0"/>
    <x v="3"/>
    <x v="1"/>
    <n v="0"/>
  </r>
  <r>
    <n v="113094"/>
    <x v="0"/>
    <x v="2"/>
    <s v="HIGH EFFICIENCY ELECTRIC RESISTANCE WATER HEATER"/>
    <x v="0"/>
    <x v="0"/>
    <x v="3"/>
    <x v="2"/>
    <n v="0"/>
  </r>
  <r>
    <n v="113095"/>
    <x v="0"/>
    <x v="2"/>
    <s v="HIGH EFFICIENCY ELECTRIC RESISTANCE WATER HEATER"/>
    <x v="0"/>
    <x v="0"/>
    <x v="3"/>
    <x v="3"/>
    <n v="0"/>
  </r>
  <r>
    <n v="113096"/>
    <x v="0"/>
    <x v="2"/>
    <s v="HIGH EFFICIENCY ELECTRIC RESISTANCE WATER HEATER"/>
    <x v="0"/>
    <x v="0"/>
    <x v="3"/>
    <x v="8"/>
    <n v="0"/>
  </r>
  <r>
    <n v="113332"/>
    <x v="0"/>
    <x v="2"/>
    <s v="REFERENCE CENTRAL AIR CONDITIONER"/>
    <x v="0"/>
    <x v="0"/>
    <x v="4"/>
    <x v="0"/>
    <n v="2398961.3314098101"/>
  </r>
  <r>
    <n v="113333"/>
    <x v="0"/>
    <x v="2"/>
    <s v="REFERENCE CENTRAL AIR CONDITIONER"/>
    <x v="0"/>
    <x v="0"/>
    <x v="4"/>
    <x v="2"/>
    <m/>
  </r>
  <r>
    <n v="113434"/>
    <x v="0"/>
    <x v="2"/>
    <s v="HIGH EFFICIENCY CENTRAL AIR CONDITIONER"/>
    <x v="0"/>
    <x v="0"/>
    <x v="4"/>
    <x v="0"/>
    <n v="0"/>
  </r>
  <r>
    <n v="113435"/>
    <x v="0"/>
    <x v="2"/>
    <s v="HIGH EFFICIENCY CENTRAL AIR CONDITIONER"/>
    <x v="0"/>
    <x v="0"/>
    <x v="4"/>
    <x v="2"/>
    <m/>
  </r>
  <r>
    <n v="113536"/>
    <x v="0"/>
    <x v="2"/>
    <s v="REFERENCE AIR SOURCE HEAT PUMP - COOLING"/>
    <x v="0"/>
    <x v="0"/>
    <x v="4"/>
    <x v="0"/>
    <n v="448465.63473324798"/>
  </r>
  <r>
    <n v="113537"/>
    <x v="0"/>
    <x v="2"/>
    <s v="REFERENCE AIR SOURCE HEAT PUMP - COOLING"/>
    <x v="0"/>
    <x v="0"/>
    <x v="4"/>
    <x v="2"/>
    <m/>
  </r>
  <r>
    <n v="113638"/>
    <x v="0"/>
    <x v="2"/>
    <s v="REFERENCE GEOTHERMAL HEAT PUMP - COOLING"/>
    <x v="0"/>
    <x v="0"/>
    <x v="4"/>
    <x v="0"/>
    <n v="32508.8894168521"/>
  </r>
  <r>
    <n v="113639"/>
    <x v="0"/>
    <x v="2"/>
    <s v="REFERENCE GEOTHERMAL HEAT PUMP - COOLING"/>
    <x v="0"/>
    <x v="0"/>
    <x v="4"/>
    <x v="2"/>
    <m/>
  </r>
  <r>
    <n v="113740"/>
    <x v="0"/>
    <x v="2"/>
    <s v="HIGH EFFICIENCY AIR SOURCE HEAT PUMP - COOLING"/>
    <x v="0"/>
    <x v="0"/>
    <x v="4"/>
    <x v="0"/>
    <n v="0"/>
  </r>
  <r>
    <n v="113741"/>
    <x v="0"/>
    <x v="2"/>
    <s v="HIGH EFFICIENCY AIR SOURCE HEAT PUMP - COOLING"/>
    <x v="0"/>
    <x v="0"/>
    <x v="4"/>
    <x v="2"/>
    <m/>
  </r>
  <r>
    <n v="113842"/>
    <x v="0"/>
    <x v="2"/>
    <s v="HIGH EFFICIENCY GEOTHERMAL HEAT PUMP - COOLING"/>
    <x v="0"/>
    <x v="0"/>
    <x v="4"/>
    <x v="0"/>
    <n v="0"/>
  </r>
  <r>
    <n v="113843"/>
    <x v="0"/>
    <x v="2"/>
    <s v="HIGH EFFICIENCY GEOTHERMAL HEAT PUMP - COOLING"/>
    <x v="0"/>
    <x v="0"/>
    <x v="4"/>
    <x v="2"/>
    <m/>
  </r>
  <r>
    <n v="113939"/>
    <x v="0"/>
    <x v="2"/>
    <s v="REFERENCE TOP MOUNT REFRIGERATOR"/>
    <x v="0"/>
    <x v="0"/>
    <x v="5"/>
    <x v="0"/>
    <n v="2436399.0310324999"/>
  </r>
  <r>
    <n v="113990"/>
    <x v="0"/>
    <x v="2"/>
    <s v="HIGH EFFICIENCY TOP MOUNT REFRIGERATOR"/>
    <x v="0"/>
    <x v="0"/>
    <x v="5"/>
    <x v="0"/>
    <n v="0"/>
  </r>
  <r>
    <n v="114041"/>
    <x v="0"/>
    <x v="2"/>
    <s v="REFERENCE BOTTOM MOUNT REFRIGERATOR"/>
    <x v="0"/>
    <x v="0"/>
    <x v="5"/>
    <x v="0"/>
    <n v="957266.98723237601"/>
  </r>
  <r>
    <n v="114092"/>
    <x v="0"/>
    <x v="2"/>
    <s v="HIGH EFFICIENCY BOTTOM MOUNT REFRIGERATOR"/>
    <x v="0"/>
    <x v="0"/>
    <x v="5"/>
    <x v="0"/>
    <n v="0"/>
  </r>
  <r>
    <n v="114143"/>
    <x v="0"/>
    <x v="2"/>
    <s v="REFERENCE SIDE MOUNT REFRIGERATOR"/>
    <x v="0"/>
    <x v="0"/>
    <x v="5"/>
    <x v="0"/>
    <n v="2102802.6492380602"/>
  </r>
  <r>
    <n v="114194"/>
    <x v="0"/>
    <x v="2"/>
    <s v="HIGH EFFICIENCY SIDE MOUNT REFRIGERATOR"/>
    <x v="0"/>
    <x v="0"/>
    <x v="5"/>
    <x v="0"/>
    <n v="0"/>
  </r>
  <r>
    <n v="114245"/>
    <x v="0"/>
    <x v="2"/>
    <s v="REFERENCE UPRIGHT FREEZER"/>
    <x v="0"/>
    <x v="0"/>
    <x v="6"/>
    <x v="0"/>
    <n v="771145.97065500997"/>
  </r>
  <r>
    <n v="114296"/>
    <x v="0"/>
    <x v="2"/>
    <s v="REFERENCE CHEST FREEZER"/>
    <x v="0"/>
    <x v="0"/>
    <x v="6"/>
    <x v="0"/>
    <n v="663429.01639375696"/>
  </r>
  <r>
    <n v="114357"/>
    <x v="0"/>
    <x v="2"/>
    <s v="REFERENCE GAS COOKTOP/STOVE"/>
    <x v="0"/>
    <x v="0"/>
    <x v="7"/>
    <x v="0"/>
    <m/>
  </r>
  <r>
    <n v="114358"/>
    <x v="0"/>
    <x v="2"/>
    <s v="REFERENCE GAS COOKTOP/STOVE"/>
    <x v="0"/>
    <x v="0"/>
    <x v="7"/>
    <x v="2"/>
    <n v="3364596.91857875"/>
  </r>
  <r>
    <n v="114359"/>
    <x v="0"/>
    <x v="2"/>
    <s v="REFERENCE GAS COOKTOP/STOVE"/>
    <x v="0"/>
    <x v="0"/>
    <x v="7"/>
    <x v="3"/>
    <m/>
  </r>
  <r>
    <n v="114510"/>
    <x v="0"/>
    <x v="2"/>
    <s v="ELECTRIC COOKTOP/STOVE"/>
    <x v="0"/>
    <x v="0"/>
    <x v="7"/>
    <x v="0"/>
    <n v="1881448.80503838"/>
  </r>
  <r>
    <n v="114511"/>
    <x v="0"/>
    <x v="2"/>
    <s v="ELECTRIC COOKTOP/STOVE"/>
    <x v="0"/>
    <x v="0"/>
    <x v="7"/>
    <x v="2"/>
    <m/>
  </r>
  <r>
    <n v="114512"/>
    <x v="0"/>
    <x v="2"/>
    <s v="ELECTRIC COOKTOP/STOVE"/>
    <x v="0"/>
    <x v="0"/>
    <x v="7"/>
    <x v="3"/>
    <m/>
  </r>
  <r>
    <n v="114653"/>
    <x v="0"/>
    <x v="2"/>
    <s v="REFERENCE CLOTHES WASHER - FRONT LOADING"/>
    <x v="0"/>
    <x v="0"/>
    <x v="8"/>
    <x v="0"/>
    <n v="136496.70503854001"/>
  </r>
  <r>
    <n v="114704"/>
    <x v="0"/>
    <x v="2"/>
    <s v="HIGH EFFICIENCY CLOTHES WASHER - FRONT LOADING"/>
    <x v="0"/>
    <x v="0"/>
    <x v="8"/>
    <x v="0"/>
    <n v="0"/>
  </r>
  <r>
    <n v="114755"/>
    <x v="0"/>
    <x v="2"/>
    <s v="REFERENCE CLOTHES WASHER - TOP LOADING"/>
    <x v="0"/>
    <x v="0"/>
    <x v="8"/>
    <x v="0"/>
    <n v="394809.616057868"/>
  </r>
  <r>
    <n v="114811"/>
    <x v="0"/>
    <x v="2"/>
    <s v="REFERENCE ELECTRIC CLOTHES DRYER"/>
    <x v="0"/>
    <x v="0"/>
    <x v="9"/>
    <x v="0"/>
    <n v="3535345.2905890699"/>
  </r>
  <r>
    <n v="114812"/>
    <x v="0"/>
    <x v="2"/>
    <s v="REFERENCE ELECTRIC CLOTHES DRYER"/>
    <x v="0"/>
    <x v="0"/>
    <x v="9"/>
    <x v="2"/>
    <m/>
  </r>
  <r>
    <n v="114913"/>
    <x v="0"/>
    <x v="2"/>
    <s v="HIGH EFFICIENCY ELECTRIC CLOTHES DRYER"/>
    <x v="0"/>
    <x v="0"/>
    <x v="9"/>
    <x v="0"/>
    <n v="0"/>
  </r>
  <r>
    <n v="114914"/>
    <x v="0"/>
    <x v="2"/>
    <s v="HIGH EFFICIENCY ELECTRIC CLOTHES DRYER"/>
    <x v="0"/>
    <x v="0"/>
    <x v="9"/>
    <x v="2"/>
    <m/>
  </r>
  <r>
    <n v="115015"/>
    <x v="0"/>
    <x v="2"/>
    <s v="REFERENCE GAS CLOTHES DRYER"/>
    <x v="0"/>
    <x v="0"/>
    <x v="9"/>
    <x v="0"/>
    <m/>
  </r>
  <r>
    <n v="115016"/>
    <x v="0"/>
    <x v="2"/>
    <s v="REFERENCE GAS CLOTHES DRYER"/>
    <x v="0"/>
    <x v="0"/>
    <x v="9"/>
    <x v="2"/>
    <n v="780882.93223350495"/>
  </r>
  <r>
    <n v="115112"/>
    <x v="0"/>
    <x v="2"/>
    <s v="REFERENCE DISHWASHER"/>
    <x v="0"/>
    <x v="0"/>
    <x v="10"/>
    <x v="0"/>
    <n v="2216098.2553221202"/>
  </r>
  <r>
    <n v="115188"/>
    <x v="0"/>
    <x v="2"/>
    <s v="REFERENCE NATURAL GAS HEAT PUMP  - HEATING"/>
    <x v="0"/>
    <x v="0"/>
    <x v="0"/>
    <x v="0"/>
    <n v="47571.853217542201"/>
  </r>
  <r>
    <n v="115189"/>
    <x v="0"/>
    <x v="2"/>
    <s v="REFERENCE NATURAL GAS HEAT PUMP  - HEATING"/>
    <x v="0"/>
    <x v="0"/>
    <x v="0"/>
    <x v="1"/>
    <m/>
  </r>
  <r>
    <n v="115190"/>
    <x v="0"/>
    <x v="2"/>
    <s v="REFERENCE NATURAL GAS HEAT PUMP  - HEATING"/>
    <x v="0"/>
    <x v="0"/>
    <x v="0"/>
    <x v="2"/>
    <n v="196356.83037996499"/>
  </r>
  <r>
    <n v="115191"/>
    <x v="0"/>
    <x v="2"/>
    <s v="REFERENCE NATURAL GAS HEAT PUMP  - HEATING"/>
    <x v="0"/>
    <x v="0"/>
    <x v="0"/>
    <x v="3"/>
    <m/>
  </r>
  <r>
    <n v="115192"/>
    <x v="0"/>
    <x v="2"/>
    <s v="REFERENCE NATURAL GAS HEAT PUMP  - HEATING"/>
    <x v="0"/>
    <x v="0"/>
    <x v="0"/>
    <x v="4"/>
    <m/>
  </r>
  <r>
    <n v="115193"/>
    <x v="0"/>
    <x v="2"/>
    <s v="REFERENCE NATURAL GAS HEAT PUMP  - HEATING"/>
    <x v="0"/>
    <x v="0"/>
    <x v="0"/>
    <x v="5"/>
    <m/>
  </r>
  <r>
    <n v="115474"/>
    <x v="0"/>
    <x v="2"/>
    <s v="REFERENCE NATURAL GAS HEAT PUMP  - COOLING"/>
    <x v="0"/>
    <x v="0"/>
    <x v="4"/>
    <x v="0"/>
    <n v="50858.699566031799"/>
  </r>
  <r>
    <n v="115475"/>
    <x v="0"/>
    <x v="2"/>
    <s v="REFERENCE NATURAL GAS HEAT PUMP  - COOLING"/>
    <x v="0"/>
    <x v="0"/>
    <x v="4"/>
    <x v="2"/>
    <n v="51285.437223422698"/>
  </r>
  <r>
    <n v="115576"/>
    <x v="0"/>
    <x v="2"/>
    <s v="REFERENCE ROOM AIR CONDITIONER"/>
    <x v="0"/>
    <x v="0"/>
    <x v="4"/>
    <x v="0"/>
    <n v="131574.18062624801"/>
  </r>
  <r>
    <n v="115577"/>
    <x v="0"/>
    <x v="2"/>
    <s v="REFERENCE ROOM AIR CONDITIONER"/>
    <x v="0"/>
    <x v="0"/>
    <x v="4"/>
    <x v="2"/>
    <m/>
  </r>
  <r>
    <n v="115678"/>
    <x v="0"/>
    <x v="2"/>
    <s v="HIGH EFFICIENCY ROOM AIR CONDITIONER"/>
    <x v="0"/>
    <x v="0"/>
    <x v="4"/>
    <x v="0"/>
    <n v="0"/>
  </r>
  <r>
    <n v="115679"/>
    <x v="0"/>
    <x v="2"/>
    <s v="HIGH EFFICIENCY ROOM AIR CONDITIONER"/>
    <x v="0"/>
    <x v="0"/>
    <x v="4"/>
    <x v="2"/>
    <m/>
  </r>
  <r>
    <n v="115785"/>
    <x v="0"/>
    <x v="2"/>
    <s v="REFERENCE LPG COOKTOP/STOVE"/>
    <x v="0"/>
    <x v="0"/>
    <x v="7"/>
    <x v="0"/>
    <m/>
  </r>
  <r>
    <n v="115786"/>
    <x v="0"/>
    <x v="2"/>
    <s v="REFERENCE LPG COOKTOP/STOVE"/>
    <x v="0"/>
    <x v="0"/>
    <x v="7"/>
    <x v="2"/>
    <m/>
  </r>
  <r>
    <n v="115787"/>
    <x v="0"/>
    <x v="2"/>
    <s v="REFERENCE LPG COOKTOP/STOVE"/>
    <x v="0"/>
    <x v="0"/>
    <x v="7"/>
    <x v="3"/>
    <n v="765692.047953367"/>
  </r>
  <r>
    <n v="115928"/>
    <x v="0"/>
    <x v="2"/>
    <s v="INCANDESCENT REFLECTOR"/>
    <x v="0"/>
    <x v="0"/>
    <x v="1"/>
    <x v="0"/>
    <n v="4088.8286695755801"/>
  </r>
  <r>
    <n v="115979"/>
    <x v="0"/>
    <x v="2"/>
    <s v="CFL REFLECTOR"/>
    <x v="0"/>
    <x v="0"/>
    <x v="1"/>
    <x v="0"/>
    <n v="167300.90929219799"/>
  </r>
  <r>
    <n v="116030"/>
    <x v="0"/>
    <x v="2"/>
    <s v="HALOGEN REFLECTOR"/>
    <x v="0"/>
    <x v="0"/>
    <x v="1"/>
    <x v="0"/>
    <n v="681122.449070464"/>
  </r>
  <r>
    <n v="116081"/>
    <x v="0"/>
    <x v="2"/>
    <s v="LED REFLECTOR"/>
    <x v="0"/>
    <x v="0"/>
    <x v="1"/>
    <x v="0"/>
    <n v="0.27132521282488598"/>
  </r>
  <r>
    <n v="116132"/>
    <x v="0"/>
    <x v="2"/>
    <s v="T-12 LINEAR FLUORESCENT"/>
    <x v="0"/>
    <x v="0"/>
    <x v="1"/>
    <x v="0"/>
    <n v="305850.40876802203"/>
  </r>
  <r>
    <n v="116183"/>
    <x v="0"/>
    <x v="2"/>
    <s v="T-8 LINEAR FLUORESCENT"/>
    <x v="0"/>
    <x v="0"/>
    <x v="1"/>
    <x v="0"/>
    <n v="202096.83787525899"/>
  </r>
  <r>
    <n v="116234"/>
    <x v="0"/>
    <x v="2"/>
    <s v="LED LINEAR FLUORESCENT"/>
    <x v="0"/>
    <x v="0"/>
    <x v="1"/>
    <x v="0"/>
    <n v="0"/>
  </r>
  <r>
    <n v="116285"/>
    <x v="0"/>
    <x v="2"/>
    <s v="LED EXTERIOR"/>
    <x v="0"/>
    <x v="0"/>
    <x v="1"/>
    <x v="0"/>
    <n v="4.2985446104491896"/>
  </r>
  <r>
    <n v="116336"/>
    <x v="0"/>
    <x v="2"/>
    <s v="HID EXTERIOR"/>
    <x v="0"/>
    <x v="0"/>
    <x v="1"/>
    <x v="0"/>
    <n v="265085.46732247801"/>
  </r>
  <r>
    <n v="116387"/>
    <x v="0"/>
    <x v="2"/>
    <s v="CFL EXTERIOR"/>
    <x v="0"/>
    <x v="0"/>
    <x v="1"/>
    <x v="0"/>
    <n v="566271.56974810804"/>
  </r>
  <r>
    <n v="116438"/>
    <x v="0"/>
    <x v="2"/>
    <s v="INCANDESCENT EXTERIOR"/>
    <x v="0"/>
    <x v="0"/>
    <x v="1"/>
    <x v="0"/>
    <n v="5262.07400171274"/>
  </r>
  <r>
    <n v="116499"/>
    <x v="0"/>
    <x v="2"/>
    <s v="REFERENCE COMMERCIAL GAS FURNACE"/>
    <x v="0"/>
    <x v="2"/>
    <x v="11"/>
    <x v="0"/>
    <m/>
  </r>
  <r>
    <n v="116500"/>
    <x v="0"/>
    <x v="2"/>
    <s v="REFERENCE COMMERCIAL GAS FURNACE"/>
    <x v="0"/>
    <x v="2"/>
    <x v="11"/>
    <x v="1"/>
    <m/>
  </r>
  <r>
    <n v="116501"/>
    <x v="0"/>
    <x v="2"/>
    <s v="REFERENCE COMMERCIAL GAS FURNACE"/>
    <x v="0"/>
    <x v="2"/>
    <x v="11"/>
    <x v="2"/>
    <n v="25138135.4103618"/>
  </r>
  <r>
    <n v="116652"/>
    <x v="0"/>
    <x v="2"/>
    <s v="HIGH EFFICIENCY COMMERCIAL GAS FURNACE"/>
    <x v="0"/>
    <x v="2"/>
    <x v="11"/>
    <x v="0"/>
    <m/>
  </r>
  <r>
    <n v="116653"/>
    <x v="0"/>
    <x v="2"/>
    <s v="HIGH EFFICIENCY COMMERCIAL GAS FURNACE"/>
    <x v="0"/>
    <x v="2"/>
    <x v="11"/>
    <x v="1"/>
    <m/>
  </r>
  <r>
    <n v="116654"/>
    <x v="0"/>
    <x v="2"/>
    <s v="HIGH EFFICIENCY COMMERCIAL GAS FURNACE"/>
    <x v="0"/>
    <x v="2"/>
    <x v="11"/>
    <x v="2"/>
    <n v="149539.83993400601"/>
  </r>
  <r>
    <n v="116805"/>
    <x v="0"/>
    <x v="2"/>
    <s v="REFERENCE COMMERCIAL DISTILLATE FURNACE"/>
    <x v="0"/>
    <x v="2"/>
    <x v="11"/>
    <x v="0"/>
    <m/>
  </r>
  <r>
    <n v="116806"/>
    <x v="0"/>
    <x v="2"/>
    <s v="REFERENCE COMMERCIAL DISTILLATE FURNACE"/>
    <x v="0"/>
    <x v="2"/>
    <x v="11"/>
    <x v="1"/>
    <n v="83142.596008631794"/>
  </r>
  <r>
    <n v="116807"/>
    <x v="0"/>
    <x v="2"/>
    <s v="REFERENCE COMMERCIAL DISTILLATE FURNACE"/>
    <x v="0"/>
    <x v="2"/>
    <x v="11"/>
    <x v="2"/>
    <m/>
  </r>
  <r>
    <n v="116953"/>
    <x v="0"/>
    <x v="2"/>
    <s v="REFERENCE COMMERCIAL AIR SOURCE HEAT PUMP - COOLING"/>
    <x v="0"/>
    <x v="2"/>
    <x v="12"/>
    <x v="0"/>
    <n v="311985.76856472599"/>
  </r>
  <r>
    <n v="116954"/>
    <x v="0"/>
    <x v="2"/>
    <s v="REFERENCE COMMERCIAL AIR SOURCE HEAT PUMP - COOLING"/>
    <x v="0"/>
    <x v="2"/>
    <x v="12"/>
    <x v="2"/>
    <m/>
  </r>
  <r>
    <n v="117060"/>
    <x v="0"/>
    <x v="2"/>
    <s v="REFERENCE COMMERCIAL GAS BOILER"/>
    <x v="0"/>
    <x v="2"/>
    <x v="11"/>
    <x v="0"/>
    <m/>
  </r>
  <r>
    <n v="117061"/>
    <x v="0"/>
    <x v="2"/>
    <s v="REFERENCE COMMERCIAL GAS BOILER"/>
    <x v="0"/>
    <x v="2"/>
    <x v="11"/>
    <x v="1"/>
    <m/>
  </r>
  <r>
    <n v="117062"/>
    <x v="0"/>
    <x v="2"/>
    <s v="REFERENCE COMMERCIAL GAS BOILER"/>
    <x v="0"/>
    <x v="2"/>
    <x v="11"/>
    <x v="2"/>
    <n v="9717871.4021641295"/>
  </r>
  <r>
    <n v="117213"/>
    <x v="0"/>
    <x v="2"/>
    <s v="HIGH EFFICIENCY COMMERCIAL GAS BOILER"/>
    <x v="0"/>
    <x v="2"/>
    <x v="11"/>
    <x v="0"/>
    <m/>
  </r>
  <r>
    <n v="117214"/>
    <x v="0"/>
    <x v="2"/>
    <s v="HIGH EFFICIENCY COMMERCIAL GAS BOILER"/>
    <x v="0"/>
    <x v="2"/>
    <x v="11"/>
    <x v="1"/>
    <m/>
  </r>
  <r>
    <n v="117215"/>
    <x v="0"/>
    <x v="2"/>
    <s v="HIGH EFFICIENCY COMMERCIAL GAS BOILER"/>
    <x v="0"/>
    <x v="2"/>
    <x v="11"/>
    <x v="2"/>
    <n v="189255.659884111"/>
  </r>
  <r>
    <n v="117366"/>
    <x v="0"/>
    <x v="2"/>
    <s v="REFERENCE COMMERCIAL DISTILLATE BOILER"/>
    <x v="0"/>
    <x v="2"/>
    <x v="11"/>
    <x v="0"/>
    <m/>
  </r>
  <r>
    <n v="117367"/>
    <x v="0"/>
    <x v="2"/>
    <s v="REFERENCE COMMERCIAL DISTILLATE BOILER"/>
    <x v="0"/>
    <x v="2"/>
    <x v="11"/>
    <x v="1"/>
    <n v="55367.916468577103"/>
  </r>
  <r>
    <n v="117368"/>
    <x v="0"/>
    <x v="2"/>
    <s v="REFERENCE COMMERCIAL DISTILLATE BOILER"/>
    <x v="0"/>
    <x v="2"/>
    <x v="11"/>
    <x v="2"/>
    <m/>
  </r>
  <r>
    <n v="117519"/>
    <x v="0"/>
    <x v="2"/>
    <s v="HIGH EFFICIENCY COMMERCIAL DISTILLATE BOILER"/>
    <x v="0"/>
    <x v="2"/>
    <x v="11"/>
    <x v="0"/>
    <m/>
  </r>
  <r>
    <n v="117520"/>
    <x v="0"/>
    <x v="2"/>
    <s v="HIGH EFFICIENCY COMMERCIAL DISTILLATE BOILER"/>
    <x v="0"/>
    <x v="2"/>
    <x v="11"/>
    <x v="1"/>
    <n v="0"/>
  </r>
  <r>
    <n v="117521"/>
    <x v="0"/>
    <x v="2"/>
    <s v="HIGH EFFICIENCY COMMERCIAL DISTILLATE BOILER"/>
    <x v="0"/>
    <x v="2"/>
    <x v="11"/>
    <x v="2"/>
    <m/>
  </r>
  <r>
    <n v="117672"/>
    <x v="0"/>
    <x v="2"/>
    <s v="REFERENCE COMMERCIAL AIR SOURCE HEAT PUMP - HEATING"/>
    <x v="0"/>
    <x v="2"/>
    <x v="11"/>
    <x v="0"/>
    <n v="275749.38057755399"/>
  </r>
  <r>
    <n v="117673"/>
    <x v="0"/>
    <x v="2"/>
    <s v="REFERENCE COMMERCIAL AIR SOURCE HEAT PUMP - HEATING"/>
    <x v="0"/>
    <x v="2"/>
    <x v="11"/>
    <x v="1"/>
    <m/>
  </r>
  <r>
    <n v="117674"/>
    <x v="0"/>
    <x v="2"/>
    <s v="REFERENCE COMMERCIAL AIR SOURCE HEAT PUMP - HEATING"/>
    <x v="0"/>
    <x v="2"/>
    <x v="11"/>
    <x v="2"/>
    <m/>
  </r>
  <r>
    <n v="117825"/>
    <x v="0"/>
    <x v="2"/>
    <s v="HIGH EFFICIENCY COMMERCIAL AIR SOURCE HEAT PUMP - HEATING"/>
    <x v="0"/>
    <x v="2"/>
    <x v="11"/>
    <x v="0"/>
    <n v="104469.902268793"/>
  </r>
  <r>
    <n v="117826"/>
    <x v="0"/>
    <x v="2"/>
    <s v="HIGH EFFICIENCY COMMERCIAL AIR SOURCE HEAT PUMP - HEATING"/>
    <x v="0"/>
    <x v="2"/>
    <x v="11"/>
    <x v="1"/>
    <m/>
  </r>
  <r>
    <n v="117827"/>
    <x v="0"/>
    <x v="2"/>
    <s v="HIGH EFFICIENCY COMMERCIAL AIR SOURCE HEAT PUMP - HEATING"/>
    <x v="0"/>
    <x v="2"/>
    <x v="11"/>
    <x v="2"/>
    <m/>
  </r>
  <r>
    <n v="117973"/>
    <x v="0"/>
    <x v="2"/>
    <s v="HIGH EFFICIENCY COMMERCIAL AIR SOURCE HEAT PUMP - COOLING"/>
    <x v="0"/>
    <x v="2"/>
    <x v="12"/>
    <x v="0"/>
    <n v="116666.860700951"/>
  </r>
  <r>
    <n v="117974"/>
    <x v="0"/>
    <x v="2"/>
    <s v="HIGH EFFICIENCY COMMERCIAL AIR SOURCE HEAT PUMP - COOLING"/>
    <x v="0"/>
    <x v="2"/>
    <x v="12"/>
    <x v="2"/>
    <m/>
  </r>
  <r>
    <n v="118075"/>
    <x v="0"/>
    <x v="2"/>
    <s v="REFERENCE COMMERCIAL GAS HEAT PUMP - COOLING"/>
    <x v="0"/>
    <x v="2"/>
    <x v="12"/>
    <x v="0"/>
    <m/>
  </r>
  <r>
    <n v="118076"/>
    <x v="0"/>
    <x v="2"/>
    <s v="REFERENCE COMMERCIAL GAS HEAT PUMP - COOLING"/>
    <x v="0"/>
    <x v="2"/>
    <x v="12"/>
    <x v="2"/>
    <n v="0"/>
  </r>
  <r>
    <n v="118182"/>
    <x v="0"/>
    <x v="2"/>
    <s v="ELECTRIC RESISTANCE HEAT"/>
    <x v="0"/>
    <x v="2"/>
    <x v="11"/>
    <x v="0"/>
    <n v="1118556.75592982"/>
  </r>
  <r>
    <n v="118183"/>
    <x v="0"/>
    <x v="2"/>
    <s v="ELECTRIC RESISTANCE HEAT"/>
    <x v="0"/>
    <x v="2"/>
    <x v="11"/>
    <x v="1"/>
    <m/>
  </r>
  <r>
    <n v="118184"/>
    <x v="0"/>
    <x v="2"/>
    <s v="ELECTRIC RESISTANCE HEAT"/>
    <x v="0"/>
    <x v="2"/>
    <x v="11"/>
    <x v="2"/>
    <m/>
  </r>
  <r>
    <n v="118335"/>
    <x v="0"/>
    <x v="2"/>
    <s v="REFERENCE COMMERCIAL GROUND SOURCE HEAT PUMP - HEATING"/>
    <x v="0"/>
    <x v="2"/>
    <x v="11"/>
    <x v="0"/>
    <n v="152614.136714141"/>
  </r>
  <r>
    <n v="118336"/>
    <x v="0"/>
    <x v="2"/>
    <s v="REFERENCE COMMERCIAL GROUND SOURCE HEAT PUMP - HEATING"/>
    <x v="0"/>
    <x v="2"/>
    <x v="11"/>
    <x v="1"/>
    <m/>
  </r>
  <r>
    <n v="118337"/>
    <x v="0"/>
    <x v="2"/>
    <s v="REFERENCE COMMERCIAL GROUND SOURCE HEAT PUMP - HEATING"/>
    <x v="0"/>
    <x v="2"/>
    <x v="11"/>
    <x v="2"/>
    <m/>
  </r>
  <r>
    <n v="118488"/>
    <x v="0"/>
    <x v="2"/>
    <s v="HIGH EFFICIENCY COMMERCIAL GROUND SOURCE HEAT PUMP - HEATING"/>
    <x v="0"/>
    <x v="2"/>
    <x v="11"/>
    <x v="0"/>
    <n v="0"/>
  </r>
  <r>
    <n v="118489"/>
    <x v="0"/>
    <x v="2"/>
    <s v="HIGH EFFICIENCY COMMERCIAL GROUND SOURCE HEAT PUMP - HEATING"/>
    <x v="0"/>
    <x v="2"/>
    <x v="11"/>
    <x v="1"/>
    <m/>
  </r>
  <r>
    <n v="118490"/>
    <x v="0"/>
    <x v="2"/>
    <s v="HIGH EFFICIENCY COMMERCIAL GROUND SOURCE HEAT PUMP - HEATING"/>
    <x v="0"/>
    <x v="2"/>
    <x v="11"/>
    <x v="2"/>
    <m/>
  </r>
  <r>
    <n v="118641"/>
    <x v="0"/>
    <x v="2"/>
    <s v="COMMERCIAL ELECTRIC BOILER"/>
    <x v="0"/>
    <x v="2"/>
    <x v="11"/>
    <x v="0"/>
    <n v="304458.92289578798"/>
  </r>
  <r>
    <n v="118642"/>
    <x v="0"/>
    <x v="2"/>
    <s v="COMMERCIAL ELECTRIC BOILER"/>
    <x v="0"/>
    <x v="2"/>
    <x v="11"/>
    <x v="1"/>
    <m/>
  </r>
  <r>
    <n v="118643"/>
    <x v="0"/>
    <x v="2"/>
    <s v="COMMERCIAL ELECTRIC BOILER"/>
    <x v="0"/>
    <x v="2"/>
    <x v="11"/>
    <x v="2"/>
    <m/>
  </r>
  <r>
    <n v="118789"/>
    <x v="0"/>
    <x v="2"/>
    <s v="REFERENCE COMMERCIAL GROUND SOURCE HEAT PUMP -COOLING"/>
    <x v="0"/>
    <x v="2"/>
    <x v="12"/>
    <x v="0"/>
    <n v="139481.64371592499"/>
  </r>
  <r>
    <n v="118790"/>
    <x v="0"/>
    <x v="2"/>
    <s v="REFERENCE COMMERCIAL GROUND SOURCE HEAT PUMP -COOLING"/>
    <x v="0"/>
    <x v="2"/>
    <x v="12"/>
    <x v="2"/>
    <m/>
  </r>
  <r>
    <n v="118891"/>
    <x v="0"/>
    <x v="2"/>
    <s v="HIGH EFFICIENCY COMMERCIAL GROUND SOURCE HEAT PUMP - COOLING"/>
    <x v="0"/>
    <x v="2"/>
    <x v="12"/>
    <x v="0"/>
    <n v="0"/>
  </r>
  <r>
    <n v="118892"/>
    <x v="0"/>
    <x v="2"/>
    <s v="HIGH EFFICIENCY COMMERCIAL GROUND SOURCE HEAT PUMP - COOLING"/>
    <x v="0"/>
    <x v="2"/>
    <x v="12"/>
    <x v="2"/>
    <m/>
  </r>
  <r>
    <n v="118993"/>
    <x v="0"/>
    <x v="2"/>
    <s v="REFERENCE SCROLL CHILLER"/>
    <x v="0"/>
    <x v="2"/>
    <x v="12"/>
    <x v="0"/>
    <n v="5590.8837561153696"/>
  </r>
  <r>
    <n v="118994"/>
    <x v="0"/>
    <x v="2"/>
    <s v="REFERENCE SCROLL CHILLER"/>
    <x v="0"/>
    <x v="2"/>
    <x v="12"/>
    <x v="2"/>
    <m/>
  </r>
  <r>
    <n v="119095"/>
    <x v="0"/>
    <x v="2"/>
    <s v="HIGH EFFICIENCY SCROLL CHILLER"/>
    <x v="0"/>
    <x v="2"/>
    <x v="12"/>
    <x v="0"/>
    <n v="671.13493994910596"/>
  </r>
  <r>
    <n v="119096"/>
    <x v="0"/>
    <x v="2"/>
    <s v="HIGH EFFICIENCY SCROLL CHILLER"/>
    <x v="0"/>
    <x v="2"/>
    <x v="12"/>
    <x v="2"/>
    <m/>
  </r>
  <r>
    <n v="119197"/>
    <x v="0"/>
    <x v="2"/>
    <s v="REFERENCE SCREW CHILLER"/>
    <x v="0"/>
    <x v="2"/>
    <x v="12"/>
    <x v="0"/>
    <n v="9989.3901237341106"/>
  </r>
  <r>
    <n v="119198"/>
    <x v="0"/>
    <x v="2"/>
    <s v="REFERENCE SCREW CHILLER"/>
    <x v="0"/>
    <x v="2"/>
    <x v="12"/>
    <x v="2"/>
    <m/>
  </r>
  <r>
    <n v="119299"/>
    <x v="0"/>
    <x v="2"/>
    <s v="HIGH EFFICIENCY SCREW CHILLER"/>
    <x v="0"/>
    <x v="2"/>
    <x v="12"/>
    <x v="0"/>
    <n v="652.06344019269295"/>
  </r>
  <r>
    <n v="119300"/>
    <x v="0"/>
    <x v="2"/>
    <s v="HIGH EFFICIENCY SCREW CHILLER"/>
    <x v="0"/>
    <x v="2"/>
    <x v="12"/>
    <x v="2"/>
    <m/>
  </r>
  <r>
    <n v="119401"/>
    <x v="0"/>
    <x v="2"/>
    <s v="REFERENCE RECIPROCATING CHILLER"/>
    <x v="0"/>
    <x v="2"/>
    <x v="12"/>
    <x v="0"/>
    <n v="174472.13825926001"/>
  </r>
  <r>
    <n v="119402"/>
    <x v="0"/>
    <x v="2"/>
    <s v="REFERENCE RECIPROCATING CHILLER"/>
    <x v="0"/>
    <x v="2"/>
    <x v="12"/>
    <x v="2"/>
    <m/>
  </r>
  <r>
    <n v="119503"/>
    <x v="0"/>
    <x v="2"/>
    <s v="HIGH EFFICIENCY RECIPROCATING CHILLER"/>
    <x v="0"/>
    <x v="2"/>
    <x v="12"/>
    <x v="0"/>
    <n v="2251.4909915100102"/>
  </r>
  <r>
    <n v="119504"/>
    <x v="0"/>
    <x v="2"/>
    <s v="HIGH EFFICIENCY RECIPROCATING CHILLER"/>
    <x v="0"/>
    <x v="2"/>
    <x v="12"/>
    <x v="2"/>
    <m/>
  </r>
  <r>
    <n v="119605"/>
    <x v="0"/>
    <x v="2"/>
    <s v="REFERENCE CENTRIFUGAL CHILLER"/>
    <x v="0"/>
    <x v="2"/>
    <x v="12"/>
    <x v="0"/>
    <n v="43756.1435609748"/>
  </r>
  <r>
    <n v="119606"/>
    <x v="0"/>
    <x v="2"/>
    <s v="REFERENCE CENTRIFUGAL CHILLER"/>
    <x v="0"/>
    <x v="2"/>
    <x v="12"/>
    <x v="2"/>
    <m/>
  </r>
  <r>
    <n v="119707"/>
    <x v="0"/>
    <x v="2"/>
    <s v="HIGH EFFICIENCY CENTRIFUGAL CHILLER"/>
    <x v="0"/>
    <x v="2"/>
    <x v="12"/>
    <x v="0"/>
    <n v="135.97746174090301"/>
  </r>
  <r>
    <n v="119708"/>
    <x v="0"/>
    <x v="2"/>
    <s v="HIGH EFFICIENCY CENTRIFUGAL CHILLER"/>
    <x v="0"/>
    <x v="2"/>
    <x v="12"/>
    <x v="2"/>
    <m/>
  </r>
  <r>
    <n v="119809"/>
    <x v="0"/>
    <x v="2"/>
    <s v="REFERENCE ROOFTOP AIR CONDITIONER"/>
    <x v="0"/>
    <x v="2"/>
    <x v="12"/>
    <x v="0"/>
    <n v="458300.446249181"/>
  </r>
  <r>
    <n v="119810"/>
    <x v="0"/>
    <x v="2"/>
    <s v="REFERENCE ROOFTOP AIR CONDITIONER"/>
    <x v="0"/>
    <x v="2"/>
    <x v="12"/>
    <x v="2"/>
    <m/>
  </r>
  <r>
    <n v="119911"/>
    <x v="0"/>
    <x v="2"/>
    <s v="HIGH EFFICIENCY ROOFTOP AIR CONDITIONER"/>
    <x v="0"/>
    <x v="2"/>
    <x v="12"/>
    <x v="0"/>
    <n v="177.575952616439"/>
  </r>
  <r>
    <n v="119912"/>
    <x v="0"/>
    <x v="2"/>
    <s v="HIGH EFFICIENCY ROOFTOP AIR CONDITIONER"/>
    <x v="0"/>
    <x v="2"/>
    <x v="12"/>
    <x v="2"/>
    <m/>
  </r>
  <r>
    <n v="120013"/>
    <x v="0"/>
    <x v="2"/>
    <s v="REFERENCE WALL/ROOM AIR CONDITIONER"/>
    <x v="0"/>
    <x v="2"/>
    <x v="12"/>
    <x v="0"/>
    <n v="60293.937676838999"/>
  </r>
  <r>
    <n v="120014"/>
    <x v="0"/>
    <x v="2"/>
    <s v="REFERENCE WALL/ROOM AIR CONDITIONER"/>
    <x v="0"/>
    <x v="2"/>
    <x v="12"/>
    <x v="2"/>
    <m/>
  </r>
  <r>
    <n v="120115"/>
    <x v="0"/>
    <x v="2"/>
    <s v="HIGH EFFICIENCY WALL/ROOM AIR CONDITIONER"/>
    <x v="0"/>
    <x v="2"/>
    <x v="12"/>
    <x v="0"/>
    <n v="24489.383810786901"/>
  </r>
  <r>
    <n v="120116"/>
    <x v="0"/>
    <x v="2"/>
    <s v="HIGH EFFICIENCY WALL/ROOM AIR CONDITIONER"/>
    <x v="0"/>
    <x v="2"/>
    <x v="12"/>
    <x v="2"/>
    <m/>
  </r>
  <r>
    <n v="120217"/>
    <x v="0"/>
    <x v="2"/>
    <s v="REFERENCE COMMERCIAL CENTRAL AIR CONDITIONER"/>
    <x v="0"/>
    <x v="2"/>
    <x v="12"/>
    <x v="0"/>
    <n v="95862.228592243497"/>
  </r>
  <r>
    <n v="120218"/>
    <x v="0"/>
    <x v="2"/>
    <s v="REFERENCE COMMERCIAL CENTRAL AIR CONDITIONER"/>
    <x v="0"/>
    <x v="2"/>
    <x v="12"/>
    <x v="2"/>
    <m/>
  </r>
  <r>
    <n v="120319"/>
    <x v="0"/>
    <x v="2"/>
    <s v="HIGH EFFICIENCY COMMERCIAL CENTRAL AIR CONDITIONER"/>
    <x v="0"/>
    <x v="2"/>
    <x v="12"/>
    <x v="0"/>
    <n v="386.26885882073202"/>
  </r>
  <r>
    <n v="120320"/>
    <x v="0"/>
    <x v="2"/>
    <s v="HIGH EFFICIENCY COMMERCIAL CENTRAL AIR CONDITIONER"/>
    <x v="0"/>
    <x v="2"/>
    <x v="12"/>
    <x v="2"/>
    <m/>
  </r>
  <r>
    <n v="120421"/>
    <x v="0"/>
    <x v="2"/>
    <s v="REFERENCE COMMERCIAL GAS ABSORPTION CHILLER"/>
    <x v="0"/>
    <x v="2"/>
    <x v="12"/>
    <x v="0"/>
    <m/>
  </r>
  <r>
    <n v="120422"/>
    <x v="0"/>
    <x v="2"/>
    <s v="REFERENCE COMMERCIAL GAS ABSORPTION CHILLER"/>
    <x v="0"/>
    <x v="2"/>
    <x v="12"/>
    <x v="2"/>
    <n v="1185.2302579479399"/>
  </r>
  <r>
    <n v="120523"/>
    <x v="0"/>
    <x v="2"/>
    <s v="REFERENCE COMMERCIAL GAS ENGINE-DRIVEN CHILLER"/>
    <x v="0"/>
    <x v="2"/>
    <x v="12"/>
    <x v="0"/>
    <m/>
  </r>
  <r>
    <n v="120524"/>
    <x v="0"/>
    <x v="2"/>
    <s v="REFERENCE COMMERCIAL GAS ENGINE-DRIVEN CHILLER"/>
    <x v="0"/>
    <x v="2"/>
    <x v="12"/>
    <x v="2"/>
    <n v="803.33246177155604"/>
  </r>
  <r>
    <n v="120625"/>
    <x v="0"/>
    <x v="2"/>
    <s v="REFERENCE GAS-DRIVEN AC"/>
    <x v="0"/>
    <x v="2"/>
    <x v="12"/>
    <x v="0"/>
    <m/>
  </r>
  <r>
    <n v="120626"/>
    <x v="0"/>
    <x v="2"/>
    <s v="REFERENCE GAS-DRIVEN AC"/>
    <x v="0"/>
    <x v="2"/>
    <x v="12"/>
    <x v="2"/>
    <n v="19866.953618998501"/>
  </r>
  <r>
    <n v="120722"/>
    <x v="0"/>
    <x v="2"/>
    <s v="REFERENCE CONSTANT AIR COMMERCIAL VENTILATION SYSTEM"/>
    <x v="0"/>
    <x v="2"/>
    <x v="13"/>
    <x v="0"/>
    <n v="5978603.3403902203"/>
  </r>
  <r>
    <n v="120773"/>
    <x v="0"/>
    <x v="2"/>
    <s v="HIGH EFFICIENCY CONSTANT AIR COMMERCIAL VENTILATION SYSTEM"/>
    <x v="0"/>
    <x v="2"/>
    <x v="13"/>
    <x v="0"/>
    <n v="424204.20059356198"/>
  </r>
  <r>
    <n v="120824"/>
    <x v="0"/>
    <x v="2"/>
    <s v="REFERENCE VARIABLE AIR COMMERCIAL VENTILATION SYSTEM"/>
    <x v="0"/>
    <x v="2"/>
    <x v="13"/>
    <x v="0"/>
    <n v="738156.870114355"/>
  </r>
  <r>
    <n v="120875"/>
    <x v="0"/>
    <x v="2"/>
    <s v="HIGH EFFICIENCY VARIABLE AIR COMMERCIAL VENTILATION SYSTEM"/>
    <x v="0"/>
    <x v="2"/>
    <x v="13"/>
    <x v="0"/>
    <n v="49198.842492531199"/>
  </r>
  <r>
    <n v="120931"/>
    <x v="0"/>
    <x v="2"/>
    <s v="RANGE, ELECTRIC, 4 BURNER, OVEN, 11&quot; GRIDDLE"/>
    <x v="0"/>
    <x v="2"/>
    <x v="14"/>
    <x v="0"/>
    <n v="1249948.3716150499"/>
  </r>
  <r>
    <n v="120932"/>
    <x v="0"/>
    <x v="2"/>
    <s v="RANGE, ELECTRIC, 4 BURNER, OVEN, 11&quot; GRIDDLE"/>
    <x v="0"/>
    <x v="2"/>
    <x v="14"/>
    <x v="2"/>
    <m/>
  </r>
  <r>
    <n v="121033"/>
    <x v="0"/>
    <x v="2"/>
    <s v="RANGE, ELECTRIC-INDUCTION, 4 BURNER, OVEN, 11&quot; GRIDDLE"/>
    <x v="0"/>
    <x v="2"/>
    <x v="14"/>
    <x v="0"/>
    <n v="221191.13884797401"/>
  </r>
  <r>
    <n v="121034"/>
    <x v="0"/>
    <x v="2"/>
    <s v="RANGE, ELECTRIC-INDUCTION, 4 BURNER, OVEN, 11&quot; GRIDDLE"/>
    <x v="0"/>
    <x v="2"/>
    <x v="14"/>
    <x v="2"/>
    <m/>
  </r>
  <r>
    <n v="121135"/>
    <x v="0"/>
    <x v="2"/>
    <s v="RANGE, GAS, 4 BURNER, OVEN, 11&quot; GRIDDLE"/>
    <x v="0"/>
    <x v="2"/>
    <x v="14"/>
    <x v="0"/>
    <m/>
  </r>
  <r>
    <n v="121136"/>
    <x v="0"/>
    <x v="2"/>
    <s v="RANGE, GAS, 4 BURNER, OVEN, 11&quot; GRIDDLE"/>
    <x v="0"/>
    <x v="2"/>
    <x v="14"/>
    <x v="2"/>
    <n v="2668933.0018657199"/>
  </r>
  <r>
    <n v="121237"/>
    <x v="0"/>
    <x v="2"/>
    <s v="RANGE, GAS, 4 POWERED BURNERS, CONVECT. OVEN, 11&quot; GRIDDLE"/>
    <x v="0"/>
    <x v="2"/>
    <x v="14"/>
    <x v="0"/>
    <m/>
  </r>
  <r>
    <n v="121238"/>
    <x v="0"/>
    <x v="2"/>
    <s v="RANGE, GAS, 4 POWERED BURNERS, CONVECT. OVEN, 11&quot; GRIDDLE"/>
    <x v="0"/>
    <x v="2"/>
    <x v="14"/>
    <x v="2"/>
    <n v="1040233.73725916"/>
  </r>
  <r>
    <n v="121334"/>
    <x v="0"/>
    <x v="2"/>
    <s v="REFERENCE SUPERMARKET DISPLAY CASES"/>
    <x v="0"/>
    <x v="2"/>
    <x v="15"/>
    <x v="0"/>
    <n v="1660483.5994082901"/>
  </r>
  <r>
    <n v="121385"/>
    <x v="0"/>
    <x v="2"/>
    <s v="HIGH EFFICIENCY SUPERMARKET DISPLAY CASES"/>
    <x v="0"/>
    <x v="2"/>
    <x v="15"/>
    <x v="0"/>
    <n v="0"/>
  </r>
  <r>
    <n v="121436"/>
    <x v="0"/>
    <x v="2"/>
    <s v="REFERENCE COMMERCIAL COMPRESSOR RACK SYSTEMS"/>
    <x v="0"/>
    <x v="2"/>
    <x v="15"/>
    <x v="0"/>
    <n v="554754.10277580505"/>
  </r>
  <r>
    <n v="121487"/>
    <x v="0"/>
    <x v="2"/>
    <s v="REFERENCE COMMERCIAL CONDENSERS"/>
    <x v="0"/>
    <x v="2"/>
    <x v="15"/>
    <x v="0"/>
    <n v="450245.58273689001"/>
  </r>
  <r>
    <n v="121538"/>
    <x v="0"/>
    <x v="2"/>
    <s v="REFERENCE COMMERCIAL WALK-IN REFRIGERATORS"/>
    <x v="0"/>
    <x v="2"/>
    <x v="15"/>
    <x v="0"/>
    <n v="489230.84231730801"/>
  </r>
  <r>
    <n v="121589"/>
    <x v="0"/>
    <x v="2"/>
    <s v="HIGH EFFICIENCY COMMERCIAL WALK-IN REFRIGERATORS"/>
    <x v="0"/>
    <x v="2"/>
    <x v="15"/>
    <x v="0"/>
    <n v="290004.12685774401"/>
  </r>
  <r>
    <n v="121640"/>
    <x v="0"/>
    <x v="2"/>
    <s v="REFERENCE COMMERCIAL WALK-IN FREEZERS"/>
    <x v="0"/>
    <x v="2"/>
    <x v="15"/>
    <x v="0"/>
    <n v="452470.26982222899"/>
  </r>
  <r>
    <n v="121691"/>
    <x v="0"/>
    <x v="2"/>
    <s v="HIGH EFFICIENCY COMMERCIAL WALK-IN FREEZERS"/>
    <x v="0"/>
    <x v="2"/>
    <x v="15"/>
    <x v="0"/>
    <n v="73201.303239979607"/>
  </r>
  <r>
    <n v="121742"/>
    <x v="0"/>
    <x v="2"/>
    <s v="REFERENCE COMMERCIAL REACH-IN REFRIGERATORS"/>
    <x v="0"/>
    <x v="2"/>
    <x v="15"/>
    <x v="0"/>
    <n v="425076.85829103203"/>
  </r>
  <r>
    <n v="121793"/>
    <x v="0"/>
    <x v="2"/>
    <s v="HIGH EFFICIENCY COMMERCIAL REACH-IN REFRIGERATORS"/>
    <x v="0"/>
    <x v="2"/>
    <x v="15"/>
    <x v="0"/>
    <n v="16382.144487441699"/>
  </r>
  <r>
    <n v="121844"/>
    <x v="0"/>
    <x v="2"/>
    <s v="REFERENCE COMMERCIAL REACH-IN FREEZERS"/>
    <x v="0"/>
    <x v="2"/>
    <x v="15"/>
    <x v="0"/>
    <n v="1902394.6935980699"/>
  </r>
  <r>
    <n v="121895"/>
    <x v="0"/>
    <x v="2"/>
    <s v="HIGH EFFICIENCY COMMERCIAL REACH-IN FREEZERS"/>
    <x v="0"/>
    <x v="2"/>
    <x v="15"/>
    <x v="0"/>
    <n v="63540.1943759551"/>
  </r>
  <r>
    <n v="121946"/>
    <x v="0"/>
    <x v="2"/>
    <s v="REFERENCE COMMERCIAL ICE-MACHINES"/>
    <x v="0"/>
    <x v="2"/>
    <x v="15"/>
    <x v="0"/>
    <n v="1220105.9298167999"/>
  </r>
  <r>
    <n v="121997"/>
    <x v="0"/>
    <x v="2"/>
    <s v="REFERENCE COMMERCIAL BEVERAGE MERCHANDISERS"/>
    <x v="0"/>
    <x v="2"/>
    <x v="15"/>
    <x v="0"/>
    <n v="277279.31818982901"/>
  </r>
  <r>
    <n v="122048"/>
    <x v="0"/>
    <x v="2"/>
    <s v="HIGH EFFICIENCY COMMERCIAL BEVERAGE MERCHANDISERS"/>
    <x v="0"/>
    <x v="2"/>
    <x v="15"/>
    <x v="0"/>
    <n v="400.24315904050201"/>
  </r>
  <r>
    <n v="122099"/>
    <x v="0"/>
    <x v="2"/>
    <s v="REFERENCE COMMERCIAL REFRIGERATED VENDING MACHINES"/>
    <x v="0"/>
    <x v="2"/>
    <x v="15"/>
    <x v="0"/>
    <n v="304664.25071064202"/>
  </r>
  <r>
    <n v="122165"/>
    <x v="0"/>
    <x v="2"/>
    <s v="COMMERCIAL ELECTRIC BOOSTER WATER HEATER"/>
    <x v="0"/>
    <x v="2"/>
    <x v="16"/>
    <x v="0"/>
    <n v="159969.15370376801"/>
  </r>
  <r>
    <n v="122166"/>
    <x v="0"/>
    <x v="2"/>
    <s v="COMMERCIAL ELECTRIC BOOSTER WATER HEATER"/>
    <x v="0"/>
    <x v="2"/>
    <x v="16"/>
    <x v="1"/>
    <m/>
  </r>
  <r>
    <n v="122167"/>
    <x v="0"/>
    <x v="2"/>
    <s v="COMMERCIAL ELECTRIC BOOSTER WATER HEATER"/>
    <x v="0"/>
    <x v="2"/>
    <x v="16"/>
    <x v="2"/>
    <m/>
  </r>
  <r>
    <n v="122168"/>
    <x v="0"/>
    <x v="2"/>
    <s v="COMMERCIAL ELECTRIC BOOSTER WATER HEATER"/>
    <x v="0"/>
    <x v="2"/>
    <x v="16"/>
    <x v="8"/>
    <m/>
  </r>
  <r>
    <n v="122369"/>
    <x v="0"/>
    <x v="2"/>
    <s v="COMMERCIAL SOLAR WATER HEATER WITH ELECTRIC BACKUP"/>
    <x v="0"/>
    <x v="2"/>
    <x v="16"/>
    <x v="0"/>
    <n v="2345.6856003161402"/>
  </r>
  <r>
    <n v="122370"/>
    <x v="0"/>
    <x v="2"/>
    <s v="COMMERCIAL SOLAR WATER HEATER WITH ELECTRIC BACKUP"/>
    <x v="0"/>
    <x v="2"/>
    <x v="16"/>
    <x v="1"/>
    <m/>
  </r>
  <r>
    <n v="122371"/>
    <x v="0"/>
    <x v="2"/>
    <s v="COMMERCIAL SOLAR WATER HEATER WITH ELECTRIC BACKUP"/>
    <x v="0"/>
    <x v="2"/>
    <x v="16"/>
    <x v="2"/>
    <m/>
  </r>
  <r>
    <n v="122372"/>
    <x v="0"/>
    <x v="2"/>
    <s v="COMMERCIAL SOLAR WATER HEATER WITH ELECTRIC BACKUP"/>
    <x v="0"/>
    <x v="2"/>
    <x v="16"/>
    <x v="8"/>
    <n v="3130.4597445243799"/>
  </r>
  <r>
    <n v="122573"/>
    <x v="0"/>
    <x v="2"/>
    <s v="COMMERCIAL REFERENCE HEAT PUMP STORAGE WATER HEATER"/>
    <x v="0"/>
    <x v="2"/>
    <x v="16"/>
    <x v="0"/>
    <n v="933.96192191366902"/>
  </r>
  <r>
    <n v="122574"/>
    <x v="0"/>
    <x v="2"/>
    <s v="COMMERCIAL REFERENCE HEAT PUMP STORAGE WATER HEATER"/>
    <x v="0"/>
    <x v="2"/>
    <x v="16"/>
    <x v="1"/>
    <m/>
  </r>
  <r>
    <n v="122575"/>
    <x v="0"/>
    <x v="2"/>
    <s v="COMMERCIAL REFERENCE HEAT PUMP STORAGE WATER HEATER"/>
    <x v="0"/>
    <x v="2"/>
    <x v="16"/>
    <x v="2"/>
    <m/>
  </r>
  <r>
    <n v="122576"/>
    <x v="0"/>
    <x v="2"/>
    <s v="COMMERCIAL REFERENCE HEAT PUMP STORAGE WATER HEATER"/>
    <x v="0"/>
    <x v="2"/>
    <x v="16"/>
    <x v="8"/>
    <m/>
  </r>
  <r>
    <n v="122777"/>
    <x v="0"/>
    <x v="2"/>
    <s v="COMMERCIAL HIGH EFFICIENCY HEAT PUMP STORAGE WATER HEATER"/>
    <x v="0"/>
    <x v="2"/>
    <x v="16"/>
    <x v="0"/>
    <n v="0"/>
  </r>
  <r>
    <n v="122778"/>
    <x v="0"/>
    <x v="2"/>
    <s v="COMMERCIAL HIGH EFFICIENCY HEAT PUMP STORAGE WATER HEATER"/>
    <x v="0"/>
    <x v="2"/>
    <x v="16"/>
    <x v="1"/>
    <m/>
  </r>
  <r>
    <n v="122779"/>
    <x v="0"/>
    <x v="2"/>
    <s v="COMMERCIAL HIGH EFFICIENCY HEAT PUMP STORAGE WATER HEATER"/>
    <x v="0"/>
    <x v="2"/>
    <x v="16"/>
    <x v="2"/>
    <m/>
  </r>
  <r>
    <n v="122780"/>
    <x v="0"/>
    <x v="2"/>
    <s v="COMMERCIAL HIGH EFFICIENCY HEAT PUMP STORAGE WATER HEATER"/>
    <x v="0"/>
    <x v="2"/>
    <x v="16"/>
    <x v="8"/>
    <m/>
  </r>
  <r>
    <n v="122981"/>
    <x v="0"/>
    <x v="2"/>
    <s v="COMMERCIAL REFERENCE GAS STORAGE WATER HEATER"/>
    <x v="0"/>
    <x v="2"/>
    <x v="16"/>
    <x v="0"/>
    <m/>
  </r>
  <r>
    <n v="122982"/>
    <x v="0"/>
    <x v="2"/>
    <s v="COMMERCIAL REFERENCE GAS STORAGE WATER HEATER"/>
    <x v="0"/>
    <x v="2"/>
    <x v="16"/>
    <x v="1"/>
    <m/>
  </r>
  <r>
    <n v="122983"/>
    <x v="0"/>
    <x v="2"/>
    <s v="COMMERCIAL REFERENCE GAS STORAGE WATER HEATER"/>
    <x v="0"/>
    <x v="2"/>
    <x v="16"/>
    <x v="2"/>
    <n v="7208069.2667922201"/>
  </r>
  <r>
    <n v="122984"/>
    <x v="0"/>
    <x v="2"/>
    <s v="COMMERCIAL REFERENCE GAS STORAGE WATER HEATER"/>
    <x v="0"/>
    <x v="2"/>
    <x v="16"/>
    <x v="8"/>
    <m/>
  </r>
  <r>
    <n v="123185"/>
    <x v="0"/>
    <x v="2"/>
    <s v="COMMERCIAL HIGH EFFICIENCY GAS STORAGE WATER HEATER"/>
    <x v="0"/>
    <x v="2"/>
    <x v="16"/>
    <x v="0"/>
    <m/>
  </r>
  <r>
    <n v="123186"/>
    <x v="0"/>
    <x v="2"/>
    <s v="COMMERCIAL HIGH EFFICIENCY GAS STORAGE WATER HEATER"/>
    <x v="0"/>
    <x v="2"/>
    <x v="16"/>
    <x v="1"/>
    <m/>
  </r>
  <r>
    <n v="123187"/>
    <x v="0"/>
    <x v="2"/>
    <s v="COMMERCIAL HIGH EFFICIENCY GAS STORAGE WATER HEATER"/>
    <x v="0"/>
    <x v="2"/>
    <x v="16"/>
    <x v="2"/>
    <n v="2711366.6314306199"/>
  </r>
  <r>
    <n v="123188"/>
    <x v="0"/>
    <x v="2"/>
    <s v="COMMERCIAL HIGH EFFICIENCY GAS STORAGE WATER HEATER"/>
    <x v="0"/>
    <x v="2"/>
    <x v="16"/>
    <x v="8"/>
    <m/>
  </r>
  <r>
    <n v="123389"/>
    <x v="0"/>
    <x v="2"/>
    <s v="COMMERCIAL ELECTRIC RESISTANCE STORAGE WATER HEATER"/>
    <x v="0"/>
    <x v="2"/>
    <x v="16"/>
    <x v="0"/>
    <n v="0"/>
  </r>
  <r>
    <n v="123390"/>
    <x v="0"/>
    <x v="2"/>
    <s v="COMMERCIAL ELECTRIC RESISTANCE STORAGE WATER HEATER"/>
    <x v="0"/>
    <x v="2"/>
    <x v="16"/>
    <x v="1"/>
    <m/>
  </r>
  <r>
    <n v="123391"/>
    <x v="0"/>
    <x v="2"/>
    <s v="COMMERCIAL ELECTRIC RESISTANCE STORAGE WATER HEATER"/>
    <x v="0"/>
    <x v="2"/>
    <x v="16"/>
    <x v="2"/>
    <m/>
  </r>
  <r>
    <n v="123392"/>
    <x v="0"/>
    <x v="2"/>
    <s v="COMMERCIAL ELECTRIC RESISTANCE STORAGE WATER HEATER"/>
    <x v="0"/>
    <x v="2"/>
    <x v="16"/>
    <x v="8"/>
    <m/>
  </r>
  <r>
    <n v="123593"/>
    <x v="0"/>
    <x v="2"/>
    <s v="COMMERCIAL REFERENCE OIL WATER HEATER"/>
    <x v="0"/>
    <x v="2"/>
    <x v="16"/>
    <x v="0"/>
    <m/>
  </r>
  <r>
    <n v="123594"/>
    <x v="0"/>
    <x v="2"/>
    <s v="COMMERCIAL REFERENCE OIL WATER HEATER"/>
    <x v="0"/>
    <x v="2"/>
    <x v="16"/>
    <x v="1"/>
    <n v="0"/>
  </r>
  <r>
    <n v="123595"/>
    <x v="0"/>
    <x v="2"/>
    <s v="COMMERCIAL REFERENCE OIL WATER HEATER"/>
    <x v="0"/>
    <x v="2"/>
    <x v="16"/>
    <x v="2"/>
    <m/>
  </r>
  <r>
    <n v="123596"/>
    <x v="0"/>
    <x v="2"/>
    <s v="COMMERCIAL REFERENCE OIL WATER HEATER"/>
    <x v="0"/>
    <x v="2"/>
    <x v="16"/>
    <x v="8"/>
    <m/>
  </r>
  <r>
    <n v="123797"/>
    <x v="0"/>
    <x v="2"/>
    <s v="COMMERCIAL HIGH EFFICIENCY OIL WATER HEATER"/>
    <x v="0"/>
    <x v="2"/>
    <x v="16"/>
    <x v="0"/>
    <m/>
  </r>
  <r>
    <n v="123798"/>
    <x v="0"/>
    <x v="2"/>
    <s v="COMMERCIAL HIGH EFFICIENCY OIL WATER HEATER"/>
    <x v="0"/>
    <x v="2"/>
    <x v="16"/>
    <x v="1"/>
    <n v="0"/>
  </r>
  <r>
    <n v="123799"/>
    <x v="0"/>
    <x v="2"/>
    <s v="COMMERCIAL HIGH EFFICIENCY OIL WATER HEATER"/>
    <x v="0"/>
    <x v="2"/>
    <x v="16"/>
    <x v="2"/>
    <m/>
  </r>
  <r>
    <n v="123800"/>
    <x v="0"/>
    <x v="2"/>
    <s v="COMMERCIAL HIGH EFFICIENCY OIL WATER HEATER"/>
    <x v="0"/>
    <x v="2"/>
    <x v="16"/>
    <x v="8"/>
    <m/>
  </r>
  <r>
    <n v="124006"/>
    <x v="0"/>
    <x v="2"/>
    <s v="REFERENCE LPG MEDIUM-DUTY VEHICLE"/>
    <x v="0"/>
    <x v="1"/>
    <x v="2"/>
    <x v="6"/>
    <m/>
  </r>
  <r>
    <n v="124007"/>
    <x v="0"/>
    <x v="2"/>
    <s v="REFERENCE LPG MEDIUM-DUTY VEHICLE"/>
    <x v="0"/>
    <x v="1"/>
    <x v="2"/>
    <x v="0"/>
    <m/>
  </r>
  <r>
    <n v="124008"/>
    <x v="0"/>
    <x v="2"/>
    <s v="REFERENCE LPG MEDIUM-DUTY VEHICLE"/>
    <x v="0"/>
    <x v="1"/>
    <x v="2"/>
    <x v="1"/>
    <m/>
  </r>
  <r>
    <n v="124009"/>
    <x v="0"/>
    <x v="2"/>
    <s v="REFERENCE LPG MEDIUM-DUTY VEHICLE"/>
    <x v="0"/>
    <x v="1"/>
    <x v="2"/>
    <x v="3"/>
    <n v="168322.53434430301"/>
  </r>
  <r>
    <n v="124010"/>
    <x v="0"/>
    <x v="2"/>
    <s v="REFERENCE LPG MEDIUM-DUTY VEHICLE"/>
    <x v="0"/>
    <x v="1"/>
    <x v="2"/>
    <x v="7"/>
    <m/>
  </r>
  <r>
    <n v="124261"/>
    <x v="0"/>
    <x v="2"/>
    <s v="BATTERY ELECTRIC MEDIUM-DUTY VEHICLE"/>
    <x v="0"/>
    <x v="1"/>
    <x v="2"/>
    <x v="6"/>
    <m/>
  </r>
  <r>
    <n v="124262"/>
    <x v="0"/>
    <x v="2"/>
    <s v="BATTERY ELECTRIC MEDIUM-DUTY VEHICLE"/>
    <x v="0"/>
    <x v="1"/>
    <x v="2"/>
    <x v="0"/>
    <n v="501.88178518296701"/>
  </r>
  <r>
    <n v="124263"/>
    <x v="0"/>
    <x v="2"/>
    <s v="BATTERY ELECTRIC MEDIUM-DUTY VEHICLE"/>
    <x v="0"/>
    <x v="1"/>
    <x v="2"/>
    <x v="1"/>
    <m/>
  </r>
  <r>
    <n v="124264"/>
    <x v="0"/>
    <x v="2"/>
    <s v="BATTERY ELECTRIC MEDIUM-DUTY VEHICLE"/>
    <x v="0"/>
    <x v="1"/>
    <x v="2"/>
    <x v="3"/>
    <m/>
  </r>
  <r>
    <n v="124265"/>
    <x v="0"/>
    <x v="2"/>
    <s v="BATTERY ELECTRIC MEDIUM-DUTY VEHICLE"/>
    <x v="0"/>
    <x v="1"/>
    <x v="2"/>
    <x v="7"/>
    <m/>
  </r>
  <r>
    <n v="124516"/>
    <x v="0"/>
    <x v="2"/>
    <s v="REFERENCE DIESEL HEAVY-DUTY VEHICLE"/>
    <x v="0"/>
    <x v="1"/>
    <x v="17"/>
    <x v="6"/>
    <m/>
  </r>
  <r>
    <n v="124517"/>
    <x v="0"/>
    <x v="2"/>
    <s v="REFERENCE DIESEL HEAVY-DUTY VEHICLE"/>
    <x v="0"/>
    <x v="1"/>
    <x v="17"/>
    <x v="0"/>
    <m/>
  </r>
  <r>
    <n v="124518"/>
    <x v="0"/>
    <x v="2"/>
    <s v="REFERENCE DIESEL HEAVY-DUTY VEHICLE"/>
    <x v="0"/>
    <x v="1"/>
    <x v="17"/>
    <x v="1"/>
    <n v="55602900.566393398"/>
  </r>
  <r>
    <n v="124519"/>
    <x v="0"/>
    <x v="2"/>
    <s v="REFERENCE DIESEL HEAVY-DUTY VEHICLE"/>
    <x v="0"/>
    <x v="1"/>
    <x v="17"/>
    <x v="3"/>
    <m/>
  </r>
  <r>
    <n v="124520"/>
    <x v="0"/>
    <x v="2"/>
    <s v="REFERENCE DIESEL HEAVY-DUTY VEHICLE"/>
    <x v="0"/>
    <x v="1"/>
    <x v="17"/>
    <x v="9"/>
    <m/>
  </r>
  <r>
    <n v="124771"/>
    <x v="0"/>
    <x v="2"/>
    <s v="LNG HEAVY-DUTY VEHICLE"/>
    <x v="0"/>
    <x v="1"/>
    <x v="17"/>
    <x v="6"/>
    <m/>
  </r>
  <r>
    <n v="124772"/>
    <x v="0"/>
    <x v="2"/>
    <s v="LNG HEAVY-DUTY VEHICLE"/>
    <x v="0"/>
    <x v="1"/>
    <x v="17"/>
    <x v="0"/>
    <m/>
  </r>
  <r>
    <n v="124773"/>
    <x v="0"/>
    <x v="2"/>
    <s v="LNG HEAVY-DUTY VEHICLE"/>
    <x v="0"/>
    <x v="1"/>
    <x v="17"/>
    <x v="1"/>
    <m/>
  </r>
  <r>
    <n v="124774"/>
    <x v="0"/>
    <x v="2"/>
    <s v="LNG HEAVY-DUTY VEHICLE"/>
    <x v="0"/>
    <x v="1"/>
    <x v="17"/>
    <x v="3"/>
    <m/>
  </r>
  <r>
    <n v="124775"/>
    <x v="0"/>
    <x v="2"/>
    <s v="LNG HEAVY-DUTY VEHICLE"/>
    <x v="0"/>
    <x v="1"/>
    <x v="17"/>
    <x v="9"/>
    <n v="96145.810686993704"/>
  </r>
  <r>
    <n v="125026"/>
    <x v="0"/>
    <x v="2"/>
    <s v="REFERENCE GASOLINE HEAVY-DUTY VEHICLE"/>
    <x v="0"/>
    <x v="1"/>
    <x v="17"/>
    <x v="6"/>
    <n v="4047373.6896611"/>
  </r>
  <r>
    <n v="125027"/>
    <x v="0"/>
    <x v="2"/>
    <s v="REFERENCE GASOLINE HEAVY-DUTY VEHICLE"/>
    <x v="0"/>
    <x v="1"/>
    <x v="17"/>
    <x v="0"/>
    <m/>
  </r>
  <r>
    <n v="125028"/>
    <x v="0"/>
    <x v="2"/>
    <s v="REFERENCE GASOLINE HEAVY-DUTY VEHICLE"/>
    <x v="0"/>
    <x v="1"/>
    <x v="17"/>
    <x v="1"/>
    <m/>
  </r>
  <r>
    <n v="125029"/>
    <x v="0"/>
    <x v="2"/>
    <s v="REFERENCE GASOLINE HEAVY-DUTY VEHICLE"/>
    <x v="0"/>
    <x v="1"/>
    <x v="17"/>
    <x v="3"/>
    <m/>
  </r>
  <r>
    <n v="125030"/>
    <x v="0"/>
    <x v="2"/>
    <s v="REFERENCE GASOLINE HEAVY-DUTY VEHICLE"/>
    <x v="0"/>
    <x v="1"/>
    <x v="17"/>
    <x v="9"/>
    <m/>
  </r>
  <r>
    <n v="125281"/>
    <x v="0"/>
    <x v="2"/>
    <s v="REFERENCE PROPANE HEAVY-DUTY VEHICLE"/>
    <x v="0"/>
    <x v="1"/>
    <x v="17"/>
    <x v="6"/>
    <m/>
  </r>
  <r>
    <n v="125282"/>
    <x v="0"/>
    <x v="2"/>
    <s v="REFERENCE PROPANE HEAVY-DUTY VEHICLE"/>
    <x v="0"/>
    <x v="1"/>
    <x v="17"/>
    <x v="0"/>
    <m/>
  </r>
  <r>
    <n v="125283"/>
    <x v="0"/>
    <x v="2"/>
    <s v="REFERENCE PROPANE HEAVY-DUTY VEHICLE"/>
    <x v="0"/>
    <x v="1"/>
    <x v="17"/>
    <x v="1"/>
    <m/>
  </r>
  <r>
    <n v="125284"/>
    <x v="0"/>
    <x v="2"/>
    <s v="REFERENCE PROPANE HEAVY-DUTY VEHICLE"/>
    <x v="0"/>
    <x v="1"/>
    <x v="17"/>
    <x v="3"/>
    <n v="416475.20346841298"/>
  </r>
  <r>
    <n v="125285"/>
    <x v="0"/>
    <x v="2"/>
    <s v="REFERENCE PROPANE HEAVY-DUTY VEHICLE"/>
    <x v="0"/>
    <x v="1"/>
    <x v="17"/>
    <x v="9"/>
    <m/>
  </r>
  <r>
    <n v="125536"/>
    <x v="0"/>
    <x v="2"/>
    <s v="REFERENCE GASOLINE LIGHT-DUTY AUTO"/>
    <x v="0"/>
    <x v="1"/>
    <x v="18"/>
    <x v="6"/>
    <n v="87916081.051012397"/>
  </r>
  <r>
    <n v="125537"/>
    <x v="0"/>
    <x v="2"/>
    <s v="REFERENCE GASOLINE LIGHT-DUTY AUTO"/>
    <x v="0"/>
    <x v="1"/>
    <x v="18"/>
    <x v="0"/>
    <m/>
  </r>
  <r>
    <n v="125538"/>
    <x v="0"/>
    <x v="2"/>
    <s v="REFERENCE GASOLINE LIGHT-DUTY AUTO"/>
    <x v="0"/>
    <x v="1"/>
    <x v="18"/>
    <x v="1"/>
    <m/>
  </r>
  <r>
    <n v="125539"/>
    <x v="0"/>
    <x v="2"/>
    <s v="REFERENCE GASOLINE LIGHT-DUTY AUTO"/>
    <x v="0"/>
    <x v="1"/>
    <x v="18"/>
    <x v="7"/>
    <m/>
  </r>
  <r>
    <n v="125540"/>
    <x v="0"/>
    <x v="2"/>
    <s v="REFERENCE GASOLINE LIGHT-DUTY AUTO"/>
    <x v="0"/>
    <x v="1"/>
    <x v="18"/>
    <x v="10"/>
    <m/>
  </r>
  <r>
    <n v="125791"/>
    <x v="0"/>
    <x v="2"/>
    <s v="ELECTRIC LIGHT-DUTY AUTO - 200 MILE RANGE"/>
    <x v="0"/>
    <x v="1"/>
    <x v="18"/>
    <x v="6"/>
    <m/>
  </r>
  <r>
    <n v="125792"/>
    <x v="0"/>
    <x v="2"/>
    <s v="ELECTRIC LIGHT-DUTY AUTO - 200 MILE RANGE"/>
    <x v="0"/>
    <x v="1"/>
    <x v="18"/>
    <x v="0"/>
    <n v="124731.818816307"/>
  </r>
  <r>
    <n v="125793"/>
    <x v="0"/>
    <x v="2"/>
    <s v="ELECTRIC LIGHT-DUTY AUTO - 200 MILE RANGE"/>
    <x v="0"/>
    <x v="1"/>
    <x v="18"/>
    <x v="1"/>
    <m/>
  </r>
  <r>
    <n v="125794"/>
    <x v="0"/>
    <x v="2"/>
    <s v="ELECTRIC LIGHT-DUTY AUTO - 200 MILE RANGE"/>
    <x v="0"/>
    <x v="1"/>
    <x v="18"/>
    <x v="7"/>
    <m/>
  </r>
  <r>
    <n v="125795"/>
    <x v="0"/>
    <x v="2"/>
    <s v="ELECTRIC LIGHT-DUTY AUTO - 200 MILE RANGE"/>
    <x v="0"/>
    <x v="1"/>
    <x v="18"/>
    <x v="10"/>
    <m/>
  </r>
  <r>
    <n v="126046"/>
    <x v="0"/>
    <x v="2"/>
    <s v="PHEV - 50 MILE RANGE - LIGHT DUTY AUTO"/>
    <x v="0"/>
    <x v="1"/>
    <x v="18"/>
    <x v="6"/>
    <n v="23873.085713871398"/>
  </r>
  <r>
    <n v="126047"/>
    <x v="0"/>
    <x v="2"/>
    <s v="PHEV - 50 MILE RANGE - LIGHT DUTY AUTO"/>
    <x v="0"/>
    <x v="1"/>
    <x v="18"/>
    <x v="0"/>
    <n v="78694.008776697694"/>
  </r>
  <r>
    <n v="126048"/>
    <x v="0"/>
    <x v="2"/>
    <s v="PHEV - 50 MILE RANGE - LIGHT DUTY AUTO"/>
    <x v="0"/>
    <x v="1"/>
    <x v="18"/>
    <x v="1"/>
    <m/>
  </r>
  <r>
    <n v="126049"/>
    <x v="0"/>
    <x v="2"/>
    <s v="PHEV - 50 MILE RANGE - LIGHT DUTY AUTO"/>
    <x v="0"/>
    <x v="1"/>
    <x v="18"/>
    <x v="7"/>
    <m/>
  </r>
  <r>
    <n v="126050"/>
    <x v="0"/>
    <x v="2"/>
    <s v="PHEV - 50 MILE RANGE - LIGHT DUTY AUTO"/>
    <x v="0"/>
    <x v="1"/>
    <x v="18"/>
    <x v="10"/>
    <m/>
  </r>
  <r>
    <n v="126301"/>
    <x v="0"/>
    <x v="2"/>
    <s v="PHEV - 25 MILE RANGE - LIGHT DUTY AUTO"/>
    <x v="0"/>
    <x v="1"/>
    <x v="18"/>
    <x v="6"/>
    <n v="167976.25526790699"/>
  </r>
  <r>
    <n v="126302"/>
    <x v="0"/>
    <x v="2"/>
    <s v="PHEV - 25 MILE RANGE - LIGHT DUTY AUTO"/>
    <x v="0"/>
    <x v="1"/>
    <x v="18"/>
    <x v="0"/>
    <n v="86581.078336986204"/>
  </r>
  <r>
    <n v="126303"/>
    <x v="0"/>
    <x v="2"/>
    <s v="PHEV - 25 MILE RANGE - LIGHT DUTY AUTO"/>
    <x v="0"/>
    <x v="1"/>
    <x v="18"/>
    <x v="1"/>
    <m/>
  </r>
  <r>
    <n v="126304"/>
    <x v="0"/>
    <x v="2"/>
    <s v="PHEV - 25 MILE RANGE - LIGHT DUTY AUTO"/>
    <x v="0"/>
    <x v="1"/>
    <x v="18"/>
    <x v="7"/>
    <m/>
  </r>
  <r>
    <n v="126305"/>
    <x v="0"/>
    <x v="2"/>
    <s v="PHEV - 25 MILE RANGE - LIGHT DUTY AUTO"/>
    <x v="0"/>
    <x v="1"/>
    <x v="18"/>
    <x v="10"/>
    <m/>
  </r>
  <r>
    <n v="126556"/>
    <x v="0"/>
    <x v="2"/>
    <s v="CNG LIGHT-DUTY AUTO"/>
    <x v="0"/>
    <x v="1"/>
    <x v="18"/>
    <x v="6"/>
    <m/>
  </r>
  <r>
    <n v="126557"/>
    <x v="0"/>
    <x v="2"/>
    <s v="CNG LIGHT-DUTY AUTO"/>
    <x v="0"/>
    <x v="1"/>
    <x v="18"/>
    <x v="0"/>
    <m/>
  </r>
  <r>
    <n v="126558"/>
    <x v="0"/>
    <x v="2"/>
    <s v="CNG LIGHT-DUTY AUTO"/>
    <x v="0"/>
    <x v="1"/>
    <x v="18"/>
    <x v="1"/>
    <m/>
  </r>
  <r>
    <n v="126559"/>
    <x v="0"/>
    <x v="2"/>
    <s v="CNG LIGHT-DUTY AUTO"/>
    <x v="0"/>
    <x v="1"/>
    <x v="18"/>
    <x v="7"/>
    <n v="38191.158510558198"/>
  </r>
  <r>
    <n v="126560"/>
    <x v="0"/>
    <x v="2"/>
    <s v="CNG LIGHT-DUTY AUTO"/>
    <x v="0"/>
    <x v="1"/>
    <x v="18"/>
    <x v="10"/>
    <m/>
  </r>
  <r>
    <n v="126811"/>
    <x v="0"/>
    <x v="2"/>
    <s v="PROPANE ICE LIGHT-DUTY AUTO"/>
    <x v="0"/>
    <x v="1"/>
    <x v="18"/>
    <x v="6"/>
    <m/>
  </r>
  <r>
    <n v="126812"/>
    <x v="0"/>
    <x v="2"/>
    <s v="PROPANE ICE LIGHT-DUTY AUTO"/>
    <x v="0"/>
    <x v="1"/>
    <x v="18"/>
    <x v="0"/>
    <m/>
  </r>
  <r>
    <n v="126813"/>
    <x v="0"/>
    <x v="2"/>
    <s v="PROPANE ICE LIGHT-DUTY AUTO"/>
    <x v="0"/>
    <x v="1"/>
    <x v="18"/>
    <x v="1"/>
    <n v="51755.670197174302"/>
  </r>
  <r>
    <n v="126814"/>
    <x v="0"/>
    <x v="2"/>
    <s v="PROPANE ICE LIGHT-DUTY AUTO"/>
    <x v="0"/>
    <x v="1"/>
    <x v="18"/>
    <x v="7"/>
    <m/>
  </r>
  <r>
    <n v="126815"/>
    <x v="0"/>
    <x v="2"/>
    <s v="PROPANE ICE LIGHT-DUTY AUTO"/>
    <x v="0"/>
    <x v="1"/>
    <x v="18"/>
    <x v="10"/>
    <m/>
  </r>
  <r>
    <n v="127066"/>
    <x v="0"/>
    <x v="2"/>
    <s v="HYDROGEN FUEL-CELL LIGHT-DUTY AUTO"/>
    <x v="0"/>
    <x v="1"/>
    <x v="18"/>
    <x v="6"/>
    <m/>
  </r>
  <r>
    <n v="127067"/>
    <x v="0"/>
    <x v="2"/>
    <s v="HYDROGEN FUEL-CELL LIGHT-DUTY AUTO"/>
    <x v="0"/>
    <x v="1"/>
    <x v="18"/>
    <x v="0"/>
    <m/>
  </r>
  <r>
    <n v="127068"/>
    <x v="0"/>
    <x v="2"/>
    <s v="HYDROGEN FUEL-CELL LIGHT-DUTY AUTO"/>
    <x v="0"/>
    <x v="1"/>
    <x v="18"/>
    <x v="1"/>
    <m/>
  </r>
  <r>
    <n v="127069"/>
    <x v="0"/>
    <x v="2"/>
    <s v="HYDROGEN FUEL-CELL LIGHT-DUTY AUTO"/>
    <x v="0"/>
    <x v="1"/>
    <x v="18"/>
    <x v="7"/>
    <m/>
  </r>
  <r>
    <n v="127070"/>
    <x v="0"/>
    <x v="2"/>
    <s v="HYDROGEN FUEL-CELL LIGHT-DUTY AUTO"/>
    <x v="0"/>
    <x v="1"/>
    <x v="18"/>
    <x v="10"/>
    <n v="0"/>
  </r>
  <r>
    <n v="127321"/>
    <x v="0"/>
    <x v="2"/>
    <s v="DIESEL - ELECTRIC HYBRID LIGHT-DUTY AUTO"/>
    <x v="0"/>
    <x v="1"/>
    <x v="18"/>
    <x v="6"/>
    <m/>
  </r>
  <r>
    <n v="127322"/>
    <x v="0"/>
    <x v="2"/>
    <s v="DIESEL - ELECTRIC HYBRID LIGHT-DUTY AUTO"/>
    <x v="0"/>
    <x v="1"/>
    <x v="18"/>
    <x v="0"/>
    <m/>
  </r>
  <r>
    <n v="127323"/>
    <x v="0"/>
    <x v="2"/>
    <s v="DIESEL - ELECTRIC HYBRID LIGHT-DUTY AUTO"/>
    <x v="0"/>
    <x v="1"/>
    <x v="18"/>
    <x v="1"/>
    <n v="441.76057205123197"/>
  </r>
  <r>
    <n v="127324"/>
    <x v="0"/>
    <x v="2"/>
    <s v="DIESEL - ELECTRIC HYBRID LIGHT-DUTY AUTO"/>
    <x v="0"/>
    <x v="1"/>
    <x v="18"/>
    <x v="7"/>
    <m/>
  </r>
  <r>
    <n v="127325"/>
    <x v="0"/>
    <x v="2"/>
    <s v="DIESEL - ELECTRIC HYBRID LIGHT-DUTY AUTO"/>
    <x v="0"/>
    <x v="1"/>
    <x v="18"/>
    <x v="10"/>
    <m/>
  </r>
  <r>
    <n v="127576"/>
    <x v="0"/>
    <x v="2"/>
    <s v="GASOLINE-ELECTRIC HYBRID LIGHT-DUTY AUTO"/>
    <x v="0"/>
    <x v="1"/>
    <x v="18"/>
    <x v="6"/>
    <n v="2576736.1869831001"/>
  </r>
  <r>
    <n v="127577"/>
    <x v="0"/>
    <x v="2"/>
    <s v="GASOLINE-ELECTRIC HYBRID LIGHT-DUTY AUTO"/>
    <x v="0"/>
    <x v="1"/>
    <x v="18"/>
    <x v="0"/>
    <m/>
  </r>
  <r>
    <n v="127578"/>
    <x v="0"/>
    <x v="2"/>
    <s v="GASOLINE-ELECTRIC HYBRID LIGHT-DUTY AUTO"/>
    <x v="0"/>
    <x v="1"/>
    <x v="18"/>
    <x v="1"/>
    <m/>
  </r>
  <r>
    <n v="127579"/>
    <x v="0"/>
    <x v="2"/>
    <s v="GASOLINE-ELECTRIC HYBRID LIGHT-DUTY AUTO"/>
    <x v="0"/>
    <x v="1"/>
    <x v="18"/>
    <x v="7"/>
    <m/>
  </r>
  <r>
    <n v="127580"/>
    <x v="0"/>
    <x v="2"/>
    <s v="GASOLINE-ELECTRIC HYBRID LIGHT-DUTY AUTO"/>
    <x v="0"/>
    <x v="1"/>
    <x v="18"/>
    <x v="10"/>
    <m/>
  </r>
  <r>
    <n v="127831"/>
    <x v="0"/>
    <x v="2"/>
    <s v="REFERENCE TDI LIGHT-DUTY AUTO"/>
    <x v="0"/>
    <x v="1"/>
    <x v="18"/>
    <x v="6"/>
    <m/>
  </r>
  <r>
    <n v="127832"/>
    <x v="0"/>
    <x v="2"/>
    <s v="REFERENCE TDI LIGHT-DUTY AUTO"/>
    <x v="0"/>
    <x v="1"/>
    <x v="18"/>
    <x v="0"/>
    <m/>
  </r>
  <r>
    <n v="127833"/>
    <x v="0"/>
    <x v="2"/>
    <s v="REFERENCE TDI LIGHT-DUTY AUTO"/>
    <x v="0"/>
    <x v="1"/>
    <x v="18"/>
    <x v="1"/>
    <n v="2065993.9791393499"/>
  </r>
  <r>
    <n v="127834"/>
    <x v="0"/>
    <x v="2"/>
    <s v="REFERENCE TDI LIGHT-DUTY AUTO"/>
    <x v="0"/>
    <x v="1"/>
    <x v="18"/>
    <x v="7"/>
    <m/>
  </r>
  <r>
    <n v="127835"/>
    <x v="0"/>
    <x v="2"/>
    <s v="REFERENCE TDI LIGHT-DUTY AUTO"/>
    <x v="0"/>
    <x v="1"/>
    <x v="18"/>
    <x v="10"/>
    <m/>
  </r>
  <r>
    <n v="128086"/>
    <x v="0"/>
    <x v="2"/>
    <s v="REFERENCE GASOLINE LIGHT-DUTY TRUCK"/>
    <x v="0"/>
    <x v="1"/>
    <x v="19"/>
    <x v="6"/>
    <n v="223236628.82913601"/>
  </r>
  <r>
    <n v="128087"/>
    <x v="0"/>
    <x v="2"/>
    <s v="REFERENCE GASOLINE LIGHT-DUTY TRUCK"/>
    <x v="0"/>
    <x v="1"/>
    <x v="19"/>
    <x v="0"/>
    <n v="0"/>
  </r>
  <r>
    <n v="128088"/>
    <x v="0"/>
    <x v="2"/>
    <s v="REFERENCE GASOLINE LIGHT-DUTY TRUCK"/>
    <x v="0"/>
    <x v="1"/>
    <x v="19"/>
    <x v="1"/>
    <n v="0"/>
  </r>
  <r>
    <n v="128089"/>
    <x v="0"/>
    <x v="2"/>
    <s v="REFERENCE GASOLINE LIGHT-DUTY TRUCK"/>
    <x v="0"/>
    <x v="1"/>
    <x v="19"/>
    <x v="7"/>
    <n v="0"/>
  </r>
  <r>
    <n v="128090"/>
    <x v="0"/>
    <x v="2"/>
    <s v="REFERENCE GASOLINE LIGHT-DUTY TRUCK"/>
    <x v="0"/>
    <x v="1"/>
    <x v="19"/>
    <x v="10"/>
    <n v="0"/>
  </r>
  <r>
    <n v="128341"/>
    <x v="0"/>
    <x v="2"/>
    <s v="ELECTRIC LIGHT-DUTY TRUCK - 200 MILE RANGE"/>
    <x v="0"/>
    <x v="1"/>
    <x v="19"/>
    <x v="6"/>
    <n v="0"/>
  </r>
  <r>
    <n v="128342"/>
    <x v="0"/>
    <x v="2"/>
    <s v="ELECTRIC LIGHT-DUTY TRUCK - 200 MILE RANGE"/>
    <x v="0"/>
    <x v="1"/>
    <x v="19"/>
    <x v="0"/>
    <n v="43250.223371261702"/>
  </r>
  <r>
    <n v="128343"/>
    <x v="0"/>
    <x v="2"/>
    <s v="ELECTRIC LIGHT-DUTY TRUCK - 200 MILE RANGE"/>
    <x v="0"/>
    <x v="1"/>
    <x v="19"/>
    <x v="1"/>
    <n v="0"/>
  </r>
  <r>
    <n v="128344"/>
    <x v="0"/>
    <x v="2"/>
    <s v="ELECTRIC LIGHT-DUTY TRUCK - 200 MILE RANGE"/>
    <x v="0"/>
    <x v="1"/>
    <x v="19"/>
    <x v="7"/>
    <n v="0"/>
  </r>
  <r>
    <n v="128345"/>
    <x v="0"/>
    <x v="2"/>
    <s v="ELECTRIC LIGHT-DUTY TRUCK - 200 MILE RANGE"/>
    <x v="0"/>
    <x v="1"/>
    <x v="19"/>
    <x v="10"/>
    <n v="0"/>
  </r>
  <r>
    <n v="128596"/>
    <x v="0"/>
    <x v="2"/>
    <s v="PHEV - GASOLINE - 50 MILE RANGE - LIGHT DUTY TRUCK"/>
    <x v="0"/>
    <x v="1"/>
    <x v="19"/>
    <x v="6"/>
    <n v="17161.7330893117"/>
  </r>
  <r>
    <n v="128597"/>
    <x v="0"/>
    <x v="2"/>
    <s v="PHEV - GASOLINE - 50 MILE RANGE - LIGHT DUTY TRUCK"/>
    <x v="0"/>
    <x v="1"/>
    <x v="19"/>
    <x v="0"/>
    <n v="60276.857977350403"/>
  </r>
  <r>
    <n v="128598"/>
    <x v="0"/>
    <x v="2"/>
    <s v="PHEV - GASOLINE - 50 MILE RANGE - LIGHT DUTY TRUCK"/>
    <x v="0"/>
    <x v="1"/>
    <x v="19"/>
    <x v="1"/>
    <n v="0"/>
  </r>
  <r>
    <n v="128599"/>
    <x v="0"/>
    <x v="2"/>
    <s v="PHEV - GASOLINE - 50 MILE RANGE - LIGHT DUTY TRUCK"/>
    <x v="0"/>
    <x v="1"/>
    <x v="19"/>
    <x v="7"/>
    <n v="0"/>
  </r>
  <r>
    <n v="128600"/>
    <x v="0"/>
    <x v="2"/>
    <s v="PHEV - GASOLINE - 50 MILE RANGE - LIGHT DUTY TRUCK"/>
    <x v="0"/>
    <x v="1"/>
    <x v="19"/>
    <x v="10"/>
    <n v="0"/>
  </r>
  <r>
    <n v="128851"/>
    <x v="0"/>
    <x v="2"/>
    <s v="PHEV - GASOLINE - 25 MILE RANGE - LIGHT DUTY TRUCK"/>
    <x v="0"/>
    <x v="1"/>
    <x v="19"/>
    <x v="6"/>
    <n v="88434.520662501396"/>
  </r>
  <r>
    <n v="128852"/>
    <x v="0"/>
    <x v="2"/>
    <s v="PHEV - GASOLINE - 25 MILE RANGE - LIGHT DUTY TRUCK"/>
    <x v="0"/>
    <x v="1"/>
    <x v="19"/>
    <x v="0"/>
    <n v="51061.307812401697"/>
  </r>
  <r>
    <n v="128853"/>
    <x v="0"/>
    <x v="2"/>
    <s v="PHEV - GASOLINE - 25 MILE RANGE - LIGHT DUTY TRUCK"/>
    <x v="0"/>
    <x v="1"/>
    <x v="19"/>
    <x v="1"/>
    <n v="0"/>
  </r>
  <r>
    <n v="128854"/>
    <x v="0"/>
    <x v="2"/>
    <s v="PHEV - GASOLINE - 25 MILE RANGE - LIGHT DUTY TRUCK"/>
    <x v="0"/>
    <x v="1"/>
    <x v="19"/>
    <x v="7"/>
    <n v="0"/>
  </r>
  <r>
    <n v="128855"/>
    <x v="0"/>
    <x v="2"/>
    <s v="PHEV - GASOLINE - 25 MILE RANGE - LIGHT DUTY TRUCK"/>
    <x v="0"/>
    <x v="1"/>
    <x v="19"/>
    <x v="10"/>
    <n v="0"/>
  </r>
  <r>
    <n v="129106"/>
    <x v="0"/>
    <x v="2"/>
    <s v="CNG LIGHT-DUTY TRUCK"/>
    <x v="0"/>
    <x v="1"/>
    <x v="19"/>
    <x v="6"/>
    <n v="0"/>
  </r>
  <r>
    <n v="129107"/>
    <x v="0"/>
    <x v="2"/>
    <s v="CNG LIGHT-DUTY TRUCK"/>
    <x v="0"/>
    <x v="1"/>
    <x v="19"/>
    <x v="0"/>
    <n v="0"/>
  </r>
  <r>
    <n v="129108"/>
    <x v="0"/>
    <x v="2"/>
    <s v="CNG LIGHT-DUTY TRUCK"/>
    <x v="0"/>
    <x v="1"/>
    <x v="19"/>
    <x v="1"/>
    <n v="0"/>
  </r>
  <r>
    <n v="129109"/>
    <x v="0"/>
    <x v="2"/>
    <s v="CNG LIGHT-DUTY TRUCK"/>
    <x v="0"/>
    <x v="1"/>
    <x v="19"/>
    <x v="7"/>
    <n v="396551.52593653998"/>
  </r>
  <r>
    <n v="129110"/>
    <x v="0"/>
    <x v="2"/>
    <s v="CNG LIGHT-DUTY TRUCK"/>
    <x v="0"/>
    <x v="1"/>
    <x v="19"/>
    <x v="10"/>
    <n v="0"/>
  </r>
  <r>
    <n v="129361"/>
    <x v="0"/>
    <x v="2"/>
    <s v="PROPANE ICE LIGHT-DUTY TRUCK"/>
    <x v="0"/>
    <x v="1"/>
    <x v="19"/>
    <x v="6"/>
    <n v="0"/>
  </r>
  <r>
    <n v="129362"/>
    <x v="0"/>
    <x v="2"/>
    <s v="PROPANE ICE LIGHT-DUTY TRUCK"/>
    <x v="0"/>
    <x v="1"/>
    <x v="19"/>
    <x v="0"/>
    <n v="0"/>
  </r>
  <r>
    <n v="129363"/>
    <x v="0"/>
    <x v="2"/>
    <s v="PROPANE ICE LIGHT-DUTY TRUCK"/>
    <x v="0"/>
    <x v="1"/>
    <x v="19"/>
    <x v="1"/>
    <n v="866312.65929141303"/>
  </r>
  <r>
    <n v="129364"/>
    <x v="0"/>
    <x v="2"/>
    <s v="PROPANE ICE LIGHT-DUTY TRUCK"/>
    <x v="0"/>
    <x v="1"/>
    <x v="19"/>
    <x v="7"/>
    <n v="0"/>
  </r>
  <r>
    <n v="129365"/>
    <x v="0"/>
    <x v="2"/>
    <s v="PROPANE ICE LIGHT-DUTY TRUCK"/>
    <x v="0"/>
    <x v="1"/>
    <x v="19"/>
    <x v="10"/>
    <n v="0"/>
  </r>
  <r>
    <n v="129616"/>
    <x v="0"/>
    <x v="2"/>
    <s v="HYDROGEN FUEL-CELL LIGHT-DUTY TRUCK"/>
    <x v="0"/>
    <x v="1"/>
    <x v="19"/>
    <x v="6"/>
    <n v="0"/>
  </r>
  <r>
    <n v="129617"/>
    <x v="0"/>
    <x v="2"/>
    <s v="HYDROGEN FUEL-CELL LIGHT-DUTY TRUCK"/>
    <x v="0"/>
    <x v="1"/>
    <x v="19"/>
    <x v="0"/>
    <n v="0"/>
  </r>
  <r>
    <n v="129618"/>
    <x v="0"/>
    <x v="2"/>
    <s v="HYDROGEN FUEL-CELL LIGHT-DUTY TRUCK"/>
    <x v="0"/>
    <x v="1"/>
    <x v="19"/>
    <x v="1"/>
    <n v="0"/>
  </r>
  <r>
    <n v="129619"/>
    <x v="0"/>
    <x v="2"/>
    <s v="HYDROGEN FUEL-CELL LIGHT-DUTY TRUCK"/>
    <x v="0"/>
    <x v="1"/>
    <x v="19"/>
    <x v="7"/>
    <n v="0"/>
  </r>
  <r>
    <n v="129620"/>
    <x v="0"/>
    <x v="2"/>
    <s v="HYDROGEN FUEL-CELL LIGHT-DUTY TRUCK"/>
    <x v="0"/>
    <x v="1"/>
    <x v="19"/>
    <x v="10"/>
    <n v="6068.6713489326703"/>
  </r>
  <r>
    <n v="129871"/>
    <x v="0"/>
    <x v="2"/>
    <s v="ELECTRIC - DIESEL HYBRID LIGHT-DUTY TRUCK"/>
    <x v="0"/>
    <x v="1"/>
    <x v="19"/>
    <x v="6"/>
    <n v="422016.436930642"/>
  </r>
  <r>
    <n v="129872"/>
    <x v="0"/>
    <x v="2"/>
    <s v="ELECTRIC - DIESEL HYBRID LIGHT-DUTY TRUCK"/>
    <x v="0"/>
    <x v="1"/>
    <x v="19"/>
    <x v="0"/>
    <n v="0"/>
  </r>
  <r>
    <n v="129873"/>
    <x v="0"/>
    <x v="2"/>
    <s v="ELECTRIC - DIESEL HYBRID LIGHT-DUTY TRUCK"/>
    <x v="0"/>
    <x v="1"/>
    <x v="19"/>
    <x v="1"/>
    <n v="0"/>
  </r>
  <r>
    <n v="129874"/>
    <x v="0"/>
    <x v="2"/>
    <s v="ELECTRIC - DIESEL HYBRID LIGHT-DUTY TRUCK"/>
    <x v="0"/>
    <x v="1"/>
    <x v="19"/>
    <x v="7"/>
    <n v="0"/>
  </r>
  <r>
    <n v="129875"/>
    <x v="0"/>
    <x v="2"/>
    <s v="ELECTRIC - DIESEL HYBRID LIGHT-DUTY TRUCK"/>
    <x v="0"/>
    <x v="1"/>
    <x v="19"/>
    <x v="10"/>
    <n v="0"/>
  </r>
  <r>
    <n v="130126"/>
    <x v="0"/>
    <x v="2"/>
    <s v="ELECTRIC - GASOLINE HYBRID LIGHT-DUTY TRUCK"/>
    <x v="0"/>
    <x v="1"/>
    <x v="19"/>
    <x v="6"/>
    <n v="0"/>
  </r>
  <r>
    <n v="130127"/>
    <x v="0"/>
    <x v="2"/>
    <s v="ELECTRIC - GASOLINE HYBRID LIGHT-DUTY TRUCK"/>
    <x v="0"/>
    <x v="1"/>
    <x v="19"/>
    <x v="0"/>
    <n v="0"/>
  </r>
  <r>
    <n v="130128"/>
    <x v="0"/>
    <x v="2"/>
    <s v="ELECTRIC - GASOLINE HYBRID LIGHT-DUTY TRUCK"/>
    <x v="0"/>
    <x v="1"/>
    <x v="19"/>
    <x v="1"/>
    <n v="0"/>
  </r>
  <r>
    <n v="130129"/>
    <x v="0"/>
    <x v="2"/>
    <s v="ELECTRIC - GASOLINE HYBRID LIGHT-DUTY TRUCK"/>
    <x v="0"/>
    <x v="1"/>
    <x v="19"/>
    <x v="7"/>
    <n v="0"/>
  </r>
  <r>
    <n v="130130"/>
    <x v="0"/>
    <x v="2"/>
    <s v="ELECTRIC - GASOLINE HYBRID LIGHT-DUTY TRUCK"/>
    <x v="0"/>
    <x v="1"/>
    <x v="19"/>
    <x v="10"/>
    <n v="0"/>
  </r>
  <r>
    <n v="130381"/>
    <x v="0"/>
    <x v="2"/>
    <s v="REFERENCE TDI LIGHT-DUTY TRUCK"/>
    <x v="0"/>
    <x v="1"/>
    <x v="19"/>
    <x v="6"/>
    <n v="0"/>
  </r>
  <r>
    <n v="130382"/>
    <x v="0"/>
    <x v="2"/>
    <s v="REFERENCE TDI LIGHT-DUTY TRUCK"/>
    <x v="0"/>
    <x v="1"/>
    <x v="19"/>
    <x v="0"/>
    <n v="0"/>
  </r>
  <r>
    <n v="130383"/>
    <x v="0"/>
    <x v="2"/>
    <s v="REFERENCE TDI LIGHT-DUTY TRUCK"/>
    <x v="0"/>
    <x v="1"/>
    <x v="19"/>
    <x v="1"/>
    <n v="7065021.2550079897"/>
  </r>
  <r>
    <n v="130384"/>
    <x v="0"/>
    <x v="2"/>
    <s v="REFERENCE TDI LIGHT-DUTY TRUCK"/>
    <x v="0"/>
    <x v="1"/>
    <x v="19"/>
    <x v="7"/>
    <n v="0"/>
  </r>
  <r>
    <n v="130385"/>
    <x v="0"/>
    <x v="2"/>
    <s v="REFERENCE TDI LIGHT-DUTY TRUCK"/>
    <x v="0"/>
    <x v="1"/>
    <x v="19"/>
    <x v="10"/>
    <n v="0"/>
  </r>
  <r>
    <n v="130636"/>
    <x v="0"/>
    <x v="2"/>
    <s v="ELECTRIC HEAVY DUTY VEHICLE"/>
    <x v="0"/>
    <x v="1"/>
    <x v="17"/>
    <x v="6"/>
    <m/>
  </r>
  <r>
    <n v="130637"/>
    <x v="0"/>
    <x v="2"/>
    <s v="ELECTRIC HEAVY DUTY VEHICLE"/>
    <x v="0"/>
    <x v="1"/>
    <x v="17"/>
    <x v="0"/>
    <n v="0"/>
  </r>
  <r>
    <n v="130638"/>
    <x v="0"/>
    <x v="2"/>
    <s v="ELECTRIC HEAVY DUTY VEHICLE"/>
    <x v="0"/>
    <x v="1"/>
    <x v="17"/>
    <x v="1"/>
    <m/>
  </r>
  <r>
    <n v="130639"/>
    <x v="0"/>
    <x v="2"/>
    <s v="ELECTRIC HEAVY DUTY VEHICLE"/>
    <x v="0"/>
    <x v="1"/>
    <x v="17"/>
    <x v="3"/>
    <m/>
  </r>
  <r>
    <n v="130640"/>
    <x v="0"/>
    <x v="2"/>
    <s v="ELECTRIC HEAVY DUTY VEHICLE"/>
    <x v="0"/>
    <x v="1"/>
    <x v="17"/>
    <x v="9"/>
    <m/>
  </r>
  <r>
    <n v="130876"/>
    <x v="0"/>
    <x v="2"/>
    <s v="REFERENCE INDUSTRIAL NATURAL GAS FURNACE"/>
    <x v="0"/>
    <x v="3"/>
    <x v="20"/>
    <x v="0"/>
    <m/>
  </r>
  <r>
    <n v="130877"/>
    <x v="0"/>
    <x v="2"/>
    <s v="REFERENCE INDUSTRIAL NATURAL GAS FURNACE"/>
    <x v="0"/>
    <x v="3"/>
    <x v="20"/>
    <x v="2"/>
    <n v="4943879.6658851998"/>
  </r>
  <r>
    <n v="130978"/>
    <x v="0"/>
    <x v="2"/>
    <s v="REFERENCE INDUSTRIAL AIR SOURCE HEAT PUMP"/>
    <x v="0"/>
    <x v="3"/>
    <x v="20"/>
    <x v="0"/>
    <n v="12052.797297941799"/>
  </r>
  <r>
    <n v="130979"/>
    <x v="0"/>
    <x v="2"/>
    <s v="REFERENCE INDUSTRIAL AIR SOURCE HEAT PUMP"/>
    <x v="0"/>
    <x v="3"/>
    <x v="20"/>
    <x v="2"/>
    <m/>
  </r>
  <r>
    <n v="131110"/>
    <x v="0"/>
    <x v="2"/>
    <s v="INDUSTRIAL RESIDUAL FUEL OIL OIL BOILER"/>
    <x v="0"/>
    <x v="3"/>
    <x v="21"/>
    <x v="0"/>
    <m/>
  </r>
  <r>
    <n v="131111"/>
    <x v="0"/>
    <x v="2"/>
    <s v="INDUSTRIAL RESIDUAL FUEL OIL OIL BOILER"/>
    <x v="0"/>
    <x v="3"/>
    <x v="21"/>
    <x v="1"/>
    <m/>
  </r>
  <r>
    <n v="131112"/>
    <x v="0"/>
    <x v="2"/>
    <s v="INDUSTRIAL RESIDUAL FUEL OIL OIL BOILER"/>
    <x v="0"/>
    <x v="3"/>
    <x v="21"/>
    <x v="2"/>
    <m/>
  </r>
  <r>
    <n v="131113"/>
    <x v="0"/>
    <x v="2"/>
    <s v="INDUSTRIAL RESIDUAL FUEL OIL OIL BOILER"/>
    <x v="0"/>
    <x v="3"/>
    <x v="21"/>
    <x v="4"/>
    <m/>
  </r>
  <r>
    <n v="131114"/>
    <x v="0"/>
    <x v="2"/>
    <s v="INDUSTRIAL RESIDUAL FUEL OIL OIL BOILER"/>
    <x v="0"/>
    <x v="3"/>
    <x v="21"/>
    <x v="11"/>
    <n v="6953.7357007297296"/>
  </r>
  <r>
    <n v="131115"/>
    <x v="0"/>
    <x v="2"/>
    <s v="INDUSTRIAL RESIDUAL FUEL OIL OIL BOILER"/>
    <x v="0"/>
    <x v="3"/>
    <x v="21"/>
    <x v="12"/>
    <m/>
  </r>
  <r>
    <n v="131116"/>
    <x v="0"/>
    <x v="2"/>
    <s v="INDUSTRIAL RESIDUAL FUEL OIL OIL BOILER"/>
    <x v="0"/>
    <x v="3"/>
    <x v="21"/>
    <x v="13"/>
    <m/>
  </r>
  <r>
    <n v="131117"/>
    <x v="0"/>
    <x v="2"/>
    <s v="INDUSTRIAL RESIDUAL FUEL OIL OIL BOILER"/>
    <x v="0"/>
    <x v="3"/>
    <x v="21"/>
    <x v="14"/>
    <m/>
  </r>
  <r>
    <n v="131518"/>
    <x v="0"/>
    <x v="2"/>
    <s v="INDUSTRIAL COAL BOILER"/>
    <x v="0"/>
    <x v="3"/>
    <x v="21"/>
    <x v="0"/>
    <m/>
  </r>
  <r>
    <n v="131519"/>
    <x v="0"/>
    <x v="2"/>
    <s v="INDUSTRIAL COAL BOILER"/>
    <x v="0"/>
    <x v="3"/>
    <x v="21"/>
    <x v="1"/>
    <m/>
  </r>
  <r>
    <n v="131520"/>
    <x v="0"/>
    <x v="2"/>
    <s v="INDUSTRIAL COAL BOILER"/>
    <x v="0"/>
    <x v="3"/>
    <x v="21"/>
    <x v="2"/>
    <m/>
  </r>
  <r>
    <n v="131521"/>
    <x v="0"/>
    <x v="2"/>
    <s v="INDUSTRIAL COAL BOILER"/>
    <x v="0"/>
    <x v="3"/>
    <x v="21"/>
    <x v="4"/>
    <m/>
  </r>
  <r>
    <n v="131522"/>
    <x v="0"/>
    <x v="2"/>
    <s v="INDUSTRIAL COAL BOILER"/>
    <x v="0"/>
    <x v="3"/>
    <x v="21"/>
    <x v="11"/>
    <m/>
  </r>
  <r>
    <n v="131523"/>
    <x v="0"/>
    <x v="2"/>
    <s v="INDUSTRIAL COAL BOILER"/>
    <x v="0"/>
    <x v="3"/>
    <x v="21"/>
    <x v="12"/>
    <n v="903652.27874662296"/>
  </r>
  <r>
    <n v="131524"/>
    <x v="0"/>
    <x v="2"/>
    <s v="INDUSTRIAL COAL BOILER"/>
    <x v="0"/>
    <x v="3"/>
    <x v="21"/>
    <x v="13"/>
    <m/>
  </r>
  <r>
    <n v="131525"/>
    <x v="0"/>
    <x v="2"/>
    <s v="INDUSTRIAL COAL BOILER"/>
    <x v="0"/>
    <x v="3"/>
    <x v="21"/>
    <x v="14"/>
    <m/>
  </r>
  <r>
    <n v="131926"/>
    <x v="0"/>
    <x v="2"/>
    <s v="INDUSTRIAL DISTILLATE FUEL OIL BOILER"/>
    <x v="0"/>
    <x v="3"/>
    <x v="21"/>
    <x v="0"/>
    <m/>
  </r>
  <r>
    <n v="131927"/>
    <x v="0"/>
    <x v="2"/>
    <s v="INDUSTRIAL DISTILLATE FUEL OIL BOILER"/>
    <x v="0"/>
    <x v="3"/>
    <x v="21"/>
    <x v="1"/>
    <n v="523198.26199317398"/>
  </r>
  <r>
    <n v="131928"/>
    <x v="0"/>
    <x v="2"/>
    <s v="INDUSTRIAL DISTILLATE FUEL OIL BOILER"/>
    <x v="0"/>
    <x v="3"/>
    <x v="21"/>
    <x v="2"/>
    <m/>
  </r>
  <r>
    <n v="131929"/>
    <x v="0"/>
    <x v="2"/>
    <s v="INDUSTRIAL DISTILLATE FUEL OIL BOILER"/>
    <x v="0"/>
    <x v="3"/>
    <x v="21"/>
    <x v="4"/>
    <m/>
  </r>
  <r>
    <n v="131930"/>
    <x v="0"/>
    <x v="2"/>
    <s v="INDUSTRIAL DISTILLATE FUEL OIL BOILER"/>
    <x v="0"/>
    <x v="3"/>
    <x v="21"/>
    <x v="11"/>
    <m/>
  </r>
  <r>
    <n v="131931"/>
    <x v="0"/>
    <x v="2"/>
    <s v="INDUSTRIAL DISTILLATE FUEL OIL BOILER"/>
    <x v="0"/>
    <x v="3"/>
    <x v="21"/>
    <x v="12"/>
    <m/>
  </r>
  <r>
    <n v="131932"/>
    <x v="0"/>
    <x v="2"/>
    <s v="INDUSTRIAL DISTILLATE FUEL OIL BOILER"/>
    <x v="0"/>
    <x v="3"/>
    <x v="21"/>
    <x v="13"/>
    <m/>
  </r>
  <r>
    <n v="131933"/>
    <x v="0"/>
    <x v="2"/>
    <s v="INDUSTRIAL DISTILLATE FUEL OIL BOILER"/>
    <x v="0"/>
    <x v="3"/>
    <x v="21"/>
    <x v="14"/>
    <m/>
  </r>
  <r>
    <n v="132334"/>
    <x v="0"/>
    <x v="2"/>
    <s v="INDUSTRIAL PIPELINE GAS BOILER"/>
    <x v="0"/>
    <x v="3"/>
    <x v="21"/>
    <x v="0"/>
    <m/>
  </r>
  <r>
    <n v="132335"/>
    <x v="0"/>
    <x v="2"/>
    <s v="INDUSTRIAL PIPELINE GAS BOILER"/>
    <x v="0"/>
    <x v="3"/>
    <x v="21"/>
    <x v="1"/>
    <m/>
  </r>
  <r>
    <n v="132336"/>
    <x v="0"/>
    <x v="2"/>
    <s v="INDUSTRIAL PIPELINE GAS BOILER"/>
    <x v="0"/>
    <x v="3"/>
    <x v="21"/>
    <x v="2"/>
    <n v="10170268.865458401"/>
  </r>
  <r>
    <n v="132337"/>
    <x v="0"/>
    <x v="2"/>
    <s v="INDUSTRIAL PIPELINE GAS BOILER"/>
    <x v="0"/>
    <x v="3"/>
    <x v="21"/>
    <x v="4"/>
    <m/>
  </r>
  <r>
    <n v="132338"/>
    <x v="0"/>
    <x v="2"/>
    <s v="INDUSTRIAL PIPELINE GAS BOILER"/>
    <x v="0"/>
    <x v="3"/>
    <x v="21"/>
    <x v="11"/>
    <m/>
  </r>
  <r>
    <n v="132339"/>
    <x v="0"/>
    <x v="2"/>
    <s v="INDUSTRIAL PIPELINE GAS BOILER"/>
    <x v="0"/>
    <x v="3"/>
    <x v="21"/>
    <x v="12"/>
    <m/>
  </r>
  <r>
    <n v="132340"/>
    <x v="0"/>
    <x v="2"/>
    <s v="INDUSTRIAL PIPELINE GAS BOILER"/>
    <x v="0"/>
    <x v="3"/>
    <x v="21"/>
    <x v="13"/>
    <m/>
  </r>
  <r>
    <n v="132341"/>
    <x v="0"/>
    <x v="2"/>
    <s v="INDUSTRIAL PIPELINE GAS BOILER"/>
    <x v="0"/>
    <x v="3"/>
    <x v="21"/>
    <x v="14"/>
    <m/>
  </r>
  <r>
    <n v="132742"/>
    <x v="0"/>
    <x v="2"/>
    <s v="ELECTRIC BOILER"/>
    <x v="0"/>
    <x v="3"/>
    <x v="21"/>
    <x v="0"/>
    <n v="0"/>
  </r>
  <r>
    <n v="132743"/>
    <x v="0"/>
    <x v="2"/>
    <s v="ELECTRIC BOILER"/>
    <x v="0"/>
    <x v="3"/>
    <x v="21"/>
    <x v="1"/>
    <m/>
  </r>
  <r>
    <n v="132744"/>
    <x v="0"/>
    <x v="2"/>
    <s v="ELECTRIC BOILER"/>
    <x v="0"/>
    <x v="3"/>
    <x v="21"/>
    <x v="2"/>
    <m/>
  </r>
  <r>
    <n v="132745"/>
    <x v="0"/>
    <x v="2"/>
    <s v="ELECTRIC BOILER"/>
    <x v="0"/>
    <x v="3"/>
    <x v="21"/>
    <x v="4"/>
    <m/>
  </r>
  <r>
    <n v="132746"/>
    <x v="0"/>
    <x v="2"/>
    <s v="ELECTRIC BOILER"/>
    <x v="0"/>
    <x v="3"/>
    <x v="21"/>
    <x v="11"/>
    <m/>
  </r>
  <r>
    <n v="132747"/>
    <x v="0"/>
    <x v="2"/>
    <s v="ELECTRIC BOILER"/>
    <x v="0"/>
    <x v="3"/>
    <x v="21"/>
    <x v="12"/>
    <m/>
  </r>
  <r>
    <n v="132748"/>
    <x v="0"/>
    <x v="2"/>
    <s v="ELECTRIC BOILER"/>
    <x v="0"/>
    <x v="3"/>
    <x v="21"/>
    <x v="13"/>
    <m/>
  </r>
  <r>
    <n v="132749"/>
    <x v="0"/>
    <x v="2"/>
    <s v="ELECTRIC BOILER"/>
    <x v="0"/>
    <x v="3"/>
    <x v="21"/>
    <x v="14"/>
    <m/>
  </r>
  <r>
    <n v="133150"/>
    <x v="0"/>
    <x v="2"/>
    <s v="INDUSTRIAL PETROLEUM COKE BOILER"/>
    <x v="0"/>
    <x v="3"/>
    <x v="21"/>
    <x v="0"/>
    <m/>
  </r>
  <r>
    <n v="133151"/>
    <x v="0"/>
    <x v="2"/>
    <s v="INDUSTRIAL PETROLEUM COKE BOILER"/>
    <x v="0"/>
    <x v="3"/>
    <x v="21"/>
    <x v="1"/>
    <m/>
  </r>
  <r>
    <n v="133152"/>
    <x v="0"/>
    <x v="2"/>
    <s v="INDUSTRIAL PETROLEUM COKE BOILER"/>
    <x v="0"/>
    <x v="3"/>
    <x v="21"/>
    <x v="2"/>
    <m/>
  </r>
  <r>
    <n v="133153"/>
    <x v="0"/>
    <x v="2"/>
    <s v="INDUSTRIAL PETROLEUM COKE BOILER"/>
    <x v="0"/>
    <x v="3"/>
    <x v="21"/>
    <x v="4"/>
    <m/>
  </r>
  <r>
    <n v="133154"/>
    <x v="0"/>
    <x v="2"/>
    <s v="INDUSTRIAL PETROLEUM COKE BOILER"/>
    <x v="0"/>
    <x v="3"/>
    <x v="21"/>
    <x v="11"/>
    <m/>
  </r>
  <r>
    <n v="133155"/>
    <x v="0"/>
    <x v="2"/>
    <s v="INDUSTRIAL PETROLEUM COKE BOILER"/>
    <x v="0"/>
    <x v="3"/>
    <x v="21"/>
    <x v="12"/>
    <m/>
  </r>
  <r>
    <n v="133156"/>
    <x v="0"/>
    <x v="2"/>
    <s v="INDUSTRIAL PETROLEUM COKE BOILER"/>
    <x v="0"/>
    <x v="3"/>
    <x v="21"/>
    <x v="13"/>
    <m/>
  </r>
  <r>
    <n v="133157"/>
    <x v="0"/>
    <x v="2"/>
    <s v="INDUSTRIAL PETROLEUM COKE BOILER"/>
    <x v="0"/>
    <x v="3"/>
    <x v="21"/>
    <x v="14"/>
    <n v="30268.869521136599"/>
  </r>
  <r>
    <n v="133558"/>
    <x v="0"/>
    <x v="2"/>
    <s v="INDUSTRIAL LPG BOILER"/>
    <x v="0"/>
    <x v="3"/>
    <x v="21"/>
    <x v="0"/>
    <m/>
  </r>
  <r>
    <n v="133559"/>
    <x v="0"/>
    <x v="2"/>
    <s v="INDUSTRIAL LPG BOILER"/>
    <x v="0"/>
    <x v="3"/>
    <x v="21"/>
    <x v="1"/>
    <m/>
  </r>
  <r>
    <n v="133560"/>
    <x v="0"/>
    <x v="2"/>
    <s v="INDUSTRIAL LPG BOILER"/>
    <x v="0"/>
    <x v="3"/>
    <x v="21"/>
    <x v="2"/>
    <m/>
  </r>
  <r>
    <n v="133561"/>
    <x v="0"/>
    <x v="2"/>
    <s v="INDUSTRIAL LPG BOILER"/>
    <x v="0"/>
    <x v="3"/>
    <x v="21"/>
    <x v="4"/>
    <n v="220835.49792665499"/>
  </r>
  <r>
    <n v="133562"/>
    <x v="0"/>
    <x v="2"/>
    <s v="INDUSTRIAL LPG BOILER"/>
    <x v="0"/>
    <x v="3"/>
    <x v="21"/>
    <x v="11"/>
    <m/>
  </r>
  <r>
    <n v="133563"/>
    <x v="0"/>
    <x v="2"/>
    <s v="INDUSTRIAL LPG BOILER"/>
    <x v="0"/>
    <x v="3"/>
    <x v="21"/>
    <x v="12"/>
    <m/>
  </r>
  <r>
    <n v="133564"/>
    <x v="0"/>
    <x v="2"/>
    <s v="INDUSTRIAL LPG BOILER"/>
    <x v="0"/>
    <x v="3"/>
    <x v="21"/>
    <x v="13"/>
    <m/>
  </r>
  <r>
    <n v="133565"/>
    <x v="0"/>
    <x v="2"/>
    <s v="INDUSTRIAL LPG BOILER"/>
    <x v="0"/>
    <x v="3"/>
    <x v="21"/>
    <x v="14"/>
    <m/>
  </r>
  <r>
    <n v="133966"/>
    <x v="0"/>
    <x v="2"/>
    <s v="INDUSTRIAL OTHER PETROLEUM BOILER"/>
    <x v="0"/>
    <x v="3"/>
    <x v="21"/>
    <x v="0"/>
    <m/>
  </r>
  <r>
    <n v="133967"/>
    <x v="0"/>
    <x v="2"/>
    <s v="INDUSTRIAL OTHER PETROLEUM BOILER"/>
    <x v="0"/>
    <x v="3"/>
    <x v="21"/>
    <x v="1"/>
    <m/>
  </r>
  <r>
    <n v="133968"/>
    <x v="0"/>
    <x v="2"/>
    <s v="INDUSTRIAL OTHER PETROLEUM BOILER"/>
    <x v="0"/>
    <x v="3"/>
    <x v="21"/>
    <x v="2"/>
    <m/>
  </r>
  <r>
    <n v="133969"/>
    <x v="0"/>
    <x v="2"/>
    <s v="INDUSTRIAL OTHER PETROLEUM BOILER"/>
    <x v="0"/>
    <x v="3"/>
    <x v="21"/>
    <x v="4"/>
    <m/>
  </r>
  <r>
    <n v="133970"/>
    <x v="0"/>
    <x v="2"/>
    <s v="INDUSTRIAL OTHER PETROLEUM BOILER"/>
    <x v="0"/>
    <x v="3"/>
    <x v="21"/>
    <x v="11"/>
    <m/>
  </r>
  <r>
    <n v="133971"/>
    <x v="0"/>
    <x v="2"/>
    <s v="INDUSTRIAL OTHER PETROLEUM BOILER"/>
    <x v="0"/>
    <x v="3"/>
    <x v="21"/>
    <x v="12"/>
    <m/>
  </r>
  <r>
    <n v="133972"/>
    <x v="0"/>
    <x v="2"/>
    <s v="INDUSTRIAL OTHER PETROLEUM BOILER"/>
    <x v="0"/>
    <x v="3"/>
    <x v="21"/>
    <x v="13"/>
    <n v="94526.968134323906"/>
  </r>
  <r>
    <n v="133973"/>
    <x v="0"/>
    <x v="2"/>
    <s v="INDUSTRIAL OTHER PETROLEUM BOILER"/>
    <x v="0"/>
    <x v="3"/>
    <x v="21"/>
    <x v="14"/>
    <m/>
  </r>
  <r>
    <n v="134369"/>
    <x v="0"/>
    <x v="2"/>
    <s v="INDUSTRIAL INDUCTION FURNACE"/>
    <x v="0"/>
    <x v="3"/>
    <x v="22"/>
    <x v="0"/>
    <n v="0"/>
  </r>
  <r>
    <n v="134370"/>
    <x v="0"/>
    <x v="2"/>
    <s v="INDUSTRIAL INDUCTION FURNACE"/>
    <x v="0"/>
    <x v="3"/>
    <x v="22"/>
    <x v="1"/>
    <m/>
  </r>
  <r>
    <n v="134371"/>
    <x v="0"/>
    <x v="2"/>
    <s v="INDUSTRIAL INDUCTION FURNACE"/>
    <x v="0"/>
    <x v="3"/>
    <x v="22"/>
    <x v="2"/>
    <m/>
  </r>
  <r>
    <n v="134372"/>
    <x v="0"/>
    <x v="2"/>
    <s v="INDUSTRIAL INDUCTION FURNACE"/>
    <x v="0"/>
    <x v="3"/>
    <x v="22"/>
    <x v="4"/>
    <m/>
  </r>
  <r>
    <n v="134373"/>
    <x v="0"/>
    <x v="2"/>
    <s v="INDUSTRIAL INDUCTION FURNACE"/>
    <x v="0"/>
    <x v="3"/>
    <x v="22"/>
    <x v="11"/>
    <m/>
  </r>
  <r>
    <n v="134374"/>
    <x v="0"/>
    <x v="2"/>
    <s v="INDUSTRIAL INDUCTION FURNACE"/>
    <x v="0"/>
    <x v="3"/>
    <x v="22"/>
    <x v="12"/>
    <m/>
  </r>
  <r>
    <n v="134375"/>
    <x v="0"/>
    <x v="2"/>
    <s v="INDUSTRIAL INDUCTION FURNACE"/>
    <x v="0"/>
    <x v="3"/>
    <x v="22"/>
    <x v="13"/>
    <m/>
  </r>
  <r>
    <n v="134726"/>
    <x v="0"/>
    <x v="2"/>
    <s v="INDUSTRIAL PROCESS HEAT  - HEAT PUMP"/>
    <x v="0"/>
    <x v="3"/>
    <x v="22"/>
    <x v="0"/>
    <n v="0"/>
  </r>
  <r>
    <n v="134727"/>
    <x v="0"/>
    <x v="2"/>
    <s v="INDUSTRIAL PROCESS HEAT  - HEAT PUMP"/>
    <x v="0"/>
    <x v="3"/>
    <x v="22"/>
    <x v="1"/>
    <m/>
  </r>
  <r>
    <n v="134728"/>
    <x v="0"/>
    <x v="2"/>
    <s v="INDUSTRIAL PROCESS HEAT  - HEAT PUMP"/>
    <x v="0"/>
    <x v="3"/>
    <x v="22"/>
    <x v="2"/>
    <m/>
  </r>
  <r>
    <n v="134729"/>
    <x v="0"/>
    <x v="2"/>
    <s v="INDUSTRIAL PROCESS HEAT  - HEAT PUMP"/>
    <x v="0"/>
    <x v="3"/>
    <x v="22"/>
    <x v="4"/>
    <m/>
  </r>
  <r>
    <n v="134730"/>
    <x v="0"/>
    <x v="2"/>
    <s v="INDUSTRIAL PROCESS HEAT  - HEAT PUMP"/>
    <x v="0"/>
    <x v="3"/>
    <x v="22"/>
    <x v="11"/>
    <m/>
  </r>
  <r>
    <n v="134731"/>
    <x v="0"/>
    <x v="2"/>
    <s v="INDUSTRIAL PROCESS HEAT  - HEAT PUMP"/>
    <x v="0"/>
    <x v="3"/>
    <x v="22"/>
    <x v="12"/>
    <m/>
  </r>
  <r>
    <n v="134732"/>
    <x v="0"/>
    <x v="2"/>
    <s v="INDUSTRIAL PROCESS HEAT  - HEAT PUMP"/>
    <x v="0"/>
    <x v="3"/>
    <x v="22"/>
    <x v="13"/>
    <m/>
  </r>
  <r>
    <n v="135083"/>
    <x v="0"/>
    <x v="2"/>
    <s v="INDUSTRIAL DISTILLATE OVEN/FURNACE"/>
    <x v="0"/>
    <x v="3"/>
    <x v="22"/>
    <x v="0"/>
    <m/>
  </r>
  <r>
    <n v="135084"/>
    <x v="0"/>
    <x v="2"/>
    <s v="INDUSTRIAL DISTILLATE OVEN/FURNACE"/>
    <x v="0"/>
    <x v="3"/>
    <x v="22"/>
    <x v="1"/>
    <n v="639754.71184423706"/>
  </r>
  <r>
    <n v="135085"/>
    <x v="0"/>
    <x v="2"/>
    <s v="INDUSTRIAL DISTILLATE OVEN/FURNACE"/>
    <x v="0"/>
    <x v="3"/>
    <x v="22"/>
    <x v="2"/>
    <m/>
  </r>
  <r>
    <n v="135086"/>
    <x v="0"/>
    <x v="2"/>
    <s v="INDUSTRIAL DISTILLATE OVEN/FURNACE"/>
    <x v="0"/>
    <x v="3"/>
    <x v="22"/>
    <x v="4"/>
    <m/>
  </r>
  <r>
    <n v="135087"/>
    <x v="0"/>
    <x v="2"/>
    <s v="INDUSTRIAL DISTILLATE OVEN/FURNACE"/>
    <x v="0"/>
    <x v="3"/>
    <x v="22"/>
    <x v="11"/>
    <m/>
  </r>
  <r>
    <n v="135088"/>
    <x v="0"/>
    <x v="2"/>
    <s v="INDUSTRIAL DISTILLATE OVEN/FURNACE"/>
    <x v="0"/>
    <x v="3"/>
    <x v="22"/>
    <x v="12"/>
    <m/>
  </r>
  <r>
    <n v="135089"/>
    <x v="0"/>
    <x v="2"/>
    <s v="INDUSTRIAL DISTILLATE OVEN/FURNACE"/>
    <x v="0"/>
    <x v="3"/>
    <x v="22"/>
    <x v="13"/>
    <m/>
  </r>
  <r>
    <n v="135440"/>
    <x v="0"/>
    <x v="2"/>
    <s v="INDUSTRIAL LPG OVEN/FURNACE"/>
    <x v="0"/>
    <x v="3"/>
    <x v="22"/>
    <x v="0"/>
    <m/>
  </r>
  <r>
    <n v="135441"/>
    <x v="0"/>
    <x v="2"/>
    <s v="INDUSTRIAL LPG OVEN/FURNACE"/>
    <x v="0"/>
    <x v="3"/>
    <x v="22"/>
    <x v="1"/>
    <m/>
  </r>
  <r>
    <n v="135442"/>
    <x v="0"/>
    <x v="2"/>
    <s v="INDUSTRIAL LPG OVEN/FURNACE"/>
    <x v="0"/>
    <x v="3"/>
    <x v="22"/>
    <x v="2"/>
    <m/>
  </r>
  <r>
    <n v="135443"/>
    <x v="0"/>
    <x v="2"/>
    <s v="INDUSTRIAL LPG OVEN/FURNACE"/>
    <x v="0"/>
    <x v="3"/>
    <x v="22"/>
    <x v="4"/>
    <n v="115026.03951596899"/>
  </r>
  <r>
    <n v="135444"/>
    <x v="0"/>
    <x v="2"/>
    <s v="INDUSTRIAL LPG OVEN/FURNACE"/>
    <x v="0"/>
    <x v="3"/>
    <x v="22"/>
    <x v="11"/>
    <m/>
  </r>
  <r>
    <n v="135445"/>
    <x v="0"/>
    <x v="2"/>
    <s v="INDUSTRIAL LPG OVEN/FURNACE"/>
    <x v="0"/>
    <x v="3"/>
    <x v="22"/>
    <x v="12"/>
    <m/>
  </r>
  <r>
    <n v="135446"/>
    <x v="0"/>
    <x v="2"/>
    <s v="INDUSTRIAL LPG OVEN/FURNACE"/>
    <x v="0"/>
    <x v="3"/>
    <x v="22"/>
    <x v="13"/>
    <m/>
  </r>
  <r>
    <n v="135797"/>
    <x v="0"/>
    <x v="2"/>
    <s v="INDUSTRIAL GAS OVEN/FURNACE"/>
    <x v="0"/>
    <x v="3"/>
    <x v="22"/>
    <x v="0"/>
    <m/>
  </r>
  <r>
    <n v="135798"/>
    <x v="0"/>
    <x v="2"/>
    <s v="INDUSTRIAL GAS OVEN/FURNACE"/>
    <x v="0"/>
    <x v="3"/>
    <x v="22"/>
    <x v="1"/>
    <m/>
  </r>
  <r>
    <n v="135799"/>
    <x v="0"/>
    <x v="2"/>
    <s v="INDUSTRIAL GAS OVEN/FURNACE"/>
    <x v="0"/>
    <x v="3"/>
    <x v="22"/>
    <x v="2"/>
    <n v="10776845.7784326"/>
  </r>
  <r>
    <n v="135800"/>
    <x v="0"/>
    <x v="2"/>
    <s v="INDUSTRIAL GAS OVEN/FURNACE"/>
    <x v="0"/>
    <x v="3"/>
    <x v="22"/>
    <x v="4"/>
    <m/>
  </r>
  <r>
    <n v="135801"/>
    <x v="0"/>
    <x v="2"/>
    <s v="INDUSTRIAL GAS OVEN/FURNACE"/>
    <x v="0"/>
    <x v="3"/>
    <x v="22"/>
    <x v="11"/>
    <m/>
  </r>
  <r>
    <n v="135802"/>
    <x v="0"/>
    <x v="2"/>
    <s v="INDUSTRIAL GAS OVEN/FURNACE"/>
    <x v="0"/>
    <x v="3"/>
    <x v="22"/>
    <x v="12"/>
    <m/>
  </r>
  <r>
    <n v="135803"/>
    <x v="0"/>
    <x v="2"/>
    <s v="INDUSTRIAL GAS OVEN/FURNACE"/>
    <x v="0"/>
    <x v="3"/>
    <x v="22"/>
    <x v="13"/>
    <m/>
  </r>
  <r>
    <n v="136154"/>
    <x v="0"/>
    <x v="2"/>
    <s v="INDUSTRIAL OTHER PETROLEUM OVEN/FURNACE"/>
    <x v="0"/>
    <x v="3"/>
    <x v="22"/>
    <x v="0"/>
    <m/>
  </r>
  <r>
    <n v="136155"/>
    <x v="0"/>
    <x v="2"/>
    <s v="INDUSTRIAL OTHER PETROLEUM OVEN/FURNACE"/>
    <x v="0"/>
    <x v="3"/>
    <x v="22"/>
    <x v="1"/>
    <m/>
  </r>
  <r>
    <n v="136156"/>
    <x v="0"/>
    <x v="2"/>
    <s v="INDUSTRIAL OTHER PETROLEUM OVEN/FURNACE"/>
    <x v="0"/>
    <x v="3"/>
    <x v="22"/>
    <x v="2"/>
    <m/>
  </r>
  <r>
    <n v="136157"/>
    <x v="0"/>
    <x v="2"/>
    <s v="INDUSTRIAL OTHER PETROLEUM OVEN/FURNACE"/>
    <x v="0"/>
    <x v="3"/>
    <x v="22"/>
    <x v="4"/>
    <m/>
  </r>
  <r>
    <n v="136158"/>
    <x v="0"/>
    <x v="2"/>
    <s v="INDUSTRIAL OTHER PETROLEUM OVEN/FURNACE"/>
    <x v="0"/>
    <x v="3"/>
    <x v="22"/>
    <x v="11"/>
    <m/>
  </r>
  <r>
    <n v="136159"/>
    <x v="0"/>
    <x v="2"/>
    <s v="INDUSTRIAL OTHER PETROLEUM OVEN/FURNACE"/>
    <x v="0"/>
    <x v="3"/>
    <x v="22"/>
    <x v="12"/>
    <m/>
  </r>
  <r>
    <n v="136160"/>
    <x v="0"/>
    <x v="2"/>
    <s v="INDUSTRIAL OTHER PETROLEUM OVEN/FURNACE"/>
    <x v="0"/>
    <x v="3"/>
    <x v="22"/>
    <x v="13"/>
    <n v="54284.248486180302"/>
  </r>
  <r>
    <n v="136511"/>
    <x v="0"/>
    <x v="2"/>
    <s v="INDUSTRIAL RESIDUAL FUEL OIL OVEN/FURNACE"/>
    <x v="0"/>
    <x v="3"/>
    <x v="22"/>
    <x v="0"/>
    <m/>
  </r>
  <r>
    <n v="136512"/>
    <x v="0"/>
    <x v="2"/>
    <s v="INDUSTRIAL RESIDUAL FUEL OIL OVEN/FURNACE"/>
    <x v="0"/>
    <x v="3"/>
    <x v="22"/>
    <x v="1"/>
    <m/>
  </r>
  <r>
    <n v="136513"/>
    <x v="0"/>
    <x v="2"/>
    <s v="INDUSTRIAL RESIDUAL FUEL OIL OVEN/FURNACE"/>
    <x v="0"/>
    <x v="3"/>
    <x v="22"/>
    <x v="2"/>
    <m/>
  </r>
  <r>
    <n v="136514"/>
    <x v="0"/>
    <x v="2"/>
    <s v="INDUSTRIAL RESIDUAL FUEL OIL OVEN/FURNACE"/>
    <x v="0"/>
    <x v="3"/>
    <x v="22"/>
    <x v="4"/>
    <m/>
  </r>
  <r>
    <n v="136515"/>
    <x v="0"/>
    <x v="2"/>
    <s v="INDUSTRIAL RESIDUAL FUEL OIL OVEN/FURNACE"/>
    <x v="0"/>
    <x v="3"/>
    <x v="22"/>
    <x v="11"/>
    <n v="0"/>
  </r>
  <r>
    <n v="136516"/>
    <x v="0"/>
    <x v="2"/>
    <s v="INDUSTRIAL RESIDUAL FUEL OIL OVEN/FURNACE"/>
    <x v="0"/>
    <x v="3"/>
    <x v="22"/>
    <x v="12"/>
    <m/>
  </r>
  <r>
    <n v="136517"/>
    <x v="0"/>
    <x v="2"/>
    <s v="INDUSTRIAL RESIDUAL FUEL OIL OVEN/FURNACE"/>
    <x v="0"/>
    <x v="3"/>
    <x v="22"/>
    <x v="13"/>
    <m/>
  </r>
  <r>
    <n v="136868"/>
    <x v="0"/>
    <x v="2"/>
    <s v="INDUSTRIAL ELECTRIC RESISTANCE HEAT/MELT"/>
    <x v="0"/>
    <x v="3"/>
    <x v="22"/>
    <x v="0"/>
    <n v="1599891.9903736799"/>
  </r>
  <r>
    <n v="136869"/>
    <x v="0"/>
    <x v="2"/>
    <s v="INDUSTRIAL ELECTRIC RESISTANCE HEAT/MELT"/>
    <x v="0"/>
    <x v="3"/>
    <x v="22"/>
    <x v="1"/>
    <m/>
  </r>
  <r>
    <n v="136870"/>
    <x v="0"/>
    <x v="2"/>
    <s v="INDUSTRIAL ELECTRIC RESISTANCE HEAT/MELT"/>
    <x v="0"/>
    <x v="3"/>
    <x v="22"/>
    <x v="2"/>
    <m/>
  </r>
  <r>
    <n v="136871"/>
    <x v="0"/>
    <x v="2"/>
    <s v="INDUSTRIAL ELECTRIC RESISTANCE HEAT/MELT"/>
    <x v="0"/>
    <x v="3"/>
    <x v="22"/>
    <x v="4"/>
    <m/>
  </r>
  <r>
    <n v="136872"/>
    <x v="0"/>
    <x v="2"/>
    <s v="INDUSTRIAL ELECTRIC RESISTANCE HEAT/MELT"/>
    <x v="0"/>
    <x v="3"/>
    <x v="22"/>
    <x v="11"/>
    <m/>
  </r>
  <r>
    <n v="136873"/>
    <x v="0"/>
    <x v="2"/>
    <s v="INDUSTRIAL ELECTRIC RESISTANCE HEAT/MELT"/>
    <x v="0"/>
    <x v="3"/>
    <x v="22"/>
    <x v="12"/>
    <m/>
  </r>
  <r>
    <n v="136874"/>
    <x v="0"/>
    <x v="2"/>
    <s v="INDUSTRIAL ELECTRIC RESISTANCE HEAT/MELT"/>
    <x v="0"/>
    <x v="3"/>
    <x v="22"/>
    <x v="13"/>
    <m/>
  </r>
  <r>
    <n v="137225"/>
    <x v="0"/>
    <x v="2"/>
    <s v="INDUSTRIAL COAL OVEN/FURNACE"/>
    <x v="0"/>
    <x v="3"/>
    <x v="22"/>
    <x v="0"/>
    <m/>
  </r>
  <r>
    <n v="137226"/>
    <x v="0"/>
    <x v="2"/>
    <s v="INDUSTRIAL COAL OVEN/FURNACE"/>
    <x v="0"/>
    <x v="3"/>
    <x v="22"/>
    <x v="1"/>
    <m/>
  </r>
  <r>
    <n v="137227"/>
    <x v="0"/>
    <x v="2"/>
    <s v="INDUSTRIAL COAL OVEN/FURNACE"/>
    <x v="0"/>
    <x v="3"/>
    <x v="22"/>
    <x v="2"/>
    <m/>
  </r>
  <r>
    <n v="137228"/>
    <x v="0"/>
    <x v="2"/>
    <s v="INDUSTRIAL COAL OVEN/FURNACE"/>
    <x v="0"/>
    <x v="3"/>
    <x v="22"/>
    <x v="4"/>
    <m/>
  </r>
  <r>
    <n v="137229"/>
    <x v="0"/>
    <x v="2"/>
    <s v="INDUSTRIAL COAL OVEN/FURNACE"/>
    <x v="0"/>
    <x v="3"/>
    <x v="22"/>
    <x v="11"/>
    <m/>
  </r>
  <r>
    <n v="137230"/>
    <x v="0"/>
    <x v="2"/>
    <s v="INDUSTRIAL COAL OVEN/FURNACE"/>
    <x v="0"/>
    <x v="3"/>
    <x v="22"/>
    <x v="12"/>
    <n v="678672.89827150002"/>
  </r>
  <r>
    <n v="137231"/>
    <x v="0"/>
    <x v="2"/>
    <s v="INDUSTRIAL COAL OVEN/FURNACE"/>
    <x v="0"/>
    <x v="3"/>
    <x v="22"/>
    <x v="13"/>
    <m/>
  </r>
  <r>
    <n v="137567"/>
    <x v="0"/>
    <x v="2"/>
    <s v="ELECTRIC MACHINE DRIVE"/>
    <x v="0"/>
    <x v="3"/>
    <x v="23"/>
    <x v="0"/>
    <n v="7654102.1381246196"/>
  </r>
  <r>
    <n v="137568"/>
    <x v="0"/>
    <x v="2"/>
    <s v="ELECTRIC MACHINE DRIVE"/>
    <x v="0"/>
    <x v="3"/>
    <x v="23"/>
    <x v="1"/>
    <m/>
  </r>
  <r>
    <n v="137569"/>
    <x v="0"/>
    <x v="2"/>
    <s v="ELECTRIC MACHINE DRIVE"/>
    <x v="0"/>
    <x v="3"/>
    <x v="23"/>
    <x v="2"/>
    <m/>
  </r>
  <r>
    <n v="137570"/>
    <x v="0"/>
    <x v="2"/>
    <s v="ELECTRIC MACHINE DRIVE"/>
    <x v="0"/>
    <x v="3"/>
    <x v="23"/>
    <x v="3"/>
    <m/>
  </r>
  <r>
    <n v="137771"/>
    <x v="0"/>
    <x v="2"/>
    <s v="NATURAL GAS MACHINE DRIVE"/>
    <x v="0"/>
    <x v="3"/>
    <x v="23"/>
    <x v="0"/>
    <m/>
  </r>
  <r>
    <n v="137772"/>
    <x v="0"/>
    <x v="2"/>
    <s v="NATURAL GAS MACHINE DRIVE"/>
    <x v="0"/>
    <x v="3"/>
    <x v="23"/>
    <x v="1"/>
    <m/>
  </r>
  <r>
    <n v="137773"/>
    <x v="0"/>
    <x v="2"/>
    <s v="NATURAL GAS MACHINE DRIVE"/>
    <x v="0"/>
    <x v="3"/>
    <x v="23"/>
    <x v="2"/>
    <n v="587438.75961659697"/>
  </r>
  <r>
    <n v="137774"/>
    <x v="0"/>
    <x v="2"/>
    <s v="NATURAL GAS MACHINE DRIVE"/>
    <x v="0"/>
    <x v="3"/>
    <x v="23"/>
    <x v="3"/>
    <m/>
  </r>
  <r>
    <n v="137975"/>
    <x v="0"/>
    <x v="2"/>
    <s v="LPG MACHINE DRIVE"/>
    <x v="0"/>
    <x v="3"/>
    <x v="23"/>
    <x v="0"/>
    <m/>
  </r>
  <r>
    <n v="137976"/>
    <x v="0"/>
    <x v="2"/>
    <s v="LPG MACHINE DRIVE"/>
    <x v="0"/>
    <x v="3"/>
    <x v="23"/>
    <x v="1"/>
    <m/>
  </r>
  <r>
    <n v="137977"/>
    <x v="0"/>
    <x v="2"/>
    <s v="LPG MACHINE DRIVE"/>
    <x v="0"/>
    <x v="3"/>
    <x v="23"/>
    <x v="2"/>
    <m/>
  </r>
  <r>
    <n v="137978"/>
    <x v="0"/>
    <x v="2"/>
    <s v="LPG MACHINE DRIVE"/>
    <x v="0"/>
    <x v="3"/>
    <x v="23"/>
    <x v="3"/>
    <n v="155569.42809270899"/>
  </r>
  <r>
    <n v="138179"/>
    <x v="0"/>
    <x v="2"/>
    <s v="DISTILLATE MACHINE DRIVE"/>
    <x v="0"/>
    <x v="3"/>
    <x v="23"/>
    <x v="0"/>
    <m/>
  </r>
  <r>
    <n v="138180"/>
    <x v="0"/>
    <x v="2"/>
    <s v="DISTILLATE MACHINE DRIVE"/>
    <x v="0"/>
    <x v="3"/>
    <x v="23"/>
    <x v="1"/>
    <n v="889684.88619179896"/>
  </r>
  <r>
    <n v="138181"/>
    <x v="0"/>
    <x v="2"/>
    <s v="DISTILLATE MACHINE DRIVE"/>
    <x v="0"/>
    <x v="3"/>
    <x v="23"/>
    <x v="2"/>
    <m/>
  </r>
  <r>
    <n v="138182"/>
    <x v="0"/>
    <x v="2"/>
    <s v="DISTILLATE MACHINE DRIVE"/>
    <x v="0"/>
    <x v="3"/>
    <x v="23"/>
    <x v="3"/>
    <m/>
  </r>
  <r>
    <n v="138388"/>
    <x v="0"/>
    <x v="2"/>
    <s v="ELECTRIC LIGHT-DUTY AUTO - 100 MILE RANGE"/>
    <x v="0"/>
    <x v="1"/>
    <x v="18"/>
    <x v="6"/>
    <m/>
  </r>
  <r>
    <n v="138389"/>
    <x v="0"/>
    <x v="2"/>
    <s v="ELECTRIC LIGHT-DUTY AUTO - 100 MILE RANGE"/>
    <x v="0"/>
    <x v="1"/>
    <x v="18"/>
    <x v="0"/>
    <n v="95312.483215226093"/>
  </r>
  <r>
    <n v="138390"/>
    <x v="0"/>
    <x v="2"/>
    <s v="ELECTRIC LIGHT-DUTY AUTO - 100 MILE RANGE"/>
    <x v="0"/>
    <x v="1"/>
    <x v="18"/>
    <x v="1"/>
    <m/>
  </r>
  <r>
    <n v="138391"/>
    <x v="0"/>
    <x v="2"/>
    <s v="ELECTRIC LIGHT-DUTY AUTO - 100 MILE RANGE"/>
    <x v="0"/>
    <x v="1"/>
    <x v="18"/>
    <x v="7"/>
    <m/>
  </r>
  <r>
    <n v="138392"/>
    <x v="0"/>
    <x v="2"/>
    <s v="ELECTRIC LIGHT-DUTY AUTO - 100 MILE RANGE"/>
    <x v="0"/>
    <x v="1"/>
    <x v="18"/>
    <x v="10"/>
    <m/>
  </r>
  <r>
    <n v="138643"/>
    <x v="0"/>
    <x v="2"/>
    <s v="ELECTRIC LIGHT-DUTY AUTO - 300 MILE RANGE"/>
    <x v="0"/>
    <x v="1"/>
    <x v="18"/>
    <x v="6"/>
    <m/>
  </r>
  <r>
    <n v="138644"/>
    <x v="0"/>
    <x v="2"/>
    <s v="ELECTRIC LIGHT-DUTY AUTO - 300 MILE RANGE"/>
    <x v="0"/>
    <x v="1"/>
    <x v="18"/>
    <x v="0"/>
    <n v="0"/>
  </r>
  <r>
    <n v="138645"/>
    <x v="0"/>
    <x v="2"/>
    <s v="ELECTRIC LIGHT-DUTY AUTO - 300 MILE RANGE"/>
    <x v="0"/>
    <x v="1"/>
    <x v="18"/>
    <x v="1"/>
    <m/>
  </r>
  <r>
    <n v="138646"/>
    <x v="0"/>
    <x v="2"/>
    <s v="ELECTRIC LIGHT-DUTY AUTO - 300 MILE RANGE"/>
    <x v="0"/>
    <x v="1"/>
    <x v="18"/>
    <x v="7"/>
    <m/>
  </r>
  <r>
    <n v="138647"/>
    <x v="0"/>
    <x v="2"/>
    <s v="ELECTRIC LIGHT-DUTY AUTO - 300 MILE RANGE"/>
    <x v="0"/>
    <x v="1"/>
    <x v="18"/>
    <x v="10"/>
    <m/>
  </r>
  <r>
    <n v="138898"/>
    <x v="0"/>
    <x v="2"/>
    <s v="ELECTRIC LIGHT-DUTY TRUCK - 100 MILE RANGE"/>
    <x v="0"/>
    <x v="1"/>
    <x v="19"/>
    <x v="6"/>
    <n v="0"/>
  </r>
  <r>
    <n v="138899"/>
    <x v="0"/>
    <x v="2"/>
    <s v="ELECTRIC LIGHT-DUTY TRUCK - 100 MILE RANGE"/>
    <x v="0"/>
    <x v="1"/>
    <x v="19"/>
    <x v="0"/>
    <n v="62679.067780651698"/>
  </r>
  <r>
    <n v="138900"/>
    <x v="0"/>
    <x v="2"/>
    <s v="ELECTRIC LIGHT-DUTY TRUCK - 100 MILE RANGE"/>
    <x v="0"/>
    <x v="1"/>
    <x v="19"/>
    <x v="1"/>
    <n v="0"/>
  </r>
  <r>
    <n v="138901"/>
    <x v="0"/>
    <x v="2"/>
    <s v="ELECTRIC LIGHT-DUTY TRUCK - 100 MILE RANGE"/>
    <x v="0"/>
    <x v="1"/>
    <x v="19"/>
    <x v="7"/>
    <n v="0"/>
  </r>
  <r>
    <n v="138902"/>
    <x v="0"/>
    <x v="2"/>
    <s v="ELECTRIC LIGHT-DUTY TRUCK - 100 MILE RANGE"/>
    <x v="0"/>
    <x v="1"/>
    <x v="19"/>
    <x v="10"/>
    <n v="0"/>
  </r>
  <r>
    <n v="139153"/>
    <x v="0"/>
    <x v="2"/>
    <s v="ELECTRIC LIGHT-DUTY TRUCK - 300 MILE RANGE"/>
    <x v="0"/>
    <x v="1"/>
    <x v="19"/>
    <x v="6"/>
    <n v="0"/>
  </r>
  <r>
    <n v="139154"/>
    <x v="0"/>
    <x v="2"/>
    <s v="ELECTRIC LIGHT-DUTY TRUCK - 300 MILE RANGE"/>
    <x v="0"/>
    <x v="1"/>
    <x v="19"/>
    <x v="0"/>
    <n v="0"/>
  </r>
  <r>
    <n v="139155"/>
    <x v="0"/>
    <x v="2"/>
    <s v="ELECTRIC LIGHT-DUTY TRUCK - 300 MILE RANGE"/>
    <x v="0"/>
    <x v="1"/>
    <x v="19"/>
    <x v="1"/>
    <n v="0"/>
  </r>
  <r>
    <n v="139156"/>
    <x v="0"/>
    <x v="2"/>
    <s v="ELECTRIC LIGHT-DUTY TRUCK - 300 MILE RANGE"/>
    <x v="0"/>
    <x v="1"/>
    <x v="19"/>
    <x v="7"/>
    <n v="0"/>
  </r>
  <r>
    <n v="139157"/>
    <x v="0"/>
    <x v="2"/>
    <s v="ELECTRIC LIGHT-DUTY TRUCK - 300 MILE RANGE"/>
    <x v="0"/>
    <x v="1"/>
    <x v="19"/>
    <x v="10"/>
    <n v="0"/>
  </r>
  <r>
    <n v="139403"/>
    <x v="0"/>
    <x v="2"/>
    <s v="ELECTRIC TRANSIT BUS"/>
    <x v="0"/>
    <x v="1"/>
    <x v="24"/>
    <x v="6"/>
    <m/>
  </r>
  <r>
    <n v="139404"/>
    <x v="0"/>
    <x v="2"/>
    <s v="ELECTRIC TRANSIT BUS"/>
    <x v="0"/>
    <x v="1"/>
    <x v="24"/>
    <x v="0"/>
    <n v="324.81982056323602"/>
  </r>
  <r>
    <n v="139405"/>
    <x v="0"/>
    <x v="2"/>
    <s v="ELECTRIC TRANSIT BUS"/>
    <x v="0"/>
    <x v="1"/>
    <x v="24"/>
    <x v="1"/>
    <m/>
  </r>
  <r>
    <n v="139406"/>
    <x v="0"/>
    <x v="2"/>
    <s v="ELECTRIC TRANSIT BUS"/>
    <x v="0"/>
    <x v="1"/>
    <x v="24"/>
    <x v="7"/>
    <m/>
  </r>
  <r>
    <n v="139607"/>
    <x v="0"/>
    <x v="2"/>
    <s v="DIESEL TRANSIT BUS"/>
    <x v="0"/>
    <x v="1"/>
    <x v="24"/>
    <x v="6"/>
    <m/>
  </r>
  <r>
    <n v="139608"/>
    <x v="0"/>
    <x v="2"/>
    <s v="DIESEL TRANSIT BUS"/>
    <x v="0"/>
    <x v="1"/>
    <x v="24"/>
    <x v="0"/>
    <m/>
  </r>
  <r>
    <n v="139609"/>
    <x v="0"/>
    <x v="2"/>
    <s v="DIESEL TRANSIT BUS"/>
    <x v="0"/>
    <x v="1"/>
    <x v="24"/>
    <x v="1"/>
    <n v="461431.57462339202"/>
  </r>
  <r>
    <n v="139610"/>
    <x v="0"/>
    <x v="2"/>
    <s v="DIESEL TRANSIT BUS"/>
    <x v="0"/>
    <x v="1"/>
    <x v="24"/>
    <x v="7"/>
    <m/>
  </r>
  <r>
    <n v="139811"/>
    <x v="0"/>
    <x v="2"/>
    <s v="CNG TRANSIT BUS"/>
    <x v="0"/>
    <x v="1"/>
    <x v="24"/>
    <x v="6"/>
    <m/>
  </r>
  <r>
    <n v="139812"/>
    <x v="0"/>
    <x v="2"/>
    <s v="CNG TRANSIT BUS"/>
    <x v="0"/>
    <x v="1"/>
    <x v="24"/>
    <x v="0"/>
    <m/>
  </r>
  <r>
    <n v="139813"/>
    <x v="0"/>
    <x v="2"/>
    <s v="CNG TRANSIT BUS"/>
    <x v="0"/>
    <x v="1"/>
    <x v="24"/>
    <x v="1"/>
    <m/>
  </r>
  <r>
    <n v="139814"/>
    <x v="0"/>
    <x v="2"/>
    <s v="CNG TRANSIT BUS"/>
    <x v="0"/>
    <x v="1"/>
    <x v="24"/>
    <x v="7"/>
    <n v="246627.96420675499"/>
  </r>
  <r>
    <n v="140015"/>
    <x v="0"/>
    <x v="2"/>
    <s v="HYBRID ELECTRIC TRANSIT BUS"/>
    <x v="0"/>
    <x v="1"/>
    <x v="24"/>
    <x v="6"/>
    <m/>
  </r>
  <r>
    <n v="140016"/>
    <x v="0"/>
    <x v="2"/>
    <s v="HYBRID ELECTRIC TRANSIT BUS"/>
    <x v="0"/>
    <x v="1"/>
    <x v="24"/>
    <x v="0"/>
    <m/>
  </r>
  <r>
    <n v="140017"/>
    <x v="0"/>
    <x v="2"/>
    <s v="HYBRID ELECTRIC TRANSIT BUS"/>
    <x v="0"/>
    <x v="1"/>
    <x v="24"/>
    <x v="1"/>
    <n v="111870.92443264301"/>
  </r>
  <r>
    <n v="140018"/>
    <x v="0"/>
    <x v="2"/>
    <s v="HYBRID ELECTRIC TRANSIT BUS"/>
    <x v="0"/>
    <x v="1"/>
    <x v="24"/>
    <x v="7"/>
    <m/>
  </r>
  <r>
    <n v="140219"/>
    <x v="0"/>
    <x v="2"/>
    <s v="GASOLINE TRANSIT BUS"/>
    <x v="0"/>
    <x v="1"/>
    <x v="24"/>
    <x v="6"/>
    <n v="8472.9061171454305"/>
  </r>
  <r>
    <n v="140220"/>
    <x v="0"/>
    <x v="2"/>
    <s v="GASOLINE TRANSIT BUS"/>
    <x v="0"/>
    <x v="1"/>
    <x v="24"/>
    <x v="0"/>
    <m/>
  </r>
  <r>
    <n v="140221"/>
    <x v="0"/>
    <x v="2"/>
    <s v="GASOLINE TRANSIT BUS"/>
    <x v="0"/>
    <x v="1"/>
    <x v="24"/>
    <x v="1"/>
    <m/>
  </r>
  <r>
    <n v="140222"/>
    <x v="0"/>
    <x v="2"/>
    <s v="GASOLINE TRANSIT BUS"/>
    <x v="0"/>
    <x v="1"/>
    <x v="24"/>
    <x v="7"/>
    <m/>
  </r>
  <r>
    <n v="140433"/>
    <x v="0"/>
    <x v="2"/>
    <s v="DUCTLESS MINI-SPLIT HEAT PUMP - HEATING"/>
    <x v="0"/>
    <x v="0"/>
    <x v="0"/>
    <x v="0"/>
    <n v="7289.1772919335399"/>
  </r>
  <r>
    <n v="140434"/>
    <x v="0"/>
    <x v="2"/>
    <s v="DUCTLESS MINI-SPLIT HEAT PUMP - HEATING"/>
    <x v="0"/>
    <x v="0"/>
    <x v="0"/>
    <x v="1"/>
    <m/>
  </r>
  <r>
    <n v="140435"/>
    <x v="0"/>
    <x v="2"/>
    <s v="DUCTLESS MINI-SPLIT HEAT PUMP - HEATING"/>
    <x v="0"/>
    <x v="0"/>
    <x v="0"/>
    <x v="2"/>
    <m/>
  </r>
  <r>
    <n v="140436"/>
    <x v="0"/>
    <x v="2"/>
    <s v="DUCTLESS MINI-SPLIT HEAT PUMP - HEATING"/>
    <x v="0"/>
    <x v="0"/>
    <x v="0"/>
    <x v="3"/>
    <m/>
  </r>
  <r>
    <n v="140437"/>
    <x v="0"/>
    <x v="2"/>
    <s v="DUCTLESS MINI-SPLIT HEAT PUMP - HEATING"/>
    <x v="0"/>
    <x v="0"/>
    <x v="0"/>
    <x v="4"/>
    <m/>
  </r>
  <r>
    <n v="140438"/>
    <x v="0"/>
    <x v="2"/>
    <s v="DUCTLESS MINI-SPLIT HEAT PUMP - HEATING"/>
    <x v="0"/>
    <x v="0"/>
    <x v="0"/>
    <x v="5"/>
    <m/>
  </r>
  <r>
    <n v="140719"/>
    <x v="0"/>
    <x v="2"/>
    <s v="DUCTLESS MINI-SPLIT HEAT PUMP - COOLING"/>
    <x v="0"/>
    <x v="0"/>
    <x v="4"/>
    <x v="0"/>
    <n v="121.62760858366001"/>
  </r>
  <r>
    <n v="140720"/>
    <x v="0"/>
    <x v="2"/>
    <s v="DUCTLESS MINI-SPLIT HEAT PUMP - COOLING"/>
    <x v="0"/>
    <x v="0"/>
    <x v="4"/>
    <x v="2"/>
    <m/>
  </r>
  <r>
    <n v="140841"/>
    <x v="0"/>
    <x v="2"/>
    <s v="THROUGH-THE-WALL HEAT PUMP - HEATING"/>
    <x v="0"/>
    <x v="0"/>
    <x v="0"/>
    <x v="0"/>
    <n v="0"/>
  </r>
  <r>
    <n v="140842"/>
    <x v="0"/>
    <x v="2"/>
    <s v="THROUGH-THE-WALL HEAT PUMP - HEATING"/>
    <x v="0"/>
    <x v="0"/>
    <x v="0"/>
    <x v="1"/>
    <m/>
  </r>
  <r>
    <n v="140843"/>
    <x v="0"/>
    <x v="2"/>
    <s v="THROUGH-THE-WALL HEAT PUMP - HEATING"/>
    <x v="0"/>
    <x v="0"/>
    <x v="0"/>
    <x v="2"/>
    <m/>
  </r>
  <r>
    <n v="140844"/>
    <x v="0"/>
    <x v="2"/>
    <s v="THROUGH-THE-WALL HEAT PUMP - HEATING"/>
    <x v="0"/>
    <x v="0"/>
    <x v="0"/>
    <x v="3"/>
    <m/>
  </r>
  <r>
    <n v="140845"/>
    <x v="0"/>
    <x v="2"/>
    <s v="THROUGH-THE-WALL HEAT PUMP - HEATING"/>
    <x v="0"/>
    <x v="0"/>
    <x v="0"/>
    <x v="4"/>
    <m/>
  </r>
  <r>
    <n v="140846"/>
    <x v="0"/>
    <x v="2"/>
    <s v="THROUGH-THE-WALL HEAT PUMP - HEATING"/>
    <x v="0"/>
    <x v="0"/>
    <x v="0"/>
    <x v="5"/>
    <m/>
  </r>
  <r>
    <n v="141127"/>
    <x v="0"/>
    <x v="2"/>
    <s v="THROUGH-THE-WALL HEAT PUMP - COOLING"/>
    <x v="0"/>
    <x v="0"/>
    <x v="4"/>
    <x v="0"/>
    <n v="0"/>
  </r>
  <r>
    <n v="141128"/>
    <x v="0"/>
    <x v="2"/>
    <s v="THROUGH-THE-WALL HEAT PUMP - COOLING"/>
    <x v="0"/>
    <x v="0"/>
    <x v="4"/>
    <x v="2"/>
    <m/>
  </r>
  <r>
    <n v="141229"/>
    <x v="0"/>
    <x v="2"/>
    <s v="REFERENCE COMMERCIAL AIR SOURCE HEAT PUMP - COOLING (WITH FLEX COST)"/>
    <x v="0"/>
    <x v="2"/>
    <x v="12"/>
    <x v="0"/>
    <n v="0"/>
  </r>
  <r>
    <n v="141230"/>
    <x v="0"/>
    <x v="2"/>
    <s v="REFERENCE COMMERCIAL AIR SOURCE HEAT PUMP - COOLING (WITH FLEX COST)"/>
    <x v="0"/>
    <x v="2"/>
    <x v="12"/>
    <x v="2"/>
    <m/>
  </r>
  <r>
    <n v="141331"/>
    <x v="0"/>
    <x v="2"/>
    <s v="HIGH EFFICIENCY COMMERCIAL AIR SOURCE HEAT PUMP - COOLING (WITH FLEX COST)"/>
    <x v="0"/>
    <x v="2"/>
    <x v="12"/>
    <x v="0"/>
    <n v="0"/>
  </r>
  <r>
    <n v="141332"/>
    <x v="0"/>
    <x v="2"/>
    <s v="HIGH EFFICIENCY COMMERCIAL AIR SOURCE HEAT PUMP - COOLING (WITH FLEX COST)"/>
    <x v="0"/>
    <x v="2"/>
    <x v="12"/>
    <x v="2"/>
    <m/>
  </r>
  <r>
    <n v="141433"/>
    <x v="0"/>
    <x v="2"/>
    <s v="REFERENCE COMMERCIAL GROUND SOURCE HEAT PUMP -COOLING (WITH FLEX COST)"/>
    <x v="0"/>
    <x v="2"/>
    <x v="12"/>
    <x v="0"/>
    <n v="0"/>
  </r>
  <r>
    <n v="141434"/>
    <x v="0"/>
    <x v="2"/>
    <s v="REFERENCE COMMERCIAL GROUND SOURCE HEAT PUMP -COOLING (WITH FLEX COST)"/>
    <x v="0"/>
    <x v="2"/>
    <x v="12"/>
    <x v="2"/>
    <m/>
  </r>
  <r>
    <n v="141535"/>
    <x v="0"/>
    <x v="2"/>
    <s v="HIGH EFFICIENCY COMMERCIAL GROUND SOURCE HEAT PUMP - COOLING (WITH FLEX COST)"/>
    <x v="0"/>
    <x v="2"/>
    <x v="12"/>
    <x v="0"/>
    <n v="0"/>
  </r>
  <r>
    <n v="141536"/>
    <x v="0"/>
    <x v="2"/>
    <s v="HIGH EFFICIENCY COMMERCIAL GROUND SOURCE HEAT PUMP - COOLING (WITH FLEX COST)"/>
    <x v="0"/>
    <x v="2"/>
    <x v="12"/>
    <x v="2"/>
    <m/>
  </r>
  <r>
    <n v="141637"/>
    <x v="0"/>
    <x v="2"/>
    <s v="REFERENCE AIR SOURCE HEAT PUMP - COOLING (WITH FLEX COST)"/>
    <x v="0"/>
    <x v="0"/>
    <x v="4"/>
    <x v="0"/>
    <n v="0"/>
  </r>
  <r>
    <n v="141638"/>
    <x v="0"/>
    <x v="2"/>
    <s v="REFERENCE AIR SOURCE HEAT PUMP - COOLING (WITH FLEX COST)"/>
    <x v="0"/>
    <x v="0"/>
    <x v="4"/>
    <x v="2"/>
    <m/>
  </r>
  <r>
    <n v="141739"/>
    <x v="0"/>
    <x v="2"/>
    <s v="REFERENCE GEOTHERMAL HEAT PUMP - COOLING (WITH FLEX COST)"/>
    <x v="0"/>
    <x v="0"/>
    <x v="4"/>
    <x v="0"/>
    <n v="0"/>
  </r>
  <r>
    <n v="141740"/>
    <x v="0"/>
    <x v="2"/>
    <s v="REFERENCE GEOTHERMAL HEAT PUMP - COOLING (WITH FLEX COST)"/>
    <x v="0"/>
    <x v="0"/>
    <x v="4"/>
    <x v="2"/>
    <m/>
  </r>
  <r>
    <n v="141841"/>
    <x v="0"/>
    <x v="2"/>
    <s v="HIGH EFFICIENCY AIR SOURCE HEAT PUMP - COOLING (WITH FLEX COST)"/>
    <x v="0"/>
    <x v="0"/>
    <x v="4"/>
    <x v="0"/>
    <n v="0"/>
  </r>
  <r>
    <n v="141842"/>
    <x v="0"/>
    <x v="2"/>
    <s v="HIGH EFFICIENCY AIR SOURCE HEAT PUMP - COOLING (WITH FLEX COST)"/>
    <x v="0"/>
    <x v="0"/>
    <x v="4"/>
    <x v="2"/>
    <m/>
  </r>
  <r>
    <n v="141943"/>
    <x v="0"/>
    <x v="2"/>
    <s v="HIGH EFFICIENCY GEOTHERMAL HEAT PUMP - COOLING (WITH FLEX COST)"/>
    <x v="0"/>
    <x v="0"/>
    <x v="4"/>
    <x v="0"/>
    <n v="0"/>
  </r>
  <r>
    <n v="141944"/>
    <x v="0"/>
    <x v="2"/>
    <s v="HIGH EFFICIENCY GEOTHERMAL HEAT PUMP - COOLING (WITH FLEX COST)"/>
    <x v="0"/>
    <x v="0"/>
    <x v="4"/>
    <x v="2"/>
    <m/>
  </r>
  <r>
    <n v="142045"/>
    <x v="0"/>
    <x v="2"/>
    <s v="DUCTLESS MINI-SPLIT HEAT PUMP - COOLING (WITH FLEX COST)"/>
    <x v="0"/>
    <x v="0"/>
    <x v="4"/>
    <x v="0"/>
    <n v="0"/>
  </r>
  <r>
    <n v="142046"/>
    <x v="0"/>
    <x v="2"/>
    <s v="DUCTLESS MINI-SPLIT HEAT PUMP - COOLING (WITH FLEX COST)"/>
    <x v="0"/>
    <x v="0"/>
    <x v="4"/>
    <x v="2"/>
    <m/>
  </r>
  <r>
    <n v="142147"/>
    <x v="0"/>
    <x v="2"/>
    <s v="THROUGH-THE-WALL HEAT PUMP - COOLING (WITH FLEX COST)"/>
    <x v="0"/>
    <x v="0"/>
    <x v="4"/>
    <x v="0"/>
    <n v="0"/>
  </r>
  <r>
    <n v="142148"/>
    <x v="0"/>
    <x v="2"/>
    <s v="THROUGH-THE-WALL HEAT PUMP - COOLING (WITH FLEX COST)"/>
    <x v="0"/>
    <x v="0"/>
    <x v="4"/>
    <x v="2"/>
    <m/>
  </r>
  <r>
    <n v="142274"/>
    <x v="0"/>
    <x v="2"/>
    <s v="INDUSTRIAL IR PROCESSING"/>
    <x v="0"/>
    <x v="3"/>
    <x v="25"/>
    <x v="0"/>
    <n v="0"/>
  </r>
  <r>
    <n v="142275"/>
    <x v="0"/>
    <x v="2"/>
    <s v="INDUSTRIAL IR PROCESSING"/>
    <x v="0"/>
    <x v="3"/>
    <x v="25"/>
    <x v="1"/>
    <m/>
  </r>
  <r>
    <n v="142276"/>
    <x v="0"/>
    <x v="2"/>
    <s v="INDUSTRIAL IR PROCESSING"/>
    <x v="0"/>
    <x v="3"/>
    <x v="25"/>
    <x v="2"/>
    <m/>
  </r>
  <r>
    <n v="142277"/>
    <x v="0"/>
    <x v="2"/>
    <s v="INDUSTRIAL IR PROCESSING"/>
    <x v="0"/>
    <x v="3"/>
    <x v="25"/>
    <x v="4"/>
    <m/>
  </r>
  <r>
    <n v="142278"/>
    <x v="0"/>
    <x v="2"/>
    <s v="INDUSTRIAL IR PROCESSING"/>
    <x v="0"/>
    <x v="3"/>
    <x v="25"/>
    <x v="11"/>
    <m/>
  </r>
  <r>
    <n v="142279"/>
    <x v="0"/>
    <x v="2"/>
    <s v="INDUSTRIAL IR PROCESSING"/>
    <x v="0"/>
    <x v="3"/>
    <x v="25"/>
    <x v="12"/>
    <m/>
  </r>
  <r>
    <n v="142280"/>
    <x v="0"/>
    <x v="2"/>
    <s v="INDUSTRIAL IR PROCESSING"/>
    <x v="0"/>
    <x v="3"/>
    <x v="25"/>
    <x v="13"/>
    <m/>
  </r>
  <r>
    <n v="142631"/>
    <x v="0"/>
    <x v="2"/>
    <s v="INDUSTRIAL UV CURING"/>
    <x v="0"/>
    <x v="3"/>
    <x v="26"/>
    <x v="0"/>
    <n v="0"/>
  </r>
  <r>
    <n v="142632"/>
    <x v="0"/>
    <x v="2"/>
    <s v="INDUSTRIAL UV CURING"/>
    <x v="0"/>
    <x v="3"/>
    <x v="26"/>
    <x v="1"/>
    <m/>
  </r>
  <r>
    <n v="142633"/>
    <x v="0"/>
    <x v="2"/>
    <s v="INDUSTRIAL UV CURING"/>
    <x v="0"/>
    <x v="3"/>
    <x v="26"/>
    <x v="2"/>
    <m/>
  </r>
  <r>
    <n v="142634"/>
    <x v="0"/>
    <x v="2"/>
    <s v="INDUSTRIAL UV CURING"/>
    <x v="0"/>
    <x v="3"/>
    <x v="26"/>
    <x v="4"/>
    <m/>
  </r>
  <r>
    <n v="142635"/>
    <x v="0"/>
    <x v="2"/>
    <s v="INDUSTRIAL UV CURING"/>
    <x v="0"/>
    <x v="3"/>
    <x v="26"/>
    <x v="11"/>
    <m/>
  </r>
  <r>
    <n v="142636"/>
    <x v="0"/>
    <x v="2"/>
    <s v="INDUSTRIAL UV CURING"/>
    <x v="0"/>
    <x v="3"/>
    <x v="26"/>
    <x v="12"/>
    <m/>
  </r>
  <r>
    <n v="142637"/>
    <x v="0"/>
    <x v="2"/>
    <s v="INDUSTRIAL UV CURING"/>
    <x v="0"/>
    <x v="3"/>
    <x v="26"/>
    <x v="13"/>
    <m/>
  </r>
  <r>
    <n v="142988"/>
    <x v="0"/>
    <x v="2"/>
    <s v="INDUSTRIAL INDUCTION FURNACE_CURING"/>
    <x v="0"/>
    <x v="3"/>
    <x v="26"/>
    <x v="0"/>
    <n v="0"/>
  </r>
  <r>
    <n v="142989"/>
    <x v="0"/>
    <x v="2"/>
    <s v="INDUSTRIAL INDUCTION FURNACE_CURING"/>
    <x v="0"/>
    <x v="3"/>
    <x v="26"/>
    <x v="1"/>
    <m/>
  </r>
  <r>
    <n v="142990"/>
    <x v="0"/>
    <x v="2"/>
    <s v="INDUSTRIAL INDUCTION FURNACE_CURING"/>
    <x v="0"/>
    <x v="3"/>
    <x v="26"/>
    <x v="2"/>
    <m/>
  </r>
  <r>
    <n v="142991"/>
    <x v="0"/>
    <x v="2"/>
    <s v="INDUSTRIAL INDUCTION FURNACE_CURING"/>
    <x v="0"/>
    <x v="3"/>
    <x v="26"/>
    <x v="4"/>
    <m/>
  </r>
  <r>
    <n v="142992"/>
    <x v="0"/>
    <x v="2"/>
    <s v="INDUSTRIAL INDUCTION FURNACE_CURING"/>
    <x v="0"/>
    <x v="3"/>
    <x v="26"/>
    <x v="11"/>
    <m/>
  </r>
  <r>
    <n v="142993"/>
    <x v="0"/>
    <x v="2"/>
    <s v="INDUSTRIAL INDUCTION FURNACE_CURING"/>
    <x v="0"/>
    <x v="3"/>
    <x v="26"/>
    <x v="12"/>
    <m/>
  </r>
  <r>
    <n v="142994"/>
    <x v="0"/>
    <x v="2"/>
    <s v="INDUSTRIAL INDUCTION FURNACE_CURING"/>
    <x v="0"/>
    <x v="3"/>
    <x v="26"/>
    <x v="13"/>
    <m/>
  </r>
  <r>
    <n v="143345"/>
    <x v="0"/>
    <x v="2"/>
    <s v="INDUSTRIAL PROCESS HEAT  - HEAT PUMP_CURING"/>
    <x v="0"/>
    <x v="3"/>
    <x v="26"/>
    <x v="0"/>
    <n v="0"/>
  </r>
  <r>
    <n v="143346"/>
    <x v="0"/>
    <x v="2"/>
    <s v="INDUSTRIAL PROCESS HEAT  - HEAT PUMP_CURING"/>
    <x v="0"/>
    <x v="3"/>
    <x v="26"/>
    <x v="1"/>
    <m/>
  </r>
  <r>
    <n v="143347"/>
    <x v="0"/>
    <x v="2"/>
    <s v="INDUSTRIAL PROCESS HEAT  - HEAT PUMP_CURING"/>
    <x v="0"/>
    <x v="3"/>
    <x v="26"/>
    <x v="2"/>
    <m/>
  </r>
  <r>
    <n v="143348"/>
    <x v="0"/>
    <x v="2"/>
    <s v="INDUSTRIAL PROCESS HEAT  - HEAT PUMP_CURING"/>
    <x v="0"/>
    <x v="3"/>
    <x v="26"/>
    <x v="4"/>
    <m/>
  </r>
  <r>
    <n v="143349"/>
    <x v="0"/>
    <x v="2"/>
    <s v="INDUSTRIAL PROCESS HEAT  - HEAT PUMP_CURING"/>
    <x v="0"/>
    <x v="3"/>
    <x v="26"/>
    <x v="11"/>
    <m/>
  </r>
  <r>
    <n v="143350"/>
    <x v="0"/>
    <x v="2"/>
    <s v="INDUSTRIAL PROCESS HEAT  - HEAT PUMP_CURING"/>
    <x v="0"/>
    <x v="3"/>
    <x v="26"/>
    <x v="12"/>
    <m/>
  </r>
  <r>
    <n v="143351"/>
    <x v="0"/>
    <x v="2"/>
    <s v="INDUSTRIAL PROCESS HEAT  - HEAT PUMP_CURING"/>
    <x v="0"/>
    <x v="3"/>
    <x v="26"/>
    <x v="13"/>
    <m/>
  </r>
  <r>
    <n v="143702"/>
    <x v="0"/>
    <x v="2"/>
    <s v="INDUSTRIAL DISTILLATE OVEN/FURNACE_CURING"/>
    <x v="0"/>
    <x v="3"/>
    <x v="26"/>
    <x v="0"/>
    <m/>
  </r>
  <r>
    <n v="143703"/>
    <x v="0"/>
    <x v="2"/>
    <s v="INDUSTRIAL DISTILLATE OVEN/FURNACE_CURING"/>
    <x v="0"/>
    <x v="3"/>
    <x v="26"/>
    <x v="1"/>
    <n v="687.56909886235098"/>
  </r>
  <r>
    <n v="143704"/>
    <x v="0"/>
    <x v="2"/>
    <s v="INDUSTRIAL DISTILLATE OVEN/FURNACE_CURING"/>
    <x v="0"/>
    <x v="3"/>
    <x v="26"/>
    <x v="2"/>
    <m/>
  </r>
  <r>
    <n v="143705"/>
    <x v="0"/>
    <x v="2"/>
    <s v="INDUSTRIAL DISTILLATE OVEN/FURNACE_CURING"/>
    <x v="0"/>
    <x v="3"/>
    <x v="26"/>
    <x v="4"/>
    <m/>
  </r>
  <r>
    <n v="143706"/>
    <x v="0"/>
    <x v="2"/>
    <s v="INDUSTRIAL DISTILLATE OVEN/FURNACE_CURING"/>
    <x v="0"/>
    <x v="3"/>
    <x v="26"/>
    <x v="11"/>
    <m/>
  </r>
  <r>
    <n v="143707"/>
    <x v="0"/>
    <x v="2"/>
    <s v="INDUSTRIAL DISTILLATE OVEN/FURNACE_CURING"/>
    <x v="0"/>
    <x v="3"/>
    <x v="26"/>
    <x v="12"/>
    <m/>
  </r>
  <r>
    <n v="143708"/>
    <x v="0"/>
    <x v="2"/>
    <s v="INDUSTRIAL DISTILLATE OVEN/FURNACE_CURING"/>
    <x v="0"/>
    <x v="3"/>
    <x v="26"/>
    <x v="13"/>
    <m/>
  </r>
  <r>
    <n v="144059"/>
    <x v="0"/>
    <x v="2"/>
    <s v="INDUSTRIAL LPG OVEN/FURNACE_CURING"/>
    <x v="0"/>
    <x v="3"/>
    <x v="26"/>
    <x v="0"/>
    <m/>
  </r>
  <r>
    <n v="144060"/>
    <x v="0"/>
    <x v="2"/>
    <s v="INDUSTRIAL LPG OVEN/FURNACE_CURING"/>
    <x v="0"/>
    <x v="3"/>
    <x v="26"/>
    <x v="1"/>
    <m/>
  </r>
  <r>
    <n v="144061"/>
    <x v="0"/>
    <x v="2"/>
    <s v="INDUSTRIAL LPG OVEN/FURNACE_CURING"/>
    <x v="0"/>
    <x v="3"/>
    <x v="26"/>
    <x v="2"/>
    <m/>
  </r>
  <r>
    <n v="144062"/>
    <x v="0"/>
    <x v="2"/>
    <s v="INDUSTRIAL LPG OVEN/FURNACE_CURING"/>
    <x v="0"/>
    <x v="3"/>
    <x v="26"/>
    <x v="4"/>
    <n v="0"/>
  </r>
  <r>
    <n v="144063"/>
    <x v="0"/>
    <x v="2"/>
    <s v="INDUSTRIAL LPG OVEN/FURNACE_CURING"/>
    <x v="0"/>
    <x v="3"/>
    <x v="26"/>
    <x v="11"/>
    <m/>
  </r>
  <r>
    <n v="144064"/>
    <x v="0"/>
    <x v="2"/>
    <s v="INDUSTRIAL LPG OVEN/FURNACE_CURING"/>
    <x v="0"/>
    <x v="3"/>
    <x v="26"/>
    <x v="12"/>
    <m/>
  </r>
  <r>
    <n v="144065"/>
    <x v="0"/>
    <x v="2"/>
    <s v="INDUSTRIAL LPG OVEN/FURNACE_CURING"/>
    <x v="0"/>
    <x v="3"/>
    <x v="26"/>
    <x v="13"/>
    <m/>
  </r>
  <r>
    <n v="144416"/>
    <x v="0"/>
    <x v="2"/>
    <s v="INDUSTRIAL GAS OVEN/FURNACE_CURING"/>
    <x v="0"/>
    <x v="3"/>
    <x v="26"/>
    <x v="0"/>
    <m/>
  </r>
  <r>
    <n v="144417"/>
    <x v="0"/>
    <x v="2"/>
    <s v="INDUSTRIAL GAS OVEN/FURNACE_CURING"/>
    <x v="0"/>
    <x v="3"/>
    <x v="26"/>
    <x v="1"/>
    <m/>
  </r>
  <r>
    <n v="144418"/>
    <x v="0"/>
    <x v="2"/>
    <s v="INDUSTRIAL GAS OVEN/FURNACE_CURING"/>
    <x v="0"/>
    <x v="3"/>
    <x v="26"/>
    <x v="2"/>
    <n v="436549.65580563399"/>
  </r>
  <r>
    <n v="144419"/>
    <x v="0"/>
    <x v="2"/>
    <s v="INDUSTRIAL GAS OVEN/FURNACE_CURING"/>
    <x v="0"/>
    <x v="3"/>
    <x v="26"/>
    <x v="4"/>
    <m/>
  </r>
  <r>
    <n v="144420"/>
    <x v="0"/>
    <x v="2"/>
    <s v="INDUSTRIAL GAS OVEN/FURNACE_CURING"/>
    <x v="0"/>
    <x v="3"/>
    <x v="26"/>
    <x v="11"/>
    <m/>
  </r>
  <r>
    <n v="144421"/>
    <x v="0"/>
    <x v="2"/>
    <s v="INDUSTRIAL GAS OVEN/FURNACE_CURING"/>
    <x v="0"/>
    <x v="3"/>
    <x v="26"/>
    <x v="12"/>
    <m/>
  </r>
  <r>
    <n v="144422"/>
    <x v="0"/>
    <x v="2"/>
    <s v="INDUSTRIAL GAS OVEN/FURNACE_CURING"/>
    <x v="0"/>
    <x v="3"/>
    <x v="26"/>
    <x v="13"/>
    <m/>
  </r>
  <r>
    <n v="144773"/>
    <x v="0"/>
    <x v="2"/>
    <s v="INDUSTRIAL OTHER PETROLEUM OVEN/FURNACE_CURING"/>
    <x v="0"/>
    <x v="3"/>
    <x v="26"/>
    <x v="0"/>
    <m/>
  </r>
  <r>
    <n v="144774"/>
    <x v="0"/>
    <x v="2"/>
    <s v="INDUSTRIAL OTHER PETROLEUM OVEN/FURNACE_CURING"/>
    <x v="0"/>
    <x v="3"/>
    <x v="26"/>
    <x v="1"/>
    <m/>
  </r>
  <r>
    <n v="144775"/>
    <x v="0"/>
    <x v="2"/>
    <s v="INDUSTRIAL OTHER PETROLEUM OVEN/FURNACE_CURING"/>
    <x v="0"/>
    <x v="3"/>
    <x v="26"/>
    <x v="2"/>
    <m/>
  </r>
  <r>
    <n v="144776"/>
    <x v="0"/>
    <x v="2"/>
    <s v="INDUSTRIAL OTHER PETROLEUM OVEN/FURNACE_CURING"/>
    <x v="0"/>
    <x v="3"/>
    <x v="26"/>
    <x v="4"/>
    <m/>
  </r>
  <r>
    <n v="144777"/>
    <x v="0"/>
    <x v="2"/>
    <s v="INDUSTRIAL OTHER PETROLEUM OVEN/FURNACE_CURING"/>
    <x v="0"/>
    <x v="3"/>
    <x v="26"/>
    <x v="11"/>
    <m/>
  </r>
  <r>
    <n v="144778"/>
    <x v="0"/>
    <x v="2"/>
    <s v="INDUSTRIAL OTHER PETROLEUM OVEN/FURNACE_CURING"/>
    <x v="0"/>
    <x v="3"/>
    <x v="26"/>
    <x v="12"/>
    <m/>
  </r>
  <r>
    <n v="144779"/>
    <x v="0"/>
    <x v="2"/>
    <s v="INDUSTRIAL OTHER PETROLEUM OVEN/FURNACE_CURING"/>
    <x v="0"/>
    <x v="3"/>
    <x v="26"/>
    <x v="13"/>
    <n v="0"/>
  </r>
  <r>
    <n v="145130"/>
    <x v="0"/>
    <x v="2"/>
    <s v="INDUSTRIAL RESIDUAL FUEL OIL OVEN/FURNACE_CURING"/>
    <x v="0"/>
    <x v="3"/>
    <x v="26"/>
    <x v="0"/>
    <m/>
  </r>
  <r>
    <n v="145131"/>
    <x v="0"/>
    <x v="2"/>
    <s v="INDUSTRIAL RESIDUAL FUEL OIL OVEN/FURNACE_CURING"/>
    <x v="0"/>
    <x v="3"/>
    <x v="26"/>
    <x v="1"/>
    <m/>
  </r>
  <r>
    <n v="145132"/>
    <x v="0"/>
    <x v="2"/>
    <s v="INDUSTRIAL RESIDUAL FUEL OIL OVEN/FURNACE_CURING"/>
    <x v="0"/>
    <x v="3"/>
    <x v="26"/>
    <x v="2"/>
    <m/>
  </r>
  <r>
    <n v="145133"/>
    <x v="0"/>
    <x v="2"/>
    <s v="INDUSTRIAL RESIDUAL FUEL OIL OVEN/FURNACE_CURING"/>
    <x v="0"/>
    <x v="3"/>
    <x v="26"/>
    <x v="4"/>
    <m/>
  </r>
  <r>
    <n v="145134"/>
    <x v="0"/>
    <x v="2"/>
    <s v="INDUSTRIAL RESIDUAL FUEL OIL OVEN/FURNACE_CURING"/>
    <x v="0"/>
    <x v="3"/>
    <x v="26"/>
    <x v="11"/>
    <n v="0"/>
  </r>
  <r>
    <n v="145135"/>
    <x v="0"/>
    <x v="2"/>
    <s v="INDUSTRIAL RESIDUAL FUEL OIL OVEN/FURNACE_CURING"/>
    <x v="0"/>
    <x v="3"/>
    <x v="26"/>
    <x v="12"/>
    <m/>
  </r>
  <r>
    <n v="145136"/>
    <x v="0"/>
    <x v="2"/>
    <s v="INDUSTRIAL RESIDUAL FUEL OIL OVEN/FURNACE_CURING"/>
    <x v="0"/>
    <x v="3"/>
    <x v="26"/>
    <x v="13"/>
    <m/>
  </r>
  <r>
    <n v="145487"/>
    <x v="0"/>
    <x v="2"/>
    <s v="INDUSTRIAL ELECTRIC RESISTANCE HEAT/MELT_CURING"/>
    <x v="0"/>
    <x v="3"/>
    <x v="26"/>
    <x v="0"/>
    <n v="0"/>
  </r>
  <r>
    <n v="145488"/>
    <x v="0"/>
    <x v="2"/>
    <s v="INDUSTRIAL ELECTRIC RESISTANCE HEAT/MELT_CURING"/>
    <x v="0"/>
    <x v="3"/>
    <x v="26"/>
    <x v="1"/>
    <m/>
  </r>
  <r>
    <n v="145489"/>
    <x v="0"/>
    <x v="2"/>
    <s v="INDUSTRIAL ELECTRIC RESISTANCE HEAT/MELT_CURING"/>
    <x v="0"/>
    <x v="3"/>
    <x v="26"/>
    <x v="2"/>
    <m/>
  </r>
  <r>
    <n v="145490"/>
    <x v="0"/>
    <x v="2"/>
    <s v="INDUSTRIAL ELECTRIC RESISTANCE HEAT/MELT_CURING"/>
    <x v="0"/>
    <x v="3"/>
    <x v="26"/>
    <x v="4"/>
    <m/>
  </r>
  <r>
    <n v="145491"/>
    <x v="0"/>
    <x v="2"/>
    <s v="INDUSTRIAL ELECTRIC RESISTANCE HEAT/MELT_CURING"/>
    <x v="0"/>
    <x v="3"/>
    <x v="26"/>
    <x v="11"/>
    <m/>
  </r>
  <r>
    <n v="145492"/>
    <x v="0"/>
    <x v="2"/>
    <s v="INDUSTRIAL ELECTRIC RESISTANCE HEAT/MELT_CURING"/>
    <x v="0"/>
    <x v="3"/>
    <x v="26"/>
    <x v="12"/>
    <m/>
  </r>
  <r>
    <n v="145493"/>
    <x v="0"/>
    <x v="2"/>
    <s v="INDUSTRIAL ELECTRIC RESISTANCE HEAT/MELT_CURING"/>
    <x v="0"/>
    <x v="3"/>
    <x v="26"/>
    <x v="13"/>
    <m/>
  </r>
  <r>
    <n v="145844"/>
    <x v="0"/>
    <x v="2"/>
    <s v="INDUSTRIAL COAL OVEN/FURNACE_CURING"/>
    <x v="0"/>
    <x v="3"/>
    <x v="26"/>
    <x v="0"/>
    <m/>
  </r>
  <r>
    <n v="145845"/>
    <x v="0"/>
    <x v="2"/>
    <s v="INDUSTRIAL COAL OVEN/FURNACE_CURING"/>
    <x v="0"/>
    <x v="3"/>
    <x v="26"/>
    <x v="1"/>
    <m/>
  </r>
  <r>
    <n v="145846"/>
    <x v="0"/>
    <x v="2"/>
    <s v="INDUSTRIAL COAL OVEN/FURNACE_CURING"/>
    <x v="0"/>
    <x v="3"/>
    <x v="26"/>
    <x v="2"/>
    <m/>
  </r>
  <r>
    <n v="145847"/>
    <x v="0"/>
    <x v="2"/>
    <s v="INDUSTRIAL COAL OVEN/FURNACE_CURING"/>
    <x v="0"/>
    <x v="3"/>
    <x v="26"/>
    <x v="4"/>
    <m/>
  </r>
  <r>
    <n v="145848"/>
    <x v="0"/>
    <x v="2"/>
    <s v="INDUSTRIAL COAL OVEN/FURNACE_CURING"/>
    <x v="0"/>
    <x v="3"/>
    <x v="26"/>
    <x v="11"/>
    <m/>
  </r>
  <r>
    <n v="145849"/>
    <x v="0"/>
    <x v="2"/>
    <s v="INDUSTRIAL COAL OVEN/FURNACE_CURING"/>
    <x v="0"/>
    <x v="3"/>
    <x v="26"/>
    <x v="12"/>
    <n v="42237.8159289826"/>
  </r>
  <r>
    <n v="145850"/>
    <x v="0"/>
    <x v="2"/>
    <s v="INDUSTRIAL COAL OVEN/FURNACE_CURING"/>
    <x v="0"/>
    <x v="3"/>
    <x v="26"/>
    <x v="13"/>
    <m/>
  </r>
  <r>
    <n v="146201"/>
    <x v="0"/>
    <x v="2"/>
    <s v="INDUSTRIAL INDUCTION FURNACE_DRYING"/>
    <x v="0"/>
    <x v="3"/>
    <x v="25"/>
    <x v="0"/>
    <n v="0"/>
  </r>
  <r>
    <n v="146202"/>
    <x v="0"/>
    <x v="2"/>
    <s v="INDUSTRIAL INDUCTION FURNACE_DRYING"/>
    <x v="0"/>
    <x v="3"/>
    <x v="25"/>
    <x v="1"/>
    <m/>
  </r>
  <r>
    <n v="146203"/>
    <x v="0"/>
    <x v="2"/>
    <s v="INDUSTRIAL INDUCTION FURNACE_DRYING"/>
    <x v="0"/>
    <x v="3"/>
    <x v="25"/>
    <x v="2"/>
    <m/>
  </r>
  <r>
    <n v="146204"/>
    <x v="0"/>
    <x v="2"/>
    <s v="INDUSTRIAL INDUCTION FURNACE_DRYING"/>
    <x v="0"/>
    <x v="3"/>
    <x v="25"/>
    <x v="4"/>
    <m/>
  </r>
  <r>
    <n v="146205"/>
    <x v="0"/>
    <x v="2"/>
    <s v="INDUSTRIAL INDUCTION FURNACE_DRYING"/>
    <x v="0"/>
    <x v="3"/>
    <x v="25"/>
    <x v="11"/>
    <m/>
  </r>
  <r>
    <n v="146206"/>
    <x v="0"/>
    <x v="2"/>
    <s v="INDUSTRIAL INDUCTION FURNACE_DRYING"/>
    <x v="0"/>
    <x v="3"/>
    <x v="25"/>
    <x v="12"/>
    <m/>
  </r>
  <r>
    <n v="146207"/>
    <x v="0"/>
    <x v="2"/>
    <s v="INDUSTRIAL INDUCTION FURNACE_DRYING"/>
    <x v="0"/>
    <x v="3"/>
    <x v="25"/>
    <x v="13"/>
    <m/>
  </r>
  <r>
    <n v="146558"/>
    <x v="0"/>
    <x v="2"/>
    <s v="INDUSTRIAL PROCESS HEAT  - HEAT PUMP_DRYING"/>
    <x v="0"/>
    <x v="3"/>
    <x v="25"/>
    <x v="0"/>
    <n v="0"/>
  </r>
  <r>
    <n v="146559"/>
    <x v="0"/>
    <x v="2"/>
    <s v="INDUSTRIAL PROCESS HEAT  - HEAT PUMP_DRYING"/>
    <x v="0"/>
    <x v="3"/>
    <x v="25"/>
    <x v="1"/>
    <m/>
  </r>
  <r>
    <n v="146560"/>
    <x v="0"/>
    <x v="2"/>
    <s v="INDUSTRIAL PROCESS HEAT  - HEAT PUMP_DRYING"/>
    <x v="0"/>
    <x v="3"/>
    <x v="25"/>
    <x v="2"/>
    <m/>
  </r>
  <r>
    <n v="146561"/>
    <x v="0"/>
    <x v="2"/>
    <s v="INDUSTRIAL PROCESS HEAT  - HEAT PUMP_DRYING"/>
    <x v="0"/>
    <x v="3"/>
    <x v="25"/>
    <x v="4"/>
    <m/>
  </r>
  <r>
    <n v="146562"/>
    <x v="0"/>
    <x v="2"/>
    <s v="INDUSTRIAL PROCESS HEAT  - HEAT PUMP_DRYING"/>
    <x v="0"/>
    <x v="3"/>
    <x v="25"/>
    <x v="11"/>
    <m/>
  </r>
  <r>
    <n v="146563"/>
    <x v="0"/>
    <x v="2"/>
    <s v="INDUSTRIAL PROCESS HEAT  - HEAT PUMP_DRYING"/>
    <x v="0"/>
    <x v="3"/>
    <x v="25"/>
    <x v="12"/>
    <m/>
  </r>
  <r>
    <n v="146564"/>
    <x v="0"/>
    <x v="2"/>
    <s v="INDUSTRIAL PROCESS HEAT  - HEAT PUMP_DRYING"/>
    <x v="0"/>
    <x v="3"/>
    <x v="25"/>
    <x v="13"/>
    <m/>
  </r>
  <r>
    <n v="146915"/>
    <x v="0"/>
    <x v="2"/>
    <s v="INDUSTRIAL DISTILLATE OVEN/FURNACE_DRYING"/>
    <x v="0"/>
    <x v="3"/>
    <x v="25"/>
    <x v="0"/>
    <m/>
  </r>
  <r>
    <n v="146916"/>
    <x v="0"/>
    <x v="2"/>
    <s v="INDUSTRIAL DISTILLATE OVEN/FURNACE_DRYING"/>
    <x v="0"/>
    <x v="3"/>
    <x v="25"/>
    <x v="1"/>
    <n v="0"/>
  </r>
  <r>
    <n v="146917"/>
    <x v="0"/>
    <x v="2"/>
    <s v="INDUSTRIAL DISTILLATE OVEN/FURNACE_DRYING"/>
    <x v="0"/>
    <x v="3"/>
    <x v="25"/>
    <x v="2"/>
    <m/>
  </r>
  <r>
    <n v="146918"/>
    <x v="0"/>
    <x v="2"/>
    <s v="INDUSTRIAL DISTILLATE OVEN/FURNACE_DRYING"/>
    <x v="0"/>
    <x v="3"/>
    <x v="25"/>
    <x v="4"/>
    <m/>
  </r>
  <r>
    <n v="146919"/>
    <x v="0"/>
    <x v="2"/>
    <s v="INDUSTRIAL DISTILLATE OVEN/FURNACE_DRYING"/>
    <x v="0"/>
    <x v="3"/>
    <x v="25"/>
    <x v="11"/>
    <m/>
  </r>
  <r>
    <n v="146920"/>
    <x v="0"/>
    <x v="2"/>
    <s v="INDUSTRIAL DISTILLATE OVEN/FURNACE_DRYING"/>
    <x v="0"/>
    <x v="3"/>
    <x v="25"/>
    <x v="12"/>
    <m/>
  </r>
  <r>
    <n v="146921"/>
    <x v="0"/>
    <x v="2"/>
    <s v="INDUSTRIAL DISTILLATE OVEN/FURNACE_DRYING"/>
    <x v="0"/>
    <x v="3"/>
    <x v="25"/>
    <x v="13"/>
    <m/>
  </r>
  <r>
    <n v="147272"/>
    <x v="0"/>
    <x v="2"/>
    <s v="INDUSTRIAL LPG OVEN/FURNACE_DRYING"/>
    <x v="0"/>
    <x v="3"/>
    <x v="25"/>
    <x v="0"/>
    <m/>
  </r>
  <r>
    <n v="147273"/>
    <x v="0"/>
    <x v="2"/>
    <s v="INDUSTRIAL LPG OVEN/FURNACE_DRYING"/>
    <x v="0"/>
    <x v="3"/>
    <x v="25"/>
    <x v="1"/>
    <m/>
  </r>
  <r>
    <n v="147274"/>
    <x v="0"/>
    <x v="2"/>
    <s v="INDUSTRIAL LPG OVEN/FURNACE_DRYING"/>
    <x v="0"/>
    <x v="3"/>
    <x v="25"/>
    <x v="2"/>
    <m/>
  </r>
  <r>
    <n v="147275"/>
    <x v="0"/>
    <x v="2"/>
    <s v="INDUSTRIAL LPG OVEN/FURNACE_DRYING"/>
    <x v="0"/>
    <x v="3"/>
    <x v="25"/>
    <x v="4"/>
    <n v="168.898870199105"/>
  </r>
  <r>
    <n v="147276"/>
    <x v="0"/>
    <x v="2"/>
    <s v="INDUSTRIAL LPG OVEN/FURNACE_DRYING"/>
    <x v="0"/>
    <x v="3"/>
    <x v="25"/>
    <x v="11"/>
    <m/>
  </r>
  <r>
    <n v="147277"/>
    <x v="0"/>
    <x v="2"/>
    <s v="INDUSTRIAL LPG OVEN/FURNACE_DRYING"/>
    <x v="0"/>
    <x v="3"/>
    <x v="25"/>
    <x v="12"/>
    <m/>
  </r>
  <r>
    <n v="147278"/>
    <x v="0"/>
    <x v="2"/>
    <s v="INDUSTRIAL LPG OVEN/FURNACE_DRYING"/>
    <x v="0"/>
    <x v="3"/>
    <x v="25"/>
    <x v="13"/>
    <m/>
  </r>
  <r>
    <n v="147629"/>
    <x v="0"/>
    <x v="2"/>
    <s v="INDUSTRIAL GAS OVEN/FURNACE_DRYING"/>
    <x v="0"/>
    <x v="3"/>
    <x v="25"/>
    <x v="0"/>
    <m/>
  </r>
  <r>
    <n v="147630"/>
    <x v="0"/>
    <x v="2"/>
    <s v="INDUSTRIAL GAS OVEN/FURNACE_DRYING"/>
    <x v="0"/>
    <x v="3"/>
    <x v="25"/>
    <x v="1"/>
    <m/>
  </r>
  <r>
    <n v="147631"/>
    <x v="0"/>
    <x v="2"/>
    <s v="INDUSTRIAL GAS OVEN/FURNACE_DRYING"/>
    <x v="0"/>
    <x v="3"/>
    <x v="25"/>
    <x v="2"/>
    <n v="30680.440603399798"/>
  </r>
  <r>
    <n v="147632"/>
    <x v="0"/>
    <x v="2"/>
    <s v="INDUSTRIAL GAS OVEN/FURNACE_DRYING"/>
    <x v="0"/>
    <x v="3"/>
    <x v="25"/>
    <x v="4"/>
    <m/>
  </r>
  <r>
    <n v="147633"/>
    <x v="0"/>
    <x v="2"/>
    <s v="INDUSTRIAL GAS OVEN/FURNACE_DRYING"/>
    <x v="0"/>
    <x v="3"/>
    <x v="25"/>
    <x v="11"/>
    <m/>
  </r>
  <r>
    <n v="147634"/>
    <x v="0"/>
    <x v="2"/>
    <s v="INDUSTRIAL GAS OVEN/FURNACE_DRYING"/>
    <x v="0"/>
    <x v="3"/>
    <x v="25"/>
    <x v="12"/>
    <m/>
  </r>
  <r>
    <n v="147635"/>
    <x v="0"/>
    <x v="2"/>
    <s v="INDUSTRIAL GAS OVEN/FURNACE_DRYING"/>
    <x v="0"/>
    <x v="3"/>
    <x v="25"/>
    <x v="13"/>
    <m/>
  </r>
  <r>
    <n v="147986"/>
    <x v="0"/>
    <x v="2"/>
    <s v="INDUSTRIAL OTHER PETROLEUM OVEN/FURNACE_DRYING"/>
    <x v="0"/>
    <x v="3"/>
    <x v="25"/>
    <x v="0"/>
    <m/>
  </r>
  <r>
    <n v="147987"/>
    <x v="0"/>
    <x v="2"/>
    <s v="INDUSTRIAL OTHER PETROLEUM OVEN/FURNACE_DRYING"/>
    <x v="0"/>
    <x v="3"/>
    <x v="25"/>
    <x v="1"/>
    <m/>
  </r>
  <r>
    <n v="147988"/>
    <x v="0"/>
    <x v="2"/>
    <s v="INDUSTRIAL OTHER PETROLEUM OVEN/FURNACE_DRYING"/>
    <x v="0"/>
    <x v="3"/>
    <x v="25"/>
    <x v="2"/>
    <m/>
  </r>
  <r>
    <n v="147989"/>
    <x v="0"/>
    <x v="2"/>
    <s v="INDUSTRIAL OTHER PETROLEUM OVEN/FURNACE_DRYING"/>
    <x v="0"/>
    <x v="3"/>
    <x v="25"/>
    <x v="4"/>
    <m/>
  </r>
  <r>
    <n v="147990"/>
    <x v="0"/>
    <x v="2"/>
    <s v="INDUSTRIAL OTHER PETROLEUM OVEN/FURNACE_DRYING"/>
    <x v="0"/>
    <x v="3"/>
    <x v="25"/>
    <x v="11"/>
    <m/>
  </r>
  <r>
    <n v="147991"/>
    <x v="0"/>
    <x v="2"/>
    <s v="INDUSTRIAL OTHER PETROLEUM OVEN/FURNACE_DRYING"/>
    <x v="0"/>
    <x v="3"/>
    <x v="25"/>
    <x v="12"/>
    <m/>
  </r>
  <r>
    <n v="147992"/>
    <x v="0"/>
    <x v="2"/>
    <s v="INDUSTRIAL OTHER PETROLEUM OVEN/FURNACE_DRYING"/>
    <x v="0"/>
    <x v="3"/>
    <x v="25"/>
    <x v="13"/>
    <n v="0"/>
  </r>
  <r>
    <n v="148343"/>
    <x v="0"/>
    <x v="2"/>
    <s v="INDUSTRIAL RESIDUAL FUEL OIL OVEN/FURNACE_DRYING"/>
    <x v="0"/>
    <x v="3"/>
    <x v="25"/>
    <x v="0"/>
    <m/>
  </r>
  <r>
    <n v="148344"/>
    <x v="0"/>
    <x v="2"/>
    <s v="INDUSTRIAL RESIDUAL FUEL OIL OVEN/FURNACE_DRYING"/>
    <x v="0"/>
    <x v="3"/>
    <x v="25"/>
    <x v="1"/>
    <m/>
  </r>
  <r>
    <n v="148345"/>
    <x v="0"/>
    <x v="2"/>
    <s v="INDUSTRIAL RESIDUAL FUEL OIL OVEN/FURNACE_DRYING"/>
    <x v="0"/>
    <x v="3"/>
    <x v="25"/>
    <x v="2"/>
    <m/>
  </r>
  <r>
    <n v="148346"/>
    <x v="0"/>
    <x v="2"/>
    <s v="INDUSTRIAL RESIDUAL FUEL OIL OVEN/FURNACE_DRYING"/>
    <x v="0"/>
    <x v="3"/>
    <x v="25"/>
    <x v="4"/>
    <m/>
  </r>
  <r>
    <n v="148347"/>
    <x v="0"/>
    <x v="2"/>
    <s v="INDUSTRIAL RESIDUAL FUEL OIL OVEN/FURNACE_DRYING"/>
    <x v="0"/>
    <x v="3"/>
    <x v="25"/>
    <x v="11"/>
    <n v="0"/>
  </r>
  <r>
    <n v="148348"/>
    <x v="0"/>
    <x v="2"/>
    <s v="INDUSTRIAL RESIDUAL FUEL OIL OVEN/FURNACE_DRYING"/>
    <x v="0"/>
    <x v="3"/>
    <x v="25"/>
    <x v="12"/>
    <m/>
  </r>
  <r>
    <n v="148349"/>
    <x v="0"/>
    <x v="2"/>
    <s v="INDUSTRIAL RESIDUAL FUEL OIL OVEN/FURNACE_DRYING"/>
    <x v="0"/>
    <x v="3"/>
    <x v="25"/>
    <x v="13"/>
    <m/>
  </r>
  <r>
    <n v="148700"/>
    <x v="0"/>
    <x v="2"/>
    <s v="INDUSTRIAL ELECTRIC RESISTANCE HEAT/MELT_DRYING"/>
    <x v="0"/>
    <x v="3"/>
    <x v="25"/>
    <x v="0"/>
    <n v="0"/>
  </r>
  <r>
    <n v="148701"/>
    <x v="0"/>
    <x v="2"/>
    <s v="INDUSTRIAL ELECTRIC RESISTANCE HEAT/MELT_DRYING"/>
    <x v="0"/>
    <x v="3"/>
    <x v="25"/>
    <x v="1"/>
    <m/>
  </r>
  <r>
    <n v="148702"/>
    <x v="0"/>
    <x v="2"/>
    <s v="INDUSTRIAL ELECTRIC RESISTANCE HEAT/MELT_DRYING"/>
    <x v="0"/>
    <x v="3"/>
    <x v="25"/>
    <x v="2"/>
    <m/>
  </r>
  <r>
    <n v="148703"/>
    <x v="0"/>
    <x v="2"/>
    <s v="INDUSTRIAL ELECTRIC RESISTANCE HEAT/MELT_DRYING"/>
    <x v="0"/>
    <x v="3"/>
    <x v="25"/>
    <x v="4"/>
    <m/>
  </r>
  <r>
    <n v="148704"/>
    <x v="0"/>
    <x v="2"/>
    <s v="INDUSTRIAL ELECTRIC RESISTANCE HEAT/MELT_DRYING"/>
    <x v="0"/>
    <x v="3"/>
    <x v="25"/>
    <x v="11"/>
    <m/>
  </r>
  <r>
    <n v="148705"/>
    <x v="0"/>
    <x v="2"/>
    <s v="INDUSTRIAL ELECTRIC RESISTANCE HEAT/MELT_DRYING"/>
    <x v="0"/>
    <x v="3"/>
    <x v="25"/>
    <x v="12"/>
    <m/>
  </r>
  <r>
    <n v="148706"/>
    <x v="0"/>
    <x v="2"/>
    <s v="INDUSTRIAL ELECTRIC RESISTANCE HEAT/MELT_DRYING"/>
    <x v="0"/>
    <x v="3"/>
    <x v="25"/>
    <x v="13"/>
    <m/>
  </r>
  <r>
    <n v="149057"/>
    <x v="0"/>
    <x v="2"/>
    <s v="INDUSTRIAL COAL OVEN/FURNACE_DRYING"/>
    <x v="0"/>
    <x v="3"/>
    <x v="25"/>
    <x v="0"/>
    <m/>
  </r>
  <r>
    <n v="149058"/>
    <x v="0"/>
    <x v="2"/>
    <s v="INDUSTRIAL COAL OVEN/FURNACE_DRYING"/>
    <x v="0"/>
    <x v="3"/>
    <x v="25"/>
    <x v="1"/>
    <m/>
  </r>
  <r>
    <n v="149059"/>
    <x v="0"/>
    <x v="2"/>
    <s v="INDUSTRIAL COAL OVEN/FURNACE_DRYING"/>
    <x v="0"/>
    <x v="3"/>
    <x v="25"/>
    <x v="2"/>
    <m/>
  </r>
  <r>
    <n v="149060"/>
    <x v="0"/>
    <x v="2"/>
    <s v="INDUSTRIAL COAL OVEN/FURNACE_DRYING"/>
    <x v="0"/>
    <x v="3"/>
    <x v="25"/>
    <x v="4"/>
    <m/>
  </r>
  <r>
    <n v="149061"/>
    <x v="0"/>
    <x v="2"/>
    <s v="INDUSTRIAL COAL OVEN/FURNACE_DRYING"/>
    <x v="0"/>
    <x v="3"/>
    <x v="25"/>
    <x v="11"/>
    <m/>
  </r>
  <r>
    <n v="149062"/>
    <x v="0"/>
    <x v="2"/>
    <s v="INDUSTRIAL COAL OVEN/FURNACE_DRYING"/>
    <x v="0"/>
    <x v="3"/>
    <x v="25"/>
    <x v="12"/>
    <n v="0"/>
  </r>
  <r>
    <n v="149063"/>
    <x v="0"/>
    <x v="2"/>
    <s v="INDUSTRIAL COAL OVEN/FURNACE_DRYING"/>
    <x v="0"/>
    <x v="3"/>
    <x v="25"/>
    <x v="13"/>
    <m/>
  </r>
  <r>
    <n v="149384"/>
    <x v="0"/>
    <x v="2"/>
    <s v="LAMP: 100 EQUIVALENT A19 HALOGEN"/>
    <x v="0"/>
    <x v="2"/>
    <x v="27"/>
    <x v="0"/>
    <n v="13552.4279548864"/>
  </r>
  <r>
    <n v="149435"/>
    <x v="0"/>
    <x v="2"/>
    <s v="LAMP: 100W A19 INCANDESCENT"/>
    <x v="0"/>
    <x v="2"/>
    <x v="27"/>
    <x v="0"/>
    <n v="646744.13339535904"/>
  </r>
  <r>
    <n v="149486"/>
    <x v="0"/>
    <x v="2"/>
    <s v="LAMP: 100W EQUIVALENT CFL BARE SPIRAL"/>
    <x v="0"/>
    <x v="2"/>
    <x v="27"/>
    <x v="0"/>
    <n v="694173.90239555296"/>
  </r>
  <r>
    <n v="149537"/>
    <x v="0"/>
    <x v="2"/>
    <s v="LAMP: 100W EQUIVALENT LED A LAMP"/>
    <x v="0"/>
    <x v="2"/>
    <x v="27"/>
    <x v="0"/>
    <n v="63811.633865071301"/>
  </r>
  <r>
    <n v="149588"/>
    <x v="0"/>
    <x v="2"/>
    <s v="LAMP: HALOGEN INFRARED REFLECTOR (HIR)  PAR38"/>
    <x v="0"/>
    <x v="2"/>
    <x v="27"/>
    <x v="0"/>
    <n v="3733.90710708396"/>
  </r>
  <r>
    <n v="149639"/>
    <x v="0"/>
    <x v="2"/>
    <s v="LAMP: HALOGEN PAR 38"/>
    <x v="0"/>
    <x v="2"/>
    <x v="27"/>
    <x v="0"/>
    <n v="4390.6506918362802"/>
  </r>
  <r>
    <n v="149690"/>
    <x v="0"/>
    <x v="2"/>
    <s v="LAMP: LED PAR 38 "/>
    <x v="0"/>
    <x v="2"/>
    <x v="27"/>
    <x v="0"/>
    <n v="304580.53950218298"/>
  </r>
  <r>
    <n v="149741"/>
    <x v="0"/>
    <x v="2"/>
    <s v="LAMP: LED PAR 38 - HIGH EFFICIENCY"/>
    <x v="0"/>
    <x v="2"/>
    <x v="27"/>
    <x v="0"/>
    <n v="421473.96506963001"/>
  </r>
  <r>
    <n v="149792"/>
    <x v="0"/>
    <x v="2"/>
    <s v="4FT LFL: LED INTEGRATED LUMINAIRE"/>
    <x v="0"/>
    <x v="2"/>
    <x v="27"/>
    <x v="0"/>
    <n v="73287.801810066696"/>
  </r>
  <r>
    <n v="149843"/>
    <x v="0"/>
    <x v="2"/>
    <s v="4FT LFL: LED INTEGRATED LUMINAIRE - HIGH EFFICIENCY"/>
    <x v="0"/>
    <x v="2"/>
    <x v="27"/>
    <x v="0"/>
    <n v="1873.4887553803101"/>
  </r>
  <r>
    <n v="149894"/>
    <x v="0"/>
    <x v="2"/>
    <s v="4FT LFL: T5 F28"/>
    <x v="0"/>
    <x v="2"/>
    <x v="27"/>
    <x v="0"/>
    <n v="149328.19850881401"/>
  </r>
  <r>
    <n v="149945"/>
    <x v="0"/>
    <x v="2"/>
    <s v="4FT LFL: T5 F28 2015 - HIGH EFFICIENCY"/>
    <x v="0"/>
    <x v="2"/>
    <x v="27"/>
    <x v="0"/>
    <n v="1224540.5703072399"/>
  </r>
  <r>
    <n v="149996"/>
    <x v="0"/>
    <x v="2"/>
    <s v="4FT LFL: T8 F32 COMMODITY"/>
    <x v="0"/>
    <x v="2"/>
    <x v="27"/>
    <x v="0"/>
    <n v="1914907.86974558"/>
  </r>
  <r>
    <n v="150047"/>
    <x v="0"/>
    <x v="2"/>
    <s v="8FT LFL: LED INTEGRATED LUMINAIRE"/>
    <x v="0"/>
    <x v="2"/>
    <x v="27"/>
    <x v="0"/>
    <n v="8868.1867669712501"/>
  </r>
  <r>
    <n v="150098"/>
    <x v="0"/>
    <x v="2"/>
    <s v="8FT LFL: T8 F59"/>
    <x v="0"/>
    <x v="2"/>
    <x v="27"/>
    <x v="0"/>
    <n v="143548.737666781"/>
  </r>
  <r>
    <n v="150149"/>
    <x v="0"/>
    <x v="2"/>
    <s v="8FT LFL: T8 F59 - HIGH EFFICIENCY"/>
    <x v="0"/>
    <x v="2"/>
    <x v="27"/>
    <x v="0"/>
    <n v="24200.642542240599"/>
  </r>
  <r>
    <n v="150200"/>
    <x v="0"/>
    <x v="2"/>
    <s v="8FT LFL: T8 F59 HE"/>
    <x v="0"/>
    <x v="2"/>
    <x v="27"/>
    <x v="0"/>
    <n v="36659.561676060599"/>
  </r>
  <r>
    <n v="150251"/>
    <x v="0"/>
    <x v="2"/>
    <s v="8FT LFL: T8 F96 HO"/>
    <x v="0"/>
    <x v="2"/>
    <x v="27"/>
    <x v="0"/>
    <n v="152171.96281483801"/>
  </r>
  <r>
    <n v="150302"/>
    <x v="0"/>
    <x v="2"/>
    <s v="8FT LFL: T8 F96 HO - HIGH EFFICIENCY"/>
    <x v="0"/>
    <x v="2"/>
    <x v="27"/>
    <x v="0"/>
    <n v="64953.4798315929"/>
  </r>
  <r>
    <n v="150353"/>
    <x v="0"/>
    <x v="2"/>
    <s v="LOW-BAY LFL: LED INTEGRATED LUMINAIRE"/>
    <x v="0"/>
    <x v="2"/>
    <x v="27"/>
    <x v="0"/>
    <n v="4470.4461009340403"/>
  </r>
  <r>
    <n v="150404"/>
    <x v="0"/>
    <x v="2"/>
    <s v="LOW-BAY LFL: MERCURY VAPOR"/>
    <x v="0"/>
    <x v="2"/>
    <x v="27"/>
    <x v="0"/>
    <n v="57651.482109984499"/>
  </r>
  <r>
    <n v="150455"/>
    <x v="0"/>
    <x v="2"/>
    <s v="LOW-BAY LFL: METAL HALIDE"/>
    <x v="0"/>
    <x v="2"/>
    <x v="27"/>
    <x v="0"/>
    <n v="202222.21466602699"/>
  </r>
  <r>
    <n v="150506"/>
    <x v="0"/>
    <x v="2"/>
    <s v="LOW-BAY LFL: SODIUM VAPOR"/>
    <x v="0"/>
    <x v="2"/>
    <x v="27"/>
    <x v="0"/>
    <n v="11671.337812841401"/>
  </r>
  <r>
    <n v="150557"/>
    <x v="0"/>
    <x v="2"/>
    <s v="HIGH-BAY LFL: LED INTEGRATED LUMINAIRE"/>
    <x v="0"/>
    <x v="2"/>
    <x v="27"/>
    <x v="0"/>
    <n v="35.156958815562298"/>
  </r>
  <r>
    <n v="150608"/>
    <x v="0"/>
    <x v="2"/>
    <s v="HIGH-BAY LFL: SODIUM VAPOR"/>
    <x v="0"/>
    <x v="2"/>
    <x v="27"/>
    <x v="0"/>
    <n v="1798.9625822432299"/>
  </r>
  <r>
    <n v="150659"/>
    <x v="0"/>
    <x v="2"/>
    <s v="HIGH-BAY LFL: T5 4XF54 HO HIGH BAY"/>
    <x v="0"/>
    <x v="2"/>
    <x v="27"/>
    <x v="0"/>
    <n v="52997.660534629002"/>
  </r>
  <r>
    <n v="151575"/>
    <x v="0"/>
    <x v="2"/>
    <m/>
    <x v="0"/>
    <x v="0"/>
    <x v="28"/>
    <x v="0"/>
    <n v="1811649.2165399101"/>
  </r>
  <r>
    <n v="151576"/>
    <x v="0"/>
    <x v="2"/>
    <m/>
    <x v="0"/>
    <x v="0"/>
    <x v="29"/>
    <x v="0"/>
    <n v="972184.30639126"/>
  </r>
  <r>
    <n v="151577"/>
    <x v="0"/>
    <x v="2"/>
    <m/>
    <x v="0"/>
    <x v="0"/>
    <x v="29"/>
    <x v="1"/>
    <n v="77746.355057653695"/>
  </r>
  <r>
    <n v="151578"/>
    <x v="0"/>
    <x v="2"/>
    <m/>
    <x v="0"/>
    <x v="0"/>
    <x v="29"/>
    <x v="2"/>
    <n v="2986641.97652257"/>
  </r>
  <r>
    <n v="151579"/>
    <x v="0"/>
    <x v="2"/>
    <m/>
    <x v="0"/>
    <x v="0"/>
    <x v="29"/>
    <x v="3"/>
    <n v="568144.60380172404"/>
  </r>
  <r>
    <n v="151580"/>
    <x v="0"/>
    <x v="2"/>
    <m/>
    <x v="0"/>
    <x v="0"/>
    <x v="29"/>
    <x v="4"/>
    <n v="3104887.4859743598"/>
  </r>
  <r>
    <n v="151581"/>
    <x v="0"/>
    <x v="2"/>
    <m/>
    <x v="0"/>
    <x v="0"/>
    <x v="29"/>
    <x v="5"/>
    <n v="35284.634696648398"/>
  </r>
  <r>
    <n v="151582"/>
    <x v="0"/>
    <x v="2"/>
    <m/>
    <x v="0"/>
    <x v="0"/>
    <x v="29"/>
    <x v="12"/>
    <n v="3.7037992102348802E-2"/>
  </r>
  <r>
    <n v="151583"/>
    <x v="0"/>
    <x v="2"/>
    <m/>
    <x v="0"/>
    <x v="0"/>
    <x v="30"/>
    <x v="0"/>
    <n v="4443817.7001967803"/>
  </r>
  <r>
    <n v="151584"/>
    <x v="0"/>
    <x v="2"/>
    <m/>
    <x v="0"/>
    <x v="0"/>
    <x v="31"/>
    <x v="0"/>
    <n v="2817344.8816353101"/>
  </r>
  <r>
    <n v="151585"/>
    <x v="0"/>
    <x v="2"/>
    <m/>
    <x v="0"/>
    <x v="0"/>
    <x v="32"/>
    <x v="0"/>
    <n v="24017590.829795599"/>
  </r>
  <r>
    <n v="151586"/>
    <x v="0"/>
    <x v="2"/>
    <m/>
    <x v="0"/>
    <x v="2"/>
    <x v="33"/>
    <x v="0"/>
    <n v="5824085.2556539504"/>
  </r>
  <r>
    <n v="151587"/>
    <x v="0"/>
    <x v="2"/>
    <m/>
    <x v="0"/>
    <x v="2"/>
    <x v="34"/>
    <x v="0"/>
    <n v="4247447.8957112497"/>
  </r>
  <r>
    <n v="151588"/>
    <x v="0"/>
    <x v="2"/>
    <m/>
    <x v="0"/>
    <x v="2"/>
    <x v="35"/>
    <x v="0"/>
    <n v="29944912.8877584"/>
  </r>
  <r>
    <n v="151589"/>
    <x v="0"/>
    <x v="2"/>
    <m/>
    <x v="0"/>
    <x v="2"/>
    <x v="35"/>
    <x v="1"/>
    <n v="3101875.38221259"/>
  </r>
  <r>
    <n v="151590"/>
    <x v="0"/>
    <x v="2"/>
    <m/>
    <x v="0"/>
    <x v="2"/>
    <x v="35"/>
    <x v="2"/>
    <n v="12875391.903530199"/>
  </r>
  <r>
    <n v="151591"/>
    <x v="0"/>
    <x v="2"/>
    <m/>
    <x v="0"/>
    <x v="2"/>
    <x v="36"/>
    <x v="0"/>
    <n v="4231.1131890632096"/>
  </r>
  <r>
    <n v="151592"/>
    <x v="0"/>
    <x v="2"/>
    <m/>
    <x v="0"/>
    <x v="2"/>
    <x v="36"/>
    <x v="1"/>
    <n v="0"/>
  </r>
  <r>
    <n v="151593"/>
    <x v="0"/>
    <x v="2"/>
    <m/>
    <x v="0"/>
    <x v="2"/>
    <x v="36"/>
    <x v="2"/>
    <n v="61885.131649130402"/>
  </r>
  <r>
    <n v="151594"/>
    <x v="0"/>
    <x v="2"/>
    <m/>
    <x v="0"/>
    <x v="2"/>
    <x v="36"/>
    <x v="15"/>
    <n v="1462058.1328480199"/>
  </r>
  <r>
    <n v="151595"/>
    <x v="0"/>
    <x v="2"/>
    <m/>
    <x v="0"/>
    <x v="1"/>
    <x v="37"/>
    <x v="6"/>
    <n v="242630.581903657"/>
  </r>
  <r>
    <n v="151596"/>
    <x v="0"/>
    <x v="2"/>
    <m/>
    <x v="0"/>
    <x v="1"/>
    <x v="37"/>
    <x v="1"/>
    <n v="2469854.9845223902"/>
  </r>
  <r>
    <n v="151597"/>
    <x v="0"/>
    <x v="2"/>
    <m/>
    <x v="0"/>
    <x v="1"/>
    <x v="37"/>
    <x v="3"/>
    <n v="1872.49241351823"/>
  </r>
  <r>
    <n v="151598"/>
    <x v="0"/>
    <x v="2"/>
    <m/>
    <x v="0"/>
    <x v="1"/>
    <x v="37"/>
    <x v="7"/>
    <n v="23785.376379843499"/>
  </r>
  <r>
    <n v="151599"/>
    <x v="0"/>
    <x v="2"/>
    <m/>
    <x v="0"/>
    <x v="1"/>
    <x v="38"/>
    <x v="0"/>
    <n v="410937.35613015603"/>
  </r>
  <r>
    <n v="151600"/>
    <x v="0"/>
    <x v="2"/>
    <m/>
    <x v="0"/>
    <x v="1"/>
    <x v="38"/>
    <x v="1"/>
    <n v="375714.83030043199"/>
  </r>
  <r>
    <n v="151601"/>
    <x v="0"/>
    <x v="2"/>
    <m/>
    <x v="0"/>
    <x v="1"/>
    <x v="39"/>
    <x v="1"/>
    <n v="11794709.756785501"/>
  </r>
  <r>
    <n v="151602"/>
    <x v="0"/>
    <x v="2"/>
    <m/>
    <x v="0"/>
    <x v="1"/>
    <x v="39"/>
    <x v="9"/>
    <n v="12635.951822466301"/>
  </r>
  <r>
    <n v="151603"/>
    <x v="0"/>
    <x v="2"/>
    <m/>
    <x v="0"/>
    <x v="1"/>
    <x v="40"/>
    <x v="6"/>
    <n v="270181.81486739399"/>
  </r>
  <r>
    <n v="151604"/>
    <x v="0"/>
    <x v="2"/>
    <m/>
    <x v="0"/>
    <x v="1"/>
    <x v="40"/>
    <x v="16"/>
    <n v="29841165.002516601"/>
  </r>
  <r>
    <n v="151605"/>
    <x v="0"/>
    <x v="2"/>
    <m/>
    <x v="0"/>
    <x v="1"/>
    <x v="41"/>
    <x v="1"/>
    <n v="179049.26052679101"/>
  </r>
  <r>
    <n v="151606"/>
    <x v="0"/>
    <x v="2"/>
    <m/>
    <x v="0"/>
    <x v="1"/>
    <x v="41"/>
    <x v="11"/>
    <n v="5366.2328502435403"/>
  </r>
  <r>
    <n v="151607"/>
    <x v="0"/>
    <x v="2"/>
    <m/>
    <x v="0"/>
    <x v="1"/>
    <x v="41"/>
    <x v="9"/>
    <n v="846.91168112701905"/>
  </r>
  <r>
    <n v="151608"/>
    <x v="0"/>
    <x v="2"/>
    <m/>
    <x v="0"/>
    <x v="1"/>
    <x v="42"/>
    <x v="1"/>
    <n v="2119598.9382182802"/>
  </r>
  <r>
    <n v="151609"/>
    <x v="0"/>
    <x v="2"/>
    <m/>
    <x v="0"/>
    <x v="1"/>
    <x v="42"/>
    <x v="11"/>
    <n v="544180.32470388699"/>
  </r>
  <r>
    <n v="151610"/>
    <x v="0"/>
    <x v="2"/>
    <m/>
    <x v="0"/>
    <x v="1"/>
    <x v="42"/>
    <x v="16"/>
    <n v="8087748.0415151203"/>
  </r>
  <r>
    <n v="151611"/>
    <x v="0"/>
    <x v="2"/>
    <m/>
    <x v="0"/>
    <x v="1"/>
    <x v="43"/>
    <x v="6"/>
    <n v="321159.03750605998"/>
  </r>
  <r>
    <n v="151612"/>
    <x v="0"/>
    <x v="2"/>
    <m/>
    <x v="0"/>
    <x v="1"/>
    <x v="44"/>
    <x v="17"/>
    <n v="2315996.1412068601"/>
  </r>
  <r>
    <n v="151613"/>
    <x v="0"/>
    <x v="2"/>
    <m/>
    <x v="0"/>
    <x v="1"/>
    <x v="45"/>
    <x v="1"/>
    <n v="405168.58096327202"/>
  </r>
  <r>
    <n v="151614"/>
    <x v="0"/>
    <x v="2"/>
    <m/>
    <x v="0"/>
    <x v="1"/>
    <x v="45"/>
    <x v="11"/>
    <n v="564697.27371608501"/>
  </r>
  <r>
    <n v="151615"/>
    <x v="0"/>
    <x v="2"/>
    <m/>
    <x v="0"/>
    <x v="1"/>
    <x v="45"/>
    <x v="9"/>
    <n v="397.81000246725199"/>
  </r>
  <r>
    <n v="151616"/>
    <x v="0"/>
    <x v="2"/>
    <m/>
    <x v="0"/>
    <x v="1"/>
    <x v="46"/>
    <x v="6"/>
    <n v="3535775.0687621101"/>
  </r>
  <r>
    <n v="151617"/>
    <x v="0"/>
    <x v="2"/>
    <m/>
    <x v="0"/>
    <x v="1"/>
    <x v="46"/>
    <x v="1"/>
    <n v="916990.18699454097"/>
  </r>
  <r>
    <n v="151618"/>
    <x v="0"/>
    <x v="2"/>
    <m/>
    <x v="0"/>
    <x v="3"/>
    <x v="47"/>
    <x v="6"/>
    <n v="3058788.9157726401"/>
  </r>
  <r>
    <n v="151619"/>
    <x v="0"/>
    <x v="2"/>
    <m/>
    <x v="0"/>
    <x v="3"/>
    <x v="47"/>
    <x v="0"/>
    <n v="6041494.8520771097"/>
  </r>
  <r>
    <n v="151620"/>
    <x v="0"/>
    <x v="2"/>
    <m/>
    <x v="0"/>
    <x v="3"/>
    <x v="47"/>
    <x v="1"/>
    <n v="10176836.832228599"/>
  </r>
  <r>
    <n v="151621"/>
    <x v="0"/>
    <x v="2"/>
    <m/>
    <x v="0"/>
    <x v="3"/>
    <x v="47"/>
    <x v="2"/>
    <n v="1527425.58226237"/>
  </r>
  <r>
    <n v="151622"/>
    <x v="0"/>
    <x v="2"/>
    <m/>
    <x v="0"/>
    <x v="3"/>
    <x v="47"/>
    <x v="3"/>
    <n v="632712.24515223596"/>
  </r>
  <r>
    <n v="151623"/>
    <x v="0"/>
    <x v="2"/>
    <m/>
    <x v="0"/>
    <x v="3"/>
    <x v="47"/>
    <x v="12"/>
    <n v="0"/>
  </r>
  <r>
    <n v="151624"/>
    <x v="0"/>
    <x v="2"/>
    <m/>
    <x v="0"/>
    <x v="3"/>
    <x v="47"/>
    <x v="13"/>
    <n v="544112.84207468398"/>
  </r>
  <r>
    <n v="151625"/>
    <x v="0"/>
    <x v="2"/>
    <m/>
    <x v="0"/>
    <x v="3"/>
    <x v="47"/>
    <x v="15"/>
    <n v="14063.3973138972"/>
  </r>
  <r>
    <n v="151626"/>
    <x v="0"/>
    <x v="2"/>
    <m/>
    <x v="0"/>
    <x v="3"/>
    <x v="47"/>
    <x v="18"/>
    <n v="2826883.4940664801"/>
  </r>
  <r>
    <n v="151627"/>
    <x v="0"/>
    <x v="2"/>
    <m/>
    <x v="0"/>
    <x v="3"/>
    <x v="48"/>
    <x v="6"/>
    <n v="228911.70035987199"/>
  </r>
  <r>
    <n v="151628"/>
    <x v="0"/>
    <x v="2"/>
    <m/>
    <x v="0"/>
    <x v="3"/>
    <x v="48"/>
    <x v="0"/>
    <n v="167477.278212009"/>
  </r>
  <r>
    <n v="151629"/>
    <x v="0"/>
    <x v="2"/>
    <m/>
    <x v="0"/>
    <x v="3"/>
    <x v="48"/>
    <x v="1"/>
    <n v="487814.80960064201"/>
  </r>
  <r>
    <n v="151630"/>
    <x v="0"/>
    <x v="2"/>
    <m/>
    <x v="0"/>
    <x v="3"/>
    <x v="48"/>
    <x v="2"/>
    <n v="45378.4153732419"/>
  </r>
  <r>
    <n v="151631"/>
    <x v="0"/>
    <x v="2"/>
    <m/>
    <x v="0"/>
    <x v="3"/>
    <x v="48"/>
    <x v="3"/>
    <n v="70295.520226309905"/>
  </r>
  <r>
    <n v="151632"/>
    <x v="0"/>
    <x v="2"/>
    <m/>
    <x v="0"/>
    <x v="3"/>
    <x v="48"/>
    <x v="13"/>
    <n v="28590.2950821677"/>
  </r>
  <r>
    <n v="151633"/>
    <x v="0"/>
    <x v="2"/>
    <m/>
    <x v="0"/>
    <x v="3"/>
    <x v="48"/>
    <x v="15"/>
    <n v="0"/>
  </r>
  <r>
    <n v="151634"/>
    <x v="0"/>
    <x v="2"/>
    <m/>
    <x v="0"/>
    <x v="3"/>
    <x v="48"/>
    <x v="18"/>
    <n v="242960.70628766599"/>
  </r>
  <r>
    <n v="151635"/>
    <x v="0"/>
    <x v="2"/>
    <m/>
    <x v="0"/>
    <x v="3"/>
    <x v="49"/>
    <x v="6"/>
    <n v="522254.05940240202"/>
  </r>
  <r>
    <n v="151636"/>
    <x v="0"/>
    <x v="2"/>
    <m/>
    <x v="0"/>
    <x v="3"/>
    <x v="49"/>
    <x v="0"/>
    <n v="7383509.6029819297"/>
  </r>
  <r>
    <n v="151637"/>
    <x v="0"/>
    <x v="2"/>
    <m/>
    <x v="0"/>
    <x v="3"/>
    <x v="49"/>
    <x v="1"/>
    <n v="4222736.1167549798"/>
  </r>
  <r>
    <n v="151638"/>
    <x v="0"/>
    <x v="2"/>
    <m/>
    <x v="0"/>
    <x v="3"/>
    <x v="49"/>
    <x v="2"/>
    <n v="3851294.0615224"/>
  </r>
  <r>
    <n v="151639"/>
    <x v="0"/>
    <x v="2"/>
    <m/>
    <x v="0"/>
    <x v="3"/>
    <x v="49"/>
    <x v="11"/>
    <n v="0"/>
  </r>
  <r>
    <n v="151640"/>
    <x v="0"/>
    <x v="2"/>
    <m/>
    <x v="0"/>
    <x v="3"/>
    <x v="49"/>
    <x v="12"/>
    <n v="137250.22527694699"/>
  </r>
  <r>
    <n v="151641"/>
    <x v="0"/>
    <x v="2"/>
    <m/>
    <x v="0"/>
    <x v="3"/>
    <x v="49"/>
    <x v="13"/>
    <n v="284295.06864319299"/>
  </r>
  <r>
    <n v="151642"/>
    <x v="0"/>
    <x v="2"/>
    <m/>
    <x v="0"/>
    <x v="3"/>
    <x v="49"/>
    <x v="15"/>
    <n v="213472.44553596599"/>
  </r>
  <r>
    <n v="151643"/>
    <x v="0"/>
    <x v="2"/>
    <m/>
    <x v="0"/>
    <x v="3"/>
    <x v="50"/>
    <x v="6"/>
    <n v="0"/>
  </r>
  <r>
    <n v="151644"/>
    <x v="0"/>
    <x v="2"/>
    <m/>
    <x v="0"/>
    <x v="3"/>
    <x v="50"/>
    <x v="0"/>
    <n v="5283441.6515934598"/>
  </r>
  <r>
    <n v="151645"/>
    <x v="0"/>
    <x v="2"/>
    <m/>
    <x v="0"/>
    <x v="3"/>
    <x v="50"/>
    <x v="1"/>
    <n v="4389199.4852626603"/>
  </r>
  <r>
    <n v="151646"/>
    <x v="0"/>
    <x v="2"/>
    <m/>
    <x v="0"/>
    <x v="3"/>
    <x v="50"/>
    <x v="2"/>
    <n v="217688.36993574799"/>
  </r>
  <r>
    <n v="151647"/>
    <x v="0"/>
    <x v="2"/>
    <m/>
    <x v="0"/>
    <x v="3"/>
    <x v="50"/>
    <x v="3"/>
    <n v="841691.20650723996"/>
  </r>
  <r>
    <n v="151648"/>
    <x v="0"/>
    <x v="2"/>
    <m/>
    <x v="0"/>
    <x v="3"/>
    <x v="50"/>
    <x v="11"/>
    <n v="0"/>
  </r>
  <r>
    <n v="151649"/>
    <x v="0"/>
    <x v="2"/>
    <m/>
    <x v="0"/>
    <x v="3"/>
    <x v="50"/>
    <x v="12"/>
    <n v="0"/>
  </r>
  <r>
    <n v="151650"/>
    <x v="0"/>
    <x v="2"/>
    <m/>
    <x v="0"/>
    <x v="3"/>
    <x v="50"/>
    <x v="13"/>
    <n v="201843.45932228299"/>
  </r>
  <r>
    <n v="151651"/>
    <x v="0"/>
    <x v="2"/>
    <m/>
    <x v="0"/>
    <x v="3"/>
    <x v="50"/>
    <x v="15"/>
    <n v="0"/>
  </r>
  <r>
    <n v="151652"/>
    <x v="0"/>
    <x v="2"/>
    <m/>
    <x v="0"/>
    <x v="3"/>
    <x v="50"/>
    <x v="19"/>
    <n v="14766740.087751999"/>
  </r>
  <r>
    <n v="151653"/>
    <x v="0"/>
    <x v="2"/>
    <m/>
    <x v="0"/>
    <x v="3"/>
    <x v="51"/>
    <x v="0"/>
    <n v="1259133.7177490201"/>
  </r>
  <r>
    <n v="151654"/>
    <x v="0"/>
    <x v="2"/>
    <m/>
    <x v="0"/>
    <x v="3"/>
    <x v="51"/>
    <x v="1"/>
    <n v="159277.962016556"/>
  </r>
  <r>
    <n v="151655"/>
    <x v="0"/>
    <x v="2"/>
    <m/>
    <x v="0"/>
    <x v="3"/>
    <x v="51"/>
    <x v="2"/>
    <n v="1215345.00747071"/>
  </r>
  <r>
    <n v="151656"/>
    <x v="0"/>
    <x v="2"/>
    <m/>
    <x v="0"/>
    <x v="3"/>
    <x v="51"/>
    <x v="3"/>
    <n v="18283.869513670401"/>
  </r>
  <r>
    <n v="151657"/>
    <x v="0"/>
    <x v="2"/>
    <m/>
    <x v="0"/>
    <x v="3"/>
    <x v="51"/>
    <x v="15"/>
    <n v="351790.90709846898"/>
  </r>
  <r>
    <n v="151658"/>
    <x v="0"/>
    <x v="2"/>
    <m/>
    <x v="0"/>
    <x v="3"/>
    <x v="52"/>
    <x v="0"/>
    <n v="1681322.97743599"/>
  </r>
  <r>
    <n v="151659"/>
    <x v="0"/>
    <x v="2"/>
    <m/>
    <x v="0"/>
    <x v="3"/>
    <x v="52"/>
    <x v="1"/>
    <n v="12170.0747473803"/>
  </r>
  <r>
    <n v="151660"/>
    <x v="0"/>
    <x v="2"/>
    <m/>
    <x v="0"/>
    <x v="3"/>
    <x v="52"/>
    <x v="2"/>
    <n v="759623.48442900996"/>
  </r>
  <r>
    <n v="151661"/>
    <x v="0"/>
    <x v="2"/>
    <m/>
    <x v="0"/>
    <x v="3"/>
    <x v="52"/>
    <x v="3"/>
    <n v="29163.459958945601"/>
  </r>
  <r>
    <n v="151662"/>
    <x v="0"/>
    <x v="2"/>
    <m/>
    <x v="0"/>
    <x v="3"/>
    <x v="52"/>
    <x v="11"/>
    <n v="0"/>
  </r>
  <r>
    <n v="151663"/>
    <x v="0"/>
    <x v="2"/>
    <m/>
    <x v="0"/>
    <x v="3"/>
    <x v="52"/>
    <x v="12"/>
    <n v="543.02170788836395"/>
  </r>
  <r>
    <n v="151664"/>
    <x v="0"/>
    <x v="2"/>
    <m/>
    <x v="0"/>
    <x v="3"/>
    <x v="52"/>
    <x v="15"/>
    <n v="3619079.9708089102"/>
  </r>
  <r>
    <n v="151665"/>
    <x v="0"/>
    <x v="2"/>
    <m/>
    <x v="0"/>
    <x v="3"/>
    <x v="53"/>
    <x v="0"/>
    <n v="1676461.58836042"/>
  </r>
  <r>
    <n v="151666"/>
    <x v="0"/>
    <x v="2"/>
    <m/>
    <x v="0"/>
    <x v="3"/>
    <x v="53"/>
    <x v="1"/>
    <n v="1058464.39848515"/>
  </r>
  <r>
    <n v="151667"/>
    <x v="0"/>
    <x v="2"/>
    <m/>
    <x v="0"/>
    <x v="3"/>
    <x v="53"/>
    <x v="2"/>
    <n v="902114.03671120002"/>
  </r>
  <r>
    <n v="151668"/>
    <x v="0"/>
    <x v="2"/>
    <m/>
    <x v="0"/>
    <x v="3"/>
    <x v="53"/>
    <x v="3"/>
    <n v="979600.44948463805"/>
  </r>
  <r>
    <n v="151669"/>
    <x v="0"/>
    <x v="2"/>
    <m/>
    <x v="0"/>
    <x v="3"/>
    <x v="53"/>
    <x v="11"/>
    <n v="0"/>
  </r>
  <r>
    <n v="151670"/>
    <x v="0"/>
    <x v="2"/>
    <m/>
    <x v="0"/>
    <x v="3"/>
    <x v="53"/>
    <x v="12"/>
    <n v="0"/>
  </r>
  <r>
    <n v="151671"/>
    <x v="0"/>
    <x v="2"/>
    <m/>
    <x v="0"/>
    <x v="3"/>
    <x v="53"/>
    <x v="15"/>
    <n v="2281544.3761067698"/>
  </r>
  <r>
    <n v="151672"/>
    <x v="0"/>
    <x v="2"/>
    <m/>
    <x v="0"/>
    <x v="3"/>
    <x v="53"/>
    <x v="20"/>
    <n v="0"/>
  </r>
  <r>
    <n v="151673"/>
    <x v="0"/>
    <x v="2"/>
    <m/>
    <x v="0"/>
    <x v="3"/>
    <x v="53"/>
    <x v="21"/>
    <n v="0"/>
  </r>
  <r>
    <n v="151674"/>
    <x v="0"/>
    <x v="2"/>
    <m/>
    <x v="0"/>
    <x v="3"/>
    <x v="53"/>
    <x v="22"/>
    <n v="1237079.18952935"/>
  </r>
  <r>
    <n v="151675"/>
    <x v="0"/>
    <x v="2"/>
    <m/>
    <x v="0"/>
    <x v="3"/>
    <x v="54"/>
    <x v="0"/>
    <n v="230253.984838417"/>
  </r>
  <r>
    <n v="151676"/>
    <x v="0"/>
    <x v="2"/>
    <m/>
    <x v="0"/>
    <x v="3"/>
    <x v="54"/>
    <x v="1"/>
    <n v="175330.45919825701"/>
  </r>
  <r>
    <n v="151677"/>
    <x v="0"/>
    <x v="2"/>
    <m/>
    <x v="0"/>
    <x v="3"/>
    <x v="54"/>
    <x v="2"/>
    <n v="2035144.20863771"/>
  </r>
  <r>
    <n v="151678"/>
    <x v="0"/>
    <x v="2"/>
    <m/>
    <x v="0"/>
    <x v="3"/>
    <x v="54"/>
    <x v="3"/>
    <n v="418389.818522944"/>
  </r>
  <r>
    <n v="151679"/>
    <x v="0"/>
    <x v="2"/>
    <m/>
    <x v="0"/>
    <x v="3"/>
    <x v="54"/>
    <x v="11"/>
    <n v="0"/>
  </r>
  <r>
    <n v="151680"/>
    <x v="0"/>
    <x v="2"/>
    <m/>
    <x v="0"/>
    <x v="3"/>
    <x v="54"/>
    <x v="15"/>
    <n v="0"/>
  </r>
  <r>
    <n v="151681"/>
    <x v="0"/>
    <x v="2"/>
    <m/>
    <x v="0"/>
    <x v="3"/>
    <x v="55"/>
    <x v="0"/>
    <n v="908574.69873904798"/>
  </r>
  <r>
    <n v="151682"/>
    <x v="0"/>
    <x v="2"/>
    <m/>
    <x v="0"/>
    <x v="3"/>
    <x v="55"/>
    <x v="1"/>
    <n v="183766.22722475699"/>
  </r>
  <r>
    <n v="151683"/>
    <x v="0"/>
    <x v="2"/>
    <m/>
    <x v="0"/>
    <x v="3"/>
    <x v="55"/>
    <x v="2"/>
    <n v="379488.183235273"/>
  </r>
  <r>
    <n v="151684"/>
    <x v="0"/>
    <x v="2"/>
    <m/>
    <x v="0"/>
    <x v="3"/>
    <x v="55"/>
    <x v="3"/>
    <n v="116401.460969975"/>
  </r>
  <r>
    <n v="151685"/>
    <x v="0"/>
    <x v="2"/>
    <m/>
    <x v="0"/>
    <x v="3"/>
    <x v="55"/>
    <x v="4"/>
    <n v="1048098.66055863"/>
  </r>
  <r>
    <n v="151686"/>
    <x v="0"/>
    <x v="2"/>
    <m/>
    <x v="0"/>
    <x v="3"/>
    <x v="55"/>
    <x v="11"/>
    <n v="0"/>
  </r>
  <r>
    <n v="151687"/>
    <x v="0"/>
    <x v="2"/>
    <m/>
    <x v="0"/>
    <x v="3"/>
    <x v="55"/>
    <x v="12"/>
    <n v="1906362.1960317199"/>
  </r>
  <r>
    <n v="151688"/>
    <x v="0"/>
    <x v="2"/>
    <m/>
    <x v="0"/>
    <x v="3"/>
    <x v="55"/>
    <x v="13"/>
    <n v="40722.3046459088"/>
  </r>
  <r>
    <n v="151689"/>
    <x v="0"/>
    <x v="2"/>
    <m/>
    <x v="0"/>
    <x v="3"/>
    <x v="55"/>
    <x v="15"/>
    <n v="0"/>
  </r>
  <r>
    <n v="151690"/>
    <x v="0"/>
    <x v="2"/>
    <m/>
    <x v="0"/>
    <x v="3"/>
    <x v="55"/>
    <x v="14"/>
    <n v="983299.09605165501"/>
  </r>
  <r>
    <n v="151691"/>
    <x v="0"/>
    <x v="2"/>
    <m/>
    <x v="0"/>
    <x v="3"/>
    <x v="55"/>
    <x v="23"/>
    <n v="0"/>
  </r>
  <r>
    <n v="151692"/>
    <x v="0"/>
    <x v="2"/>
    <m/>
    <x v="0"/>
    <x v="3"/>
    <x v="56"/>
    <x v="0"/>
    <n v="279691.23980471602"/>
  </r>
  <r>
    <n v="151693"/>
    <x v="0"/>
    <x v="2"/>
    <m/>
    <x v="0"/>
    <x v="3"/>
    <x v="56"/>
    <x v="1"/>
    <n v="9835.3968855109797"/>
  </r>
  <r>
    <n v="151694"/>
    <x v="0"/>
    <x v="2"/>
    <m/>
    <x v="0"/>
    <x v="3"/>
    <x v="56"/>
    <x v="2"/>
    <n v="288291.493825535"/>
  </r>
  <r>
    <n v="151695"/>
    <x v="0"/>
    <x v="2"/>
    <m/>
    <x v="0"/>
    <x v="3"/>
    <x v="56"/>
    <x v="3"/>
    <n v="90851.619602905994"/>
  </r>
  <r>
    <n v="151696"/>
    <x v="0"/>
    <x v="2"/>
    <m/>
    <x v="0"/>
    <x v="3"/>
    <x v="56"/>
    <x v="11"/>
    <n v="0"/>
  </r>
  <r>
    <n v="151697"/>
    <x v="0"/>
    <x v="2"/>
    <m/>
    <x v="0"/>
    <x v="3"/>
    <x v="56"/>
    <x v="12"/>
    <n v="0"/>
  </r>
  <r>
    <n v="151698"/>
    <x v="0"/>
    <x v="2"/>
    <m/>
    <x v="0"/>
    <x v="3"/>
    <x v="56"/>
    <x v="13"/>
    <n v="3659.6825620505901"/>
  </r>
  <r>
    <n v="151699"/>
    <x v="0"/>
    <x v="2"/>
    <m/>
    <x v="0"/>
    <x v="3"/>
    <x v="56"/>
    <x v="15"/>
    <n v="0"/>
  </r>
  <r>
    <n v="151700"/>
    <x v="0"/>
    <x v="2"/>
    <m/>
    <x v="0"/>
    <x v="3"/>
    <x v="56"/>
    <x v="23"/>
    <n v="0"/>
  </r>
  <r>
    <n v="151701"/>
    <x v="0"/>
    <x v="2"/>
    <m/>
    <x v="0"/>
    <x v="3"/>
    <x v="57"/>
    <x v="0"/>
    <n v="730472.63938529894"/>
  </r>
  <r>
    <n v="151702"/>
    <x v="0"/>
    <x v="2"/>
    <m/>
    <x v="0"/>
    <x v="3"/>
    <x v="57"/>
    <x v="1"/>
    <n v="6495.9365476398098"/>
  </r>
  <r>
    <n v="151703"/>
    <x v="0"/>
    <x v="2"/>
    <m/>
    <x v="0"/>
    <x v="3"/>
    <x v="57"/>
    <x v="2"/>
    <n v="68756.286134525595"/>
  </r>
  <r>
    <n v="151704"/>
    <x v="0"/>
    <x v="2"/>
    <m/>
    <x v="0"/>
    <x v="3"/>
    <x v="57"/>
    <x v="3"/>
    <n v="10796.0635580492"/>
  </r>
  <r>
    <n v="151705"/>
    <x v="0"/>
    <x v="2"/>
    <m/>
    <x v="0"/>
    <x v="3"/>
    <x v="57"/>
    <x v="15"/>
    <n v="0"/>
  </r>
  <r>
    <n v="151706"/>
    <x v="0"/>
    <x v="2"/>
    <m/>
    <x v="0"/>
    <x v="3"/>
    <x v="57"/>
    <x v="14"/>
    <n v="304164.45201778901"/>
  </r>
  <r>
    <n v="151707"/>
    <x v="0"/>
    <x v="2"/>
    <m/>
    <x v="0"/>
    <x v="3"/>
    <x v="58"/>
    <x v="0"/>
    <n v="565343.17344871606"/>
  </r>
  <r>
    <n v="151708"/>
    <x v="0"/>
    <x v="2"/>
    <m/>
    <x v="0"/>
    <x v="3"/>
    <x v="58"/>
    <x v="1"/>
    <n v="16292.5985276062"/>
  </r>
  <r>
    <n v="151709"/>
    <x v="0"/>
    <x v="2"/>
    <m/>
    <x v="0"/>
    <x v="3"/>
    <x v="58"/>
    <x v="2"/>
    <n v="608023.78431551298"/>
  </r>
  <r>
    <n v="151710"/>
    <x v="0"/>
    <x v="2"/>
    <m/>
    <x v="0"/>
    <x v="3"/>
    <x v="58"/>
    <x v="3"/>
    <n v="33784.652161539198"/>
  </r>
  <r>
    <n v="151711"/>
    <x v="0"/>
    <x v="2"/>
    <m/>
    <x v="0"/>
    <x v="3"/>
    <x v="58"/>
    <x v="15"/>
    <n v="0"/>
  </r>
  <r>
    <n v="151712"/>
    <x v="0"/>
    <x v="2"/>
    <m/>
    <x v="0"/>
    <x v="3"/>
    <x v="59"/>
    <x v="0"/>
    <n v="354459.90556919901"/>
  </r>
  <r>
    <n v="151713"/>
    <x v="0"/>
    <x v="2"/>
    <m/>
    <x v="0"/>
    <x v="3"/>
    <x v="59"/>
    <x v="1"/>
    <n v="28763.549714221899"/>
  </r>
  <r>
    <n v="151714"/>
    <x v="0"/>
    <x v="2"/>
    <m/>
    <x v="0"/>
    <x v="3"/>
    <x v="59"/>
    <x v="2"/>
    <n v="153841.409835156"/>
  </r>
  <r>
    <n v="151715"/>
    <x v="0"/>
    <x v="2"/>
    <m/>
    <x v="0"/>
    <x v="3"/>
    <x v="59"/>
    <x v="3"/>
    <n v="46050.733633375399"/>
  </r>
  <r>
    <n v="151716"/>
    <x v="0"/>
    <x v="2"/>
    <m/>
    <x v="0"/>
    <x v="3"/>
    <x v="59"/>
    <x v="15"/>
    <n v="0"/>
  </r>
  <r>
    <n v="151717"/>
    <x v="0"/>
    <x v="2"/>
    <m/>
    <x v="0"/>
    <x v="3"/>
    <x v="60"/>
    <x v="0"/>
    <n v="1465509.64348251"/>
  </r>
  <r>
    <n v="151718"/>
    <x v="0"/>
    <x v="2"/>
    <m/>
    <x v="0"/>
    <x v="3"/>
    <x v="60"/>
    <x v="1"/>
    <n v="42741.898438976699"/>
  </r>
  <r>
    <n v="151719"/>
    <x v="0"/>
    <x v="2"/>
    <m/>
    <x v="0"/>
    <x v="3"/>
    <x v="60"/>
    <x v="2"/>
    <n v="1058719.3837285601"/>
  </r>
  <r>
    <n v="151720"/>
    <x v="0"/>
    <x v="2"/>
    <m/>
    <x v="0"/>
    <x v="3"/>
    <x v="60"/>
    <x v="3"/>
    <n v="95823.753147023293"/>
  </r>
  <r>
    <n v="151721"/>
    <x v="0"/>
    <x v="2"/>
    <m/>
    <x v="0"/>
    <x v="3"/>
    <x v="60"/>
    <x v="15"/>
    <n v="0"/>
  </r>
  <r>
    <n v="151722"/>
    <x v="0"/>
    <x v="2"/>
    <m/>
    <x v="0"/>
    <x v="3"/>
    <x v="61"/>
    <x v="0"/>
    <n v="21406.678063359599"/>
  </r>
  <r>
    <n v="151723"/>
    <x v="0"/>
    <x v="2"/>
    <m/>
    <x v="0"/>
    <x v="3"/>
    <x v="61"/>
    <x v="1"/>
    <n v="296.841864483959"/>
  </r>
  <r>
    <n v="151724"/>
    <x v="0"/>
    <x v="2"/>
    <m/>
    <x v="0"/>
    <x v="3"/>
    <x v="61"/>
    <x v="2"/>
    <n v="18834.048571165298"/>
  </r>
  <r>
    <n v="151725"/>
    <x v="0"/>
    <x v="2"/>
    <m/>
    <x v="0"/>
    <x v="3"/>
    <x v="61"/>
    <x v="3"/>
    <n v="400.65541271878601"/>
  </r>
  <r>
    <n v="151726"/>
    <x v="0"/>
    <x v="2"/>
    <m/>
    <x v="0"/>
    <x v="3"/>
    <x v="61"/>
    <x v="15"/>
    <n v="0"/>
  </r>
  <r>
    <n v="151727"/>
    <x v="0"/>
    <x v="2"/>
    <m/>
    <x v="0"/>
    <x v="3"/>
    <x v="62"/>
    <x v="0"/>
    <n v="38485.276601635102"/>
  </r>
  <r>
    <n v="151728"/>
    <x v="0"/>
    <x v="2"/>
    <m/>
    <x v="0"/>
    <x v="3"/>
    <x v="62"/>
    <x v="1"/>
    <n v="6113.2990815766098"/>
  </r>
  <r>
    <n v="151729"/>
    <x v="0"/>
    <x v="2"/>
    <m/>
    <x v="0"/>
    <x v="3"/>
    <x v="62"/>
    <x v="2"/>
    <n v="7792.0806946520497"/>
  </r>
  <r>
    <n v="151730"/>
    <x v="0"/>
    <x v="2"/>
    <m/>
    <x v="0"/>
    <x v="3"/>
    <x v="62"/>
    <x v="3"/>
    <n v="21982.536593855799"/>
  </r>
  <r>
    <n v="151731"/>
    <x v="0"/>
    <x v="2"/>
    <m/>
    <x v="0"/>
    <x v="3"/>
    <x v="62"/>
    <x v="15"/>
    <n v="0"/>
  </r>
  <r>
    <n v="151732"/>
    <x v="0"/>
    <x v="2"/>
    <m/>
    <x v="0"/>
    <x v="3"/>
    <x v="62"/>
    <x v="14"/>
    <n v="111072.309287292"/>
  </r>
  <r>
    <n v="151733"/>
    <x v="0"/>
    <x v="2"/>
    <m/>
    <x v="0"/>
    <x v="3"/>
    <x v="63"/>
    <x v="0"/>
    <n v="110797.580073993"/>
  </r>
  <r>
    <n v="151734"/>
    <x v="0"/>
    <x v="2"/>
    <m/>
    <x v="0"/>
    <x v="3"/>
    <x v="63"/>
    <x v="1"/>
    <n v="236517.95770637901"/>
  </r>
  <r>
    <n v="151735"/>
    <x v="0"/>
    <x v="2"/>
    <m/>
    <x v="0"/>
    <x v="3"/>
    <x v="63"/>
    <x v="2"/>
    <n v="132024.84042109901"/>
  </r>
  <r>
    <n v="151736"/>
    <x v="0"/>
    <x v="2"/>
    <m/>
    <x v="0"/>
    <x v="3"/>
    <x v="63"/>
    <x v="3"/>
    <n v="37122.5548250336"/>
  </r>
  <r>
    <n v="151737"/>
    <x v="0"/>
    <x v="2"/>
    <m/>
    <x v="0"/>
    <x v="3"/>
    <x v="63"/>
    <x v="11"/>
    <n v="0"/>
  </r>
  <r>
    <n v="151738"/>
    <x v="0"/>
    <x v="2"/>
    <m/>
    <x v="0"/>
    <x v="3"/>
    <x v="63"/>
    <x v="15"/>
    <n v="466127.83384640201"/>
  </r>
  <r>
    <n v="151739"/>
    <x v="0"/>
    <x v="2"/>
    <m/>
    <x v="0"/>
    <x v="3"/>
    <x v="64"/>
    <x v="0"/>
    <n v="1114774.9809103301"/>
  </r>
  <r>
    <n v="151740"/>
    <x v="0"/>
    <x v="2"/>
    <m/>
    <x v="0"/>
    <x v="3"/>
    <x v="64"/>
    <x v="1"/>
    <n v="6476.3191366254896"/>
  </r>
  <r>
    <n v="151741"/>
    <x v="0"/>
    <x v="2"/>
    <m/>
    <x v="0"/>
    <x v="3"/>
    <x v="64"/>
    <x v="2"/>
    <n v="388116.55397348403"/>
  </r>
  <r>
    <n v="151742"/>
    <x v="0"/>
    <x v="2"/>
    <m/>
    <x v="0"/>
    <x v="3"/>
    <x v="64"/>
    <x v="3"/>
    <n v="26367.8707705466"/>
  </r>
  <r>
    <n v="151743"/>
    <x v="0"/>
    <x v="2"/>
    <m/>
    <x v="0"/>
    <x v="3"/>
    <x v="64"/>
    <x v="15"/>
    <n v="0"/>
  </r>
  <r>
    <n v="151744"/>
    <x v="0"/>
    <x v="2"/>
    <m/>
    <x v="0"/>
    <x v="3"/>
    <x v="65"/>
    <x v="0"/>
    <n v="1181414.31385788"/>
  </r>
  <r>
    <n v="151745"/>
    <x v="0"/>
    <x v="2"/>
    <m/>
    <x v="0"/>
    <x v="3"/>
    <x v="65"/>
    <x v="1"/>
    <n v="31416.091366864301"/>
  </r>
  <r>
    <n v="151746"/>
    <x v="0"/>
    <x v="2"/>
    <m/>
    <x v="0"/>
    <x v="3"/>
    <x v="65"/>
    <x v="2"/>
    <n v="953535.62893531704"/>
  </r>
  <r>
    <n v="151747"/>
    <x v="0"/>
    <x v="2"/>
    <m/>
    <x v="0"/>
    <x v="3"/>
    <x v="65"/>
    <x v="3"/>
    <n v="0"/>
  </r>
  <r>
    <n v="151748"/>
    <x v="0"/>
    <x v="2"/>
    <m/>
    <x v="0"/>
    <x v="3"/>
    <x v="65"/>
    <x v="15"/>
    <n v="9957.5566931424091"/>
  </r>
  <r>
    <n v="159609"/>
    <x v="0"/>
    <x v="3"/>
    <s v="REFERENCE ELECTRIC FURNACE"/>
    <x v="0"/>
    <x v="0"/>
    <x v="0"/>
    <x v="0"/>
    <n v="2651420.3330332702"/>
  </r>
  <r>
    <n v="159610"/>
    <x v="0"/>
    <x v="3"/>
    <s v="REFERENCE ELECTRIC FURNACE"/>
    <x v="0"/>
    <x v="0"/>
    <x v="0"/>
    <x v="1"/>
    <m/>
  </r>
  <r>
    <n v="159611"/>
    <x v="0"/>
    <x v="3"/>
    <s v="REFERENCE ELECTRIC FURNACE"/>
    <x v="0"/>
    <x v="0"/>
    <x v="0"/>
    <x v="2"/>
    <m/>
  </r>
  <r>
    <n v="159612"/>
    <x v="0"/>
    <x v="3"/>
    <s v="REFERENCE ELECTRIC FURNACE"/>
    <x v="0"/>
    <x v="0"/>
    <x v="0"/>
    <x v="3"/>
    <m/>
  </r>
  <r>
    <n v="159613"/>
    <x v="0"/>
    <x v="3"/>
    <s v="REFERENCE ELECTRIC FURNACE"/>
    <x v="0"/>
    <x v="0"/>
    <x v="0"/>
    <x v="4"/>
    <m/>
  </r>
  <r>
    <n v="159614"/>
    <x v="0"/>
    <x v="3"/>
    <s v="REFERENCE ELECTRIC FURNACE"/>
    <x v="0"/>
    <x v="0"/>
    <x v="0"/>
    <x v="5"/>
    <m/>
  </r>
  <r>
    <n v="159915"/>
    <x v="0"/>
    <x v="3"/>
    <s v="REFERENCE AIR SOURCE HEAT PUMP - HEATING"/>
    <x v="0"/>
    <x v="0"/>
    <x v="0"/>
    <x v="0"/>
    <n v="3495364.0652624001"/>
  </r>
  <r>
    <n v="159916"/>
    <x v="0"/>
    <x v="3"/>
    <s v="REFERENCE AIR SOURCE HEAT PUMP - HEATING"/>
    <x v="0"/>
    <x v="0"/>
    <x v="0"/>
    <x v="1"/>
    <m/>
  </r>
  <r>
    <n v="159917"/>
    <x v="0"/>
    <x v="3"/>
    <s v="REFERENCE AIR SOURCE HEAT PUMP - HEATING"/>
    <x v="0"/>
    <x v="0"/>
    <x v="0"/>
    <x v="2"/>
    <m/>
  </r>
  <r>
    <n v="159918"/>
    <x v="0"/>
    <x v="3"/>
    <s v="REFERENCE AIR SOURCE HEAT PUMP - HEATING"/>
    <x v="0"/>
    <x v="0"/>
    <x v="0"/>
    <x v="3"/>
    <m/>
  </r>
  <r>
    <n v="159919"/>
    <x v="0"/>
    <x v="3"/>
    <s v="REFERENCE AIR SOURCE HEAT PUMP - HEATING"/>
    <x v="0"/>
    <x v="0"/>
    <x v="0"/>
    <x v="4"/>
    <m/>
  </r>
  <r>
    <n v="159920"/>
    <x v="0"/>
    <x v="3"/>
    <s v="REFERENCE AIR SOURCE HEAT PUMP - HEATING"/>
    <x v="0"/>
    <x v="0"/>
    <x v="0"/>
    <x v="5"/>
    <m/>
  </r>
  <r>
    <n v="160221"/>
    <x v="0"/>
    <x v="3"/>
    <s v="REFERENCE DISTILLATE FURNACE"/>
    <x v="0"/>
    <x v="0"/>
    <x v="0"/>
    <x v="0"/>
    <n v="10221.5235163459"/>
  </r>
  <r>
    <n v="160222"/>
    <x v="0"/>
    <x v="3"/>
    <s v="REFERENCE DISTILLATE FURNACE"/>
    <x v="0"/>
    <x v="0"/>
    <x v="0"/>
    <x v="1"/>
    <n v="422034.36285869102"/>
  </r>
  <r>
    <n v="160223"/>
    <x v="0"/>
    <x v="3"/>
    <s v="REFERENCE DISTILLATE FURNACE"/>
    <x v="0"/>
    <x v="0"/>
    <x v="0"/>
    <x v="2"/>
    <m/>
  </r>
  <r>
    <n v="160224"/>
    <x v="0"/>
    <x v="3"/>
    <s v="REFERENCE DISTILLATE FURNACE"/>
    <x v="0"/>
    <x v="0"/>
    <x v="0"/>
    <x v="3"/>
    <m/>
  </r>
  <r>
    <n v="160225"/>
    <x v="0"/>
    <x v="3"/>
    <s v="REFERENCE DISTILLATE FURNACE"/>
    <x v="0"/>
    <x v="0"/>
    <x v="0"/>
    <x v="4"/>
    <m/>
  </r>
  <r>
    <n v="160226"/>
    <x v="0"/>
    <x v="3"/>
    <s v="REFERENCE DISTILLATE FURNACE"/>
    <x v="0"/>
    <x v="0"/>
    <x v="0"/>
    <x v="5"/>
    <m/>
  </r>
  <r>
    <n v="160527"/>
    <x v="0"/>
    <x v="3"/>
    <s v="REFERENCE DISTILLATE BOILER/RADIATOR"/>
    <x v="0"/>
    <x v="0"/>
    <x v="0"/>
    <x v="0"/>
    <n v="0"/>
  </r>
  <r>
    <n v="160528"/>
    <x v="0"/>
    <x v="3"/>
    <s v="REFERENCE DISTILLATE BOILER/RADIATOR"/>
    <x v="0"/>
    <x v="0"/>
    <x v="0"/>
    <x v="1"/>
    <n v="0"/>
  </r>
  <r>
    <n v="160529"/>
    <x v="0"/>
    <x v="3"/>
    <s v="REFERENCE DISTILLATE BOILER/RADIATOR"/>
    <x v="0"/>
    <x v="0"/>
    <x v="0"/>
    <x v="2"/>
    <m/>
  </r>
  <r>
    <n v="160530"/>
    <x v="0"/>
    <x v="3"/>
    <s v="REFERENCE DISTILLATE BOILER/RADIATOR"/>
    <x v="0"/>
    <x v="0"/>
    <x v="0"/>
    <x v="3"/>
    <m/>
  </r>
  <r>
    <n v="160531"/>
    <x v="0"/>
    <x v="3"/>
    <s v="REFERENCE DISTILLATE BOILER/RADIATOR"/>
    <x v="0"/>
    <x v="0"/>
    <x v="0"/>
    <x v="4"/>
    <m/>
  </r>
  <r>
    <n v="160532"/>
    <x v="0"/>
    <x v="3"/>
    <s v="REFERENCE DISTILLATE BOILER/RADIATOR"/>
    <x v="0"/>
    <x v="0"/>
    <x v="0"/>
    <x v="5"/>
    <m/>
  </r>
  <r>
    <n v="160833"/>
    <x v="0"/>
    <x v="3"/>
    <s v="REFERENCE ELECTRIC UNIT HEATERS"/>
    <x v="0"/>
    <x v="0"/>
    <x v="0"/>
    <x v="0"/>
    <n v="620402.55536349199"/>
  </r>
  <r>
    <n v="160834"/>
    <x v="0"/>
    <x v="3"/>
    <s v="REFERENCE ELECTRIC UNIT HEATERS"/>
    <x v="0"/>
    <x v="0"/>
    <x v="0"/>
    <x v="1"/>
    <m/>
  </r>
  <r>
    <n v="160835"/>
    <x v="0"/>
    <x v="3"/>
    <s v="REFERENCE ELECTRIC UNIT HEATERS"/>
    <x v="0"/>
    <x v="0"/>
    <x v="0"/>
    <x v="2"/>
    <m/>
  </r>
  <r>
    <n v="160836"/>
    <x v="0"/>
    <x v="3"/>
    <s v="REFERENCE ELECTRIC UNIT HEATERS"/>
    <x v="0"/>
    <x v="0"/>
    <x v="0"/>
    <x v="3"/>
    <m/>
  </r>
  <r>
    <n v="160837"/>
    <x v="0"/>
    <x v="3"/>
    <s v="REFERENCE ELECTRIC UNIT HEATERS"/>
    <x v="0"/>
    <x v="0"/>
    <x v="0"/>
    <x v="4"/>
    <m/>
  </r>
  <r>
    <n v="160838"/>
    <x v="0"/>
    <x v="3"/>
    <s v="REFERENCE ELECTRIC UNIT HEATERS"/>
    <x v="0"/>
    <x v="0"/>
    <x v="0"/>
    <x v="5"/>
    <m/>
  </r>
  <r>
    <n v="161139"/>
    <x v="0"/>
    <x v="3"/>
    <s v="REFERENCE NATURAL GAS BOILER/RADIATOR"/>
    <x v="0"/>
    <x v="0"/>
    <x v="0"/>
    <x v="0"/>
    <n v="0"/>
  </r>
  <r>
    <n v="161140"/>
    <x v="0"/>
    <x v="3"/>
    <s v="REFERENCE NATURAL GAS BOILER/RADIATOR"/>
    <x v="0"/>
    <x v="0"/>
    <x v="0"/>
    <x v="1"/>
    <m/>
  </r>
  <r>
    <n v="161141"/>
    <x v="0"/>
    <x v="3"/>
    <s v="REFERENCE NATURAL GAS BOILER/RADIATOR"/>
    <x v="0"/>
    <x v="0"/>
    <x v="0"/>
    <x v="2"/>
    <n v="5641542.1915031001"/>
  </r>
  <r>
    <n v="161142"/>
    <x v="0"/>
    <x v="3"/>
    <s v="REFERENCE NATURAL GAS BOILER/RADIATOR"/>
    <x v="0"/>
    <x v="0"/>
    <x v="0"/>
    <x v="3"/>
    <m/>
  </r>
  <r>
    <n v="161143"/>
    <x v="0"/>
    <x v="3"/>
    <s v="REFERENCE NATURAL GAS BOILER/RADIATOR"/>
    <x v="0"/>
    <x v="0"/>
    <x v="0"/>
    <x v="4"/>
    <m/>
  </r>
  <r>
    <n v="161144"/>
    <x v="0"/>
    <x v="3"/>
    <s v="REFERENCE NATURAL GAS BOILER/RADIATOR"/>
    <x v="0"/>
    <x v="0"/>
    <x v="0"/>
    <x v="5"/>
    <m/>
  </r>
  <r>
    <n v="161445"/>
    <x v="0"/>
    <x v="3"/>
    <s v="REFERENCE LPG FURNACE"/>
    <x v="0"/>
    <x v="0"/>
    <x v="0"/>
    <x v="0"/>
    <n v="0"/>
  </r>
  <r>
    <n v="161446"/>
    <x v="0"/>
    <x v="3"/>
    <s v="REFERENCE LPG FURNACE"/>
    <x v="0"/>
    <x v="0"/>
    <x v="0"/>
    <x v="1"/>
    <m/>
  </r>
  <r>
    <n v="161447"/>
    <x v="0"/>
    <x v="3"/>
    <s v="REFERENCE LPG FURNACE"/>
    <x v="0"/>
    <x v="0"/>
    <x v="0"/>
    <x v="2"/>
    <m/>
  </r>
  <r>
    <n v="161448"/>
    <x v="0"/>
    <x v="3"/>
    <s v="REFERENCE LPG FURNACE"/>
    <x v="0"/>
    <x v="0"/>
    <x v="0"/>
    <x v="3"/>
    <n v="8558079.0793655701"/>
  </r>
  <r>
    <n v="161449"/>
    <x v="0"/>
    <x v="3"/>
    <s v="REFERENCE LPG FURNACE"/>
    <x v="0"/>
    <x v="0"/>
    <x v="0"/>
    <x v="4"/>
    <m/>
  </r>
  <r>
    <n v="161450"/>
    <x v="0"/>
    <x v="3"/>
    <s v="REFERENCE LPG FURNACE"/>
    <x v="0"/>
    <x v="0"/>
    <x v="0"/>
    <x v="5"/>
    <m/>
  </r>
  <r>
    <n v="161751"/>
    <x v="0"/>
    <x v="3"/>
    <s v="REFERENCE GEOTHERMAL HEAT PUMP - HEATING"/>
    <x v="0"/>
    <x v="0"/>
    <x v="0"/>
    <x v="0"/>
    <n v="49373.639817551601"/>
  </r>
  <r>
    <n v="161752"/>
    <x v="0"/>
    <x v="3"/>
    <s v="REFERENCE GEOTHERMAL HEAT PUMP - HEATING"/>
    <x v="0"/>
    <x v="0"/>
    <x v="0"/>
    <x v="1"/>
    <m/>
  </r>
  <r>
    <n v="161753"/>
    <x v="0"/>
    <x v="3"/>
    <s v="REFERENCE GEOTHERMAL HEAT PUMP - HEATING"/>
    <x v="0"/>
    <x v="0"/>
    <x v="0"/>
    <x v="2"/>
    <m/>
  </r>
  <r>
    <n v="161754"/>
    <x v="0"/>
    <x v="3"/>
    <s v="REFERENCE GEOTHERMAL HEAT PUMP - HEATING"/>
    <x v="0"/>
    <x v="0"/>
    <x v="0"/>
    <x v="3"/>
    <m/>
  </r>
  <r>
    <n v="161755"/>
    <x v="0"/>
    <x v="3"/>
    <s v="REFERENCE GEOTHERMAL HEAT PUMP - HEATING"/>
    <x v="0"/>
    <x v="0"/>
    <x v="0"/>
    <x v="4"/>
    <m/>
  </r>
  <r>
    <n v="161756"/>
    <x v="0"/>
    <x v="3"/>
    <s v="REFERENCE GEOTHERMAL HEAT PUMP - HEATING"/>
    <x v="0"/>
    <x v="0"/>
    <x v="0"/>
    <x v="5"/>
    <m/>
  </r>
  <r>
    <n v="162057"/>
    <x v="0"/>
    <x v="3"/>
    <s v="CORDWOOD STOVES"/>
    <x v="0"/>
    <x v="0"/>
    <x v="0"/>
    <x v="0"/>
    <n v="0"/>
  </r>
  <r>
    <n v="162058"/>
    <x v="0"/>
    <x v="3"/>
    <s v="CORDWOOD STOVES"/>
    <x v="0"/>
    <x v="0"/>
    <x v="0"/>
    <x v="1"/>
    <m/>
  </r>
  <r>
    <n v="162059"/>
    <x v="0"/>
    <x v="3"/>
    <s v="CORDWOOD STOVES"/>
    <x v="0"/>
    <x v="0"/>
    <x v="0"/>
    <x v="2"/>
    <m/>
  </r>
  <r>
    <n v="162060"/>
    <x v="0"/>
    <x v="3"/>
    <s v="CORDWOOD STOVES"/>
    <x v="0"/>
    <x v="0"/>
    <x v="0"/>
    <x v="3"/>
    <m/>
  </r>
  <r>
    <n v="162061"/>
    <x v="0"/>
    <x v="3"/>
    <s v="CORDWOOD STOVES"/>
    <x v="0"/>
    <x v="0"/>
    <x v="0"/>
    <x v="4"/>
    <n v="4732620.9350994704"/>
  </r>
  <r>
    <n v="162062"/>
    <x v="0"/>
    <x v="3"/>
    <s v="CORDWOOD STOVES"/>
    <x v="0"/>
    <x v="0"/>
    <x v="0"/>
    <x v="5"/>
    <m/>
  </r>
  <r>
    <n v="162363"/>
    <x v="0"/>
    <x v="3"/>
    <s v="REFERENCE KEROSENE FURNACE"/>
    <x v="0"/>
    <x v="0"/>
    <x v="0"/>
    <x v="0"/>
    <n v="0"/>
  </r>
  <r>
    <n v="162364"/>
    <x v="0"/>
    <x v="3"/>
    <s v="REFERENCE KEROSENE FURNACE"/>
    <x v="0"/>
    <x v="0"/>
    <x v="0"/>
    <x v="1"/>
    <m/>
  </r>
  <r>
    <n v="162365"/>
    <x v="0"/>
    <x v="3"/>
    <s v="REFERENCE KEROSENE FURNACE"/>
    <x v="0"/>
    <x v="0"/>
    <x v="0"/>
    <x v="2"/>
    <m/>
  </r>
  <r>
    <n v="162366"/>
    <x v="0"/>
    <x v="3"/>
    <s v="REFERENCE KEROSENE FURNACE"/>
    <x v="0"/>
    <x v="0"/>
    <x v="0"/>
    <x v="3"/>
    <m/>
  </r>
  <r>
    <n v="162367"/>
    <x v="0"/>
    <x v="3"/>
    <s v="REFERENCE KEROSENE FURNACE"/>
    <x v="0"/>
    <x v="0"/>
    <x v="0"/>
    <x v="4"/>
    <m/>
  </r>
  <r>
    <n v="162368"/>
    <x v="0"/>
    <x v="3"/>
    <s v="REFERENCE KEROSENE FURNACE"/>
    <x v="0"/>
    <x v="0"/>
    <x v="0"/>
    <x v="5"/>
    <n v="442.704924979243"/>
  </r>
  <r>
    <n v="162669"/>
    <x v="0"/>
    <x v="3"/>
    <s v="REFERENCE NATURAL GAS FURNACE"/>
    <x v="0"/>
    <x v="0"/>
    <x v="0"/>
    <x v="0"/>
    <n v="1254831.62870816"/>
  </r>
  <r>
    <n v="162670"/>
    <x v="0"/>
    <x v="3"/>
    <s v="REFERENCE NATURAL GAS FURNACE"/>
    <x v="0"/>
    <x v="0"/>
    <x v="0"/>
    <x v="1"/>
    <m/>
  </r>
  <r>
    <n v="162671"/>
    <x v="0"/>
    <x v="3"/>
    <s v="REFERENCE NATURAL GAS FURNACE"/>
    <x v="0"/>
    <x v="0"/>
    <x v="0"/>
    <x v="2"/>
    <n v="66732763.859898001"/>
  </r>
  <r>
    <n v="162672"/>
    <x v="0"/>
    <x v="3"/>
    <s v="REFERENCE NATURAL GAS FURNACE"/>
    <x v="0"/>
    <x v="0"/>
    <x v="0"/>
    <x v="3"/>
    <m/>
  </r>
  <r>
    <n v="162673"/>
    <x v="0"/>
    <x v="3"/>
    <s v="REFERENCE NATURAL GAS FURNACE"/>
    <x v="0"/>
    <x v="0"/>
    <x v="0"/>
    <x v="4"/>
    <m/>
  </r>
  <r>
    <n v="162674"/>
    <x v="0"/>
    <x v="3"/>
    <s v="REFERENCE NATURAL GAS FURNACE"/>
    <x v="0"/>
    <x v="0"/>
    <x v="0"/>
    <x v="5"/>
    <m/>
  </r>
  <r>
    <n v="162975"/>
    <x v="0"/>
    <x v="3"/>
    <s v="HIGH EFFICIENCY AIR SOURCE HEAT PUMP - HEATING"/>
    <x v="0"/>
    <x v="0"/>
    <x v="0"/>
    <x v="0"/>
    <n v="0"/>
  </r>
  <r>
    <n v="162976"/>
    <x v="0"/>
    <x v="3"/>
    <s v="HIGH EFFICIENCY AIR SOURCE HEAT PUMP - HEATING"/>
    <x v="0"/>
    <x v="0"/>
    <x v="0"/>
    <x v="1"/>
    <m/>
  </r>
  <r>
    <n v="162977"/>
    <x v="0"/>
    <x v="3"/>
    <s v="HIGH EFFICIENCY AIR SOURCE HEAT PUMP - HEATING"/>
    <x v="0"/>
    <x v="0"/>
    <x v="0"/>
    <x v="2"/>
    <m/>
  </r>
  <r>
    <n v="162978"/>
    <x v="0"/>
    <x v="3"/>
    <s v="HIGH EFFICIENCY AIR SOURCE HEAT PUMP - HEATING"/>
    <x v="0"/>
    <x v="0"/>
    <x v="0"/>
    <x v="3"/>
    <m/>
  </r>
  <r>
    <n v="162979"/>
    <x v="0"/>
    <x v="3"/>
    <s v="HIGH EFFICIENCY AIR SOURCE HEAT PUMP - HEATING"/>
    <x v="0"/>
    <x v="0"/>
    <x v="0"/>
    <x v="4"/>
    <m/>
  </r>
  <r>
    <n v="162980"/>
    <x v="0"/>
    <x v="3"/>
    <s v="HIGH EFFICIENCY AIR SOURCE HEAT PUMP - HEATING"/>
    <x v="0"/>
    <x v="0"/>
    <x v="0"/>
    <x v="5"/>
    <m/>
  </r>
  <r>
    <n v="163281"/>
    <x v="0"/>
    <x v="3"/>
    <s v="HIGH EFFICIENCY GEOTHERMAL HEAT PUMP - HEATING"/>
    <x v="0"/>
    <x v="0"/>
    <x v="0"/>
    <x v="0"/>
    <n v="0"/>
  </r>
  <r>
    <n v="163282"/>
    <x v="0"/>
    <x v="3"/>
    <s v="HIGH EFFICIENCY GEOTHERMAL HEAT PUMP - HEATING"/>
    <x v="0"/>
    <x v="0"/>
    <x v="0"/>
    <x v="1"/>
    <m/>
  </r>
  <r>
    <n v="163283"/>
    <x v="0"/>
    <x v="3"/>
    <s v="HIGH EFFICIENCY GEOTHERMAL HEAT PUMP - HEATING"/>
    <x v="0"/>
    <x v="0"/>
    <x v="0"/>
    <x v="2"/>
    <m/>
  </r>
  <r>
    <n v="163284"/>
    <x v="0"/>
    <x v="3"/>
    <s v="HIGH EFFICIENCY GEOTHERMAL HEAT PUMP - HEATING"/>
    <x v="0"/>
    <x v="0"/>
    <x v="0"/>
    <x v="3"/>
    <m/>
  </r>
  <r>
    <n v="163285"/>
    <x v="0"/>
    <x v="3"/>
    <s v="HIGH EFFICIENCY GEOTHERMAL HEAT PUMP - HEATING"/>
    <x v="0"/>
    <x v="0"/>
    <x v="0"/>
    <x v="4"/>
    <m/>
  </r>
  <r>
    <n v="163286"/>
    <x v="0"/>
    <x v="3"/>
    <s v="HIGH EFFICIENCY GEOTHERMAL HEAT PUMP - HEATING"/>
    <x v="0"/>
    <x v="0"/>
    <x v="0"/>
    <x v="5"/>
    <m/>
  </r>
  <r>
    <n v="163562"/>
    <x v="0"/>
    <x v="3"/>
    <s v="INCANDESCENT GSL"/>
    <x v="0"/>
    <x v="0"/>
    <x v="1"/>
    <x v="0"/>
    <n v="90230.543791977907"/>
  </r>
  <r>
    <n v="163613"/>
    <x v="0"/>
    <x v="3"/>
    <s v="CFL GSL"/>
    <x v="0"/>
    <x v="0"/>
    <x v="1"/>
    <x v="0"/>
    <n v="2345420.4916762202"/>
  </r>
  <r>
    <n v="163664"/>
    <x v="0"/>
    <x v="3"/>
    <s v="LED GSL"/>
    <x v="0"/>
    <x v="0"/>
    <x v="1"/>
    <x v="0"/>
    <n v="24674.6756046669"/>
  </r>
  <r>
    <n v="163735"/>
    <x v="0"/>
    <x v="3"/>
    <s v="REFERENCE MEDIUM - DUTY DIESEL VEHICLE"/>
    <x v="0"/>
    <x v="1"/>
    <x v="2"/>
    <x v="6"/>
    <m/>
  </r>
  <r>
    <n v="163736"/>
    <x v="0"/>
    <x v="3"/>
    <s v="REFERENCE MEDIUM - DUTY DIESEL VEHICLE"/>
    <x v="0"/>
    <x v="1"/>
    <x v="2"/>
    <x v="0"/>
    <m/>
  </r>
  <r>
    <n v="163737"/>
    <x v="0"/>
    <x v="3"/>
    <s v="REFERENCE MEDIUM - DUTY DIESEL VEHICLE"/>
    <x v="0"/>
    <x v="1"/>
    <x v="2"/>
    <x v="1"/>
    <n v="11814762.751315501"/>
  </r>
  <r>
    <n v="163738"/>
    <x v="0"/>
    <x v="3"/>
    <s v="REFERENCE MEDIUM - DUTY DIESEL VEHICLE"/>
    <x v="0"/>
    <x v="1"/>
    <x v="2"/>
    <x v="3"/>
    <m/>
  </r>
  <r>
    <n v="163739"/>
    <x v="0"/>
    <x v="3"/>
    <s v="REFERENCE MEDIUM - DUTY DIESEL VEHICLE"/>
    <x v="0"/>
    <x v="1"/>
    <x v="2"/>
    <x v="7"/>
    <m/>
  </r>
  <r>
    <n v="163990"/>
    <x v="0"/>
    <x v="3"/>
    <s v="REFERENCE MEDIUM-DUTY GASOLINE VEHICLE"/>
    <x v="0"/>
    <x v="1"/>
    <x v="2"/>
    <x v="6"/>
    <n v="6116317.3271698803"/>
  </r>
  <r>
    <n v="163991"/>
    <x v="0"/>
    <x v="3"/>
    <s v="REFERENCE MEDIUM-DUTY GASOLINE VEHICLE"/>
    <x v="0"/>
    <x v="1"/>
    <x v="2"/>
    <x v="0"/>
    <m/>
  </r>
  <r>
    <n v="163992"/>
    <x v="0"/>
    <x v="3"/>
    <s v="REFERENCE MEDIUM-DUTY GASOLINE VEHICLE"/>
    <x v="0"/>
    <x v="1"/>
    <x v="2"/>
    <x v="1"/>
    <m/>
  </r>
  <r>
    <n v="163993"/>
    <x v="0"/>
    <x v="3"/>
    <s v="REFERENCE MEDIUM-DUTY GASOLINE VEHICLE"/>
    <x v="0"/>
    <x v="1"/>
    <x v="2"/>
    <x v="3"/>
    <m/>
  </r>
  <r>
    <n v="163994"/>
    <x v="0"/>
    <x v="3"/>
    <s v="REFERENCE MEDIUM-DUTY GASOLINE VEHICLE"/>
    <x v="0"/>
    <x v="1"/>
    <x v="2"/>
    <x v="7"/>
    <m/>
  </r>
  <r>
    <n v="164245"/>
    <x v="0"/>
    <x v="3"/>
    <s v="REFERENCE MEDIUM-DUTY CNG VEHICLE"/>
    <x v="0"/>
    <x v="1"/>
    <x v="2"/>
    <x v="6"/>
    <m/>
  </r>
  <r>
    <n v="164246"/>
    <x v="0"/>
    <x v="3"/>
    <s v="REFERENCE MEDIUM-DUTY CNG VEHICLE"/>
    <x v="0"/>
    <x v="1"/>
    <x v="2"/>
    <x v="0"/>
    <m/>
  </r>
  <r>
    <n v="164247"/>
    <x v="0"/>
    <x v="3"/>
    <s v="REFERENCE MEDIUM-DUTY CNG VEHICLE"/>
    <x v="0"/>
    <x v="1"/>
    <x v="2"/>
    <x v="1"/>
    <m/>
  </r>
  <r>
    <n v="164248"/>
    <x v="0"/>
    <x v="3"/>
    <s v="REFERENCE MEDIUM-DUTY CNG VEHICLE"/>
    <x v="0"/>
    <x v="1"/>
    <x v="2"/>
    <x v="3"/>
    <m/>
  </r>
  <r>
    <n v="164249"/>
    <x v="0"/>
    <x v="3"/>
    <s v="REFERENCE MEDIUM-DUTY CNG VEHICLE"/>
    <x v="0"/>
    <x v="1"/>
    <x v="2"/>
    <x v="7"/>
    <n v="129247.50543513799"/>
  </r>
  <r>
    <n v="164500"/>
    <x v="0"/>
    <x v="3"/>
    <s v="REFERENCE GAS WATER HEATER"/>
    <x v="0"/>
    <x v="0"/>
    <x v="3"/>
    <x v="0"/>
    <n v="0"/>
  </r>
  <r>
    <n v="164501"/>
    <x v="0"/>
    <x v="3"/>
    <s v="REFERENCE GAS WATER HEATER"/>
    <x v="0"/>
    <x v="0"/>
    <x v="3"/>
    <x v="1"/>
    <n v="0"/>
  </r>
  <r>
    <n v="164502"/>
    <x v="0"/>
    <x v="3"/>
    <s v="REFERENCE GAS WATER HEATER"/>
    <x v="0"/>
    <x v="0"/>
    <x v="3"/>
    <x v="2"/>
    <n v="25266924.901576798"/>
  </r>
  <r>
    <n v="164503"/>
    <x v="0"/>
    <x v="3"/>
    <s v="REFERENCE GAS WATER HEATER"/>
    <x v="0"/>
    <x v="0"/>
    <x v="3"/>
    <x v="3"/>
    <n v="0"/>
  </r>
  <r>
    <n v="164504"/>
    <x v="0"/>
    <x v="3"/>
    <s v="REFERENCE GAS WATER HEATER"/>
    <x v="0"/>
    <x v="0"/>
    <x v="3"/>
    <x v="8"/>
    <n v="0"/>
  </r>
  <r>
    <n v="164755"/>
    <x v="0"/>
    <x v="3"/>
    <s v="REFERENCE DISTILLATE WATER HEATER"/>
    <x v="0"/>
    <x v="0"/>
    <x v="3"/>
    <x v="0"/>
    <n v="0"/>
  </r>
  <r>
    <n v="164756"/>
    <x v="0"/>
    <x v="3"/>
    <s v="REFERENCE DISTILLATE WATER HEATER"/>
    <x v="0"/>
    <x v="0"/>
    <x v="3"/>
    <x v="1"/>
    <n v="5803.8384074948899"/>
  </r>
  <r>
    <n v="164757"/>
    <x v="0"/>
    <x v="3"/>
    <s v="REFERENCE DISTILLATE WATER HEATER"/>
    <x v="0"/>
    <x v="0"/>
    <x v="3"/>
    <x v="2"/>
    <n v="0"/>
  </r>
  <r>
    <n v="164758"/>
    <x v="0"/>
    <x v="3"/>
    <s v="REFERENCE DISTILLATE WATER HEATER"/>
    <x v="0"/>
    <x v="0"/>
    <x v="3"/>
    <x v="3"/>
    <n v="0"/>
  </r>
  <r>
    <n v="164759"/>
    <x v="0"/>
    <x v="3"/>
    <s v="REFERENCE DISTILLATE WATER HEATER"/>
    <x v="0"/>
    <x v="0"/>
    <x v="3"/>
    <x v="8"/>
    <n v="0"/>
  </r>
  <r>
    <n v="165010"/>
    <x v="0"/>
    <x v="3"/>
    <s v="REFERENCE LPG WATER HEATER"/>
    <x v="0"/>
    <x v="0"/>
    <x v="3"/>
    <x v="0"/>
    <n v="0"/>
  </r>
  <r>
    <n v="165011"/>
    <x v="0"/>
    <x v="3"/>
    <s v="REFERENCE LPG WATER HEATER"/>
    <x v="0"/>
    <x v="0"/>
    <x v="3"/>
    <x v="1"/>
    <n v="0"/>
  </r>
  <r>
    <n v="165012"/>
    <x v="0"/>
    <x v="3"/>
    <s v="REFERENCE LPG WATER HEATER"/>
    <x v="0"/>
    <x v="0"/>
    <x v="3"/>
    <x v="2"/>
    <n v="0"/>
  </r>
  <r>
    <n v="165013"/>
    <x v="0"/>
    <x v="3"/>
    <s v="REFERENCE LPG WATER HEATER"/>
    <x v="0"/>
    <x v="0"/>
    <x v="3"/>
    <x v="3"/>
    <n v="1345182.0792942301"/>
  </r>
  <r>
    <n v="165014"/>
    <x v="0"/>
    <x v="3"/>
    <s v="REFERENCE LPG WATER HEATER"/>
    <x v="0"/>
    <x v="0"/>
    <x v="3"/>
    <x v="8"/>
    <n v="0"/>
  </r>
  <r>
    <n v="165265"/>
    <x v="0"/>
    <x v="3"/>
    <s v="REFERENCE ELECTRIC RESISTANCE WATER HEATER"/>
    <x v="0"/>
    <x v="0"/>
    <x v="3"/>
    <x v="0"/>
    <n v="5854414.9402823001"/>
  </r>
  <r>
    <n v="165266"/>
    <x v="0"/>
    <x v="3"/>
    <s v="REFERENCE ELECTRIC RESISTANCE WATER HEATER"/>
    <x v="0"/>
    <x v="0"/>
    <x v="3"/>
    <x v="1"/>
    <n v="0"/>
  </r>
  <r>
    <n v="165267"/>
    <x v="0"/>
    <x v="3"/>
    <s v="REFERENCE ELECTRIC RESISTANCE WATER HEATER"/>
    <x v="0"/>
    <x v="0"/>
    <x v="3"/>
    <x v="2"/>
    <n v="0"/>
  </r>
  <r>
    <n v="165268"/>
    <x v="0"/>
    <x v="3"/>
    <s v="REFERENCE ELECTRIC RESISTANCE WATER HEATER"/>
    <x v="0"/>
    <x v="0"/>
    <x v="3"/>
    <x v="3"/>
    <n v="0"/>
  </r>
  <r>
    <n v="165269"/>
    <x v="0"/>
    <x v="3"/>
    <s v="REFERENCE ELECTRIC RESISTANCE WATER HEATER"/>
    <x v="0"/>
    <x v="0"/>
    <x v="3"/>
    <x v="8"/>
    <n v="0"/>
  </r>
  <r>
    <n v="165520"/>
    <x v="0"/>
    <x v="3"/>
    <s v="REFERENCE ELECTRIC HEAT PUMP WATER HEATER"/>
    <x v="0"/>
    <x v="0"/>
    <x v="3"/>
    <x v="0"/>
    <n v="496.63554890998302"/>
  </r>
  <r>
    <n v="165521"/>
    <x v="0"/>
    <x v="3"/>
    <s v="REFERENCE ELECTRIC HEAT PUMP WATER HEATER"/>
    <x v="0"/>
    <x v="0"/>
    <x v="3"/>
    <x v="1"/>
    <n v="0"/>
  </r>
  <r>
    <n v="165522"/>
    <x v="0"/>
    <x v="3"/>
    <s v="REFERENCE ELECTRIC HEAT PUMP WATER HEATER"/>
    <x v="0"/>
    <x v="0"/>
    <x v="3"/>
    <x v="2"/>
    <n v="0"/>
  </r>
  <r>
    <n v="165523"/>
    <x v="0"/>
    <x v="3"/>
    <s v="REFERENCE ELECTRIC HEAT PUMP WATER HEATER"/>
    <x v="0"/>
    <x v="0"/>
    <x v="3"/>
    <x v="3"/>
    <n v="0"/>
  </r>
  <r>
    <n v="165524"/>
    <x v="0"/>
    <x v="3"/>
    <s v="REFERENCE ELECTRIC HEAT PUMP WATER HEATER"/>
    <x v="0"/>
    <x v="0"/>
    <x v="3"/>
    <x v="8"/>
    <n v="0"/>
  </r>
  <r>
    <n v="165775"/>
    <x v="0"/>
    <x v="3"/>
    <s v="HIGH EFFICIENCY ELECTRIC HEAT PUMP WATER HEATER"/>
    <x v="0"/>
    <x v="0"/>
    <x v="3"/>
    <x v="0"/>
    <n v="0"/>
  </r>
  <r>
    <n v="165776"/>
    <x v="0"/>
    <x v="3"/>
    <s v="HIGH EFFICIENCY ELECTRIC HEAT PUMP WATER HEATER"/>
    <x v="0"/>
    <x v="0"/>
    <x v="3"/>
    <x v="1"/>
    <n v="0"/>
  </r>
  <r>
    <n v="165777"/>
    <x v="0"/>
    <x v="3"/>
    <s v="HIGH EFFICIENCY ELECTRIC HEAT PUMP WATER HEATER"/>
    <x v="0"/>
    <x v="0"/>
    <x v="3"/>
    <x v="2"/>
    <n v="0"/>
  </r>
  <r>
    <n v="165778"/>
    <x v="0"/>
    <x v="3"/>
    <s v="HIGH EFFICIENCY ELECTRIC HEAT PUMP WATER HEATER"/>
    <x v="0"/>
    <x v="0"/>
    <x v="3"/>
    <x v="3"/>
    <n v="0"/>
  </r>
  <r>
    <n v="165779"/>
    <x v="0"/>
    <x v="3"/>
    <s v="HIGH EFFICIENCY ELECTRIC HEAT PUMP WATER HEATER"/>
    <x v="0"/>
    <x v="0"/>
    <x v="3"/>
    <x v="8"/>
    <n v="0"/>
  </r>
  <r>
    <n v="166030"/>
    <x v="0"/>
    <x v="3"/>
    <s v="SOLAR WATER HEATER WITH ELECTRIC BACKUP"/>
    <x v="0"/>
    <x v="0"/>
    <x v="3"/>
    <x v="0"/>
    <n v="92757.045715751301"/>
  </r>
  <r>
    <n v="166031"/>
    <x v="0"/>
    <x v="3"/>
    <s v="SOLAR WATER HEATER WITH ELECTRIC BACKUP"/>
    <x v="0"/>
    <x v="0"/>
    <x v="3"/>
    <x v="1"/>
    <n v="0"/>
  </r>
  <r>
    <n v="166032"/>
    <x v="0"/>
    <x v="3"/>
    <s v="SOLAR WATER HEATER WITH ELECTRIC BACKUP"/>
    <x v="0"/>
    <x v="0"/>
    <x v="3"/>
    <x v="2"/>
    <n v="0"/>
  </r>
  <r>
    <n v="166033"/>
    <x v="0"/>
    <x v="3"/>
    <s v="SOLAR WATER HEATER WITH ELECTRIC BACKUP"/>
    <x v="0"/>
    <x v="0"/>
    <x v="3"/>
    <x v="3"/>
    <n v="0"/>
  </r>
  <r>
    <n v="166034"/>
    <x v="0"/>
    <x v="3"/>
    <s v="SOLAR WATER HEATER WITH ELECTRIC BACKUP"/>
    <x v="0"/>
    <x v="0"/>
    <x v="3"/>
    <x v="8"/>
    <n v="103668.327503942"/>
  </r>
  <r>
    <n v="166285"/>
    <x v="0"/>
    <x v="3"/>
    <s v="HIGH EFFICIENCY ELECTRIC RESISTANCE WATER HEATER"/>
    <x v="0"/>
    <x v="0"/>
    <x v="3"/>
    <x v="0"/>
    <n v="0"/>
  </r>
  <r>
    <n v="166286"/>
    <x v="0"/>
    <x v="3"/>
    <s v="HIGH EFFICIENCY ELECTRIC RESISTANCE WATER HEATER"/>
    <x v="0"/>
    <x v="0"/>
    <x v="3"/>
    <x v="1"/>
    <n v="0"/>
  </r>
  <r>
    <n v="166287"/>
    <x v="0"/>
    <x v="3"/>
    <s v="HIGH EFFICIENCY ELECTRIC RESISTANCE WATER HEATER"/>
    <x v="0"/>
    <x v="0"/>
    <x v="3"/>
    <x v="2"/>
    <n v="0"/>
  </r>
  <r>
    <n v="166288"/>
    <x v="0"/>
    <x v="3"/>
    <s v="HIGH EFFICIENCY ELECTRIC RESISTANCE WATER HEATER"/>
    <x v="0"/>
    <x v="0"/>
    <x v="3"/>
    <x v="3"/>
    <n v="0"/>
  </r>
  <r>
    <n v="166289"/>
    <x v="0"/>
    <x v="3"/>
    <s v="HIGH EFFICIENCY ELECTRIC RESISTANCE WATER HEATER"/>
    <x v="0"/>
    <x v="0"/>
    <x v="3"/>
    <x v="8"/>
    <n v="0"/>
  </r>
  <r>
    <n v="166525"/>
    <x v="0"/>
    <x v="3"/>
    <s v="REFERENCE CENTRAL AIR CONDITIONER"/>
    <x v="0"/>
    <x v="0"/>
    <x v="4"/>
    <x v="0"/>
    <n v="2335892.6288693999"/>
  </r>
  <r>
    <n v="166526"/>
    <x v="0"/>
    <x v="3"/>
    <s v="REFERENCE CENTRAL AIR CONDITIONER"/>
    <x v="0"/>
    <x v="0"/>
    <x v="4"/>
    <x v="2"/>
    <m/>
  </r>
  <r>
    <n v="166627"/>
    <x v="0"/>
    <x v="3"/>
    <s v="HIGH EFFICIENCY CENTRAL AIR CONDITIONER"/>
    <x v="0"/>
    <x v="0"/>
    <x v="4"/>
    <x v="0"/>
    <n v="0"/>
  </r>
  <r>
    <n v="166628"/>
    <x v="0"/>
    <x v="3"/>
    <s v="HIGH EFFICIENCY CENTRAL AIR CONDITIONER"/>
    <x v="0"/>
    <x v="0"/>
    <x v="4"/>
    <x v="2"/>
    <m/>
  </r>
  <r>
    <n v="166729"/>
    <x v="0"/>
    <x v="3"/>
    <s v="REFERENCE AIR SOURCE HEAT PUMP - COOLING"/>
    <x v="0"/>
    <x v="0"/>
    <x v="4"/>
    <x v="0"/>
    <n v="445945.99980541703"/>
  </r>
  <r>
    <n v="166730"/>
    <x v="0"/>
    <x v="3"/>
    <s v="REFERENCE AIR SOURCE HEAT PUMP - COOLING"/>
    <x v="0"/>
    <x v="0"/>
    <x v="4"/>
    <x v="2"/>
    <m/>
  </r>
  <r>
    <n v="166831"/>
    <x v="0"/>
    <x v="3"/>
    <s v="REFERENCE GEOTHERMAL HEAT PUMP - COOLING"/>
    <x v="0"/>
    <x v="0"/>
    <x v="4"/>
    <x v="0"/>
    <n v="32095.2008948076"/>
  </r>
  <r>
    <n v="166832"/>
    <x v="0"/>
    <x v="3"/>
    <s v="REFERENCE GEOTHERMAL HEAT PUMP - COOLING"/>
    <x v="0"/>
    <x v="0"/>
    <x v="4"/>
    <x v="2"/>
    <m/>
  </r>
  <r>
    <n v="166933"/>
    <x v="0"/>
    <x v="3"/>
    <s v="HIGH EFFICIENCY AIR SOURCE HEAT PUMP - COOLING"/>
    <x v="0"/>
    <x v="0"/>
    <x v="4"/>
    <x v="0"/>
    <n v="0"/>
  </r>
  <r>
    <n v="166934"/>
    <x v="0"/>
    <x v="3"/>
    <s v="HIGH EFFICIENCY AIR SOURCE HEAT PUMP - COOLING"/>
    <x v="0"/>
    <x v="0"/>
    <x v="4"/>
    <x v="2"/>
    <m/>
  </r>
  <r>
    <n v="167035"/>
    <x v="0"/>
    <x v="3"/>
    <s v="HIGH EFFICIENCY GEOTHERMAL HEAT PUMP - COOLING"/>
    <x v="0"/>
    <x v="0"/>
    <x v="4"/>
    <x v="0"/>
    <n v="0"/>
  </r>
  <r>
    <n v="167036"/>
    <x v="0"/>
    <x v="3"/>
    <s v="HIGH EFFICIENCY GEOTHERMAL HEAT PUMP - COOLING"/>
    <x v="0"/>
    <x v="0"/>
    <x v="4"/>
    <x v="2"/>
    <m/>
  </r>
  <r>
    <n v="167132"/>
    <x v="0"/>
    <x v="3"/>
    <s v="REFERENCE TOP MOUNT REFRIGERATOR"/>
    <x v="0"/>
    <x v="0"/>
    <x v="5"/>
    <x v="0"/>
    <n v="2419025.41617605"/>
  </r>
  <r>
    <n v="167183"/>
    <x v="0"/>
    <x v="3"/>
    <s v="HIGH EFFICIENCY TOP MOUNT REFRIGERATOR"/>
    <x v="0"/>
    <x v="0"/>
    <x v="5"/>
    <x v="0"/>
    <n v="0"/>
  </r>
  <r>
    <n v="167234"/>
    <x v="0"/>
    <x v="3"/>
    <s v="REFERENCE BOTTOM MOUNT REFRIGERATOR"/>
    <x v="0"/>
    <x v="0"/>
    <x v="5"/>
    <x v="0"/>
    <n v="967143.77738764905"/>
  </r>
  <r>
    <n v="167285"/>
    <x v="0"/>
    <x v="3"/>
    <s v="HIGH EFFICIENCY BOTTOM MOUNT REFRIGERATOR"/>
    <x v="0"/>
    <x v="0"/>
    <x v="5"/>
    <x v="0"/>
    <n v="0"/>
  </r>
  <r>
    <n v="167336"/>
    <x v="0"/>
    <x v="3"/>
    <s v="REFERENCE SIDE MOUNT REFRIGERATOR"/>
    <x v="0"/>
    <x v="0"/>
    <x v="5"/>
    <x v="0"/>
    <n v="2084832.98615194"/>
  </r>
  <r>
    <n v="167387"/>
    <x v="0"/>
    <x v="3"/>
    <s v="HIGH EFFICIENCY SIDE MOUNT REFRIGERATOR"/>
    <x v="0"/>
    <x v="0"/>
    <x v="5"/>
    <x v="0"/>
    <n v="0"/>
  </r>
  <r>
    <n v="167438"/>
    <x v="0"/>
    <x v="3"/>
    <s v="REFERENCE UPRIGHT FREEZER"/>
    <x v="0"/>
    <x v="0"/>
    <x v="6"/>
    <x v="0"/>
    <n v="764910.28922672302"/>
  </r>
  <r>
    <n v="167489"/>
    <x v="0"/>
    <x v="3"/>
    <s v="REFERENCE CHEST FREEZER"/>
    <x v="0"/>
    <x v="0"/>
    <x v="6"/>
    <x v="0"/>
    <n v="663437.44179382396"/>
  </r>
  <r>
    <n v="167550"/>
    <x v="0"/>
    <x v="3"/>
    <s v="REFERENCE GAS COOKTOP/STOVE"/>
    <x v="0"/>
    <x v="0"/>
    <x v="7"/>
    <x v="0"/>
    <m/>
  </r>
  <r>
    <n v="167551"/>
    <x v="0"/>
    <x v="3"/>
    <s v="REFERENCE GAS COOKTOP/STOVE"/>
    <x v="0"/>
    <x v="0"/>
    <x v="7"/>
    <x v="2"/>
    <n v="3401310.7960642101"/>
  </r>
  <r>
    <n v="167552"/>
    <x v="0"/>
    <x v="3"/>
    <s v="REFERENCE GAS COOKTOP/STOVE"/>
    <x v="0"/>
    <x v="0"/>
    <x v="7"/>
    <x v="3"/>
    <m/>
  </r>
  <r>
    <n v="167703"/>
    <x v="0"/>
    <x v="3"/>
    <s v="ELECTRIC COOKTOP/STOVE"/>
    <x v="0"/>
    <x v="0"/>
    <x v="7"/>
    <x v="0"/>
    <n v="1909939.8567474501"/>
  </r>
  <r>
    <n v="167704"/>
    <x v="0"/>
    <x v="3"/>
    <s v="ELECTRIC COOKTOP/STOVE"/>
    <x v="0"/>
    <x v="0"/>
    <x v="7"/>
    <x v="2"/>
    <m/>
  </r>
  <r>
    <n v="167705"/>
    <x v="0"/>
    <x v="3"/>
    <s v="ELECTRIC COOKTOP/STOVE"/>
    <x v="0"/>
    <x v="0"/>
    <x v="7"/>
    <x v="3"/>
    <m/>
  </r>
  <r>
    <n v="167846"/>
    <x v="0"/>
    <x v="3"/>
    <s v="REFERENCE CLOTHES WASHER - FRONT LOADING"/>
    <x v="0"/>
    <x v="0"/>
    <x v="8"/>
    <x v="0"/>
    <n v="134229.991762989"/>
  </r>
  <r>
    <n v="167897"/>
    <x v="0"/>
    <x v="3"/>
    <s v="HIGH EFFICIENCY CLOTHES WASHER - FRONT LOADING"/>
    <x v="0"/>
    <x v="0"/>
    <x v="8"/>
    <x v="0"/>
    <n v="0"/>
  </r>
  <r>
    <n v="167948"/>
    <x v="0"/>
    <x v="3"/>
    <s v="REFERENCE CLOTHES WASHER - TOP LOADING"/>
    <x v="0"/>
    <x v="0"/>
    <x v="8"/>
    <x v="0"/>
    <n v="373513.15341354703"/>
  </r>
  <r>
    <n v="168004"/>
    <x v="0"/>
    <x v="3"/>
    <s v="REFERENCE ELECTRIC CLOTHES DRYER"/>
    <x v="0"/>
    <x v="0"/>
    <x v="9"/>
    <x v="0"/>
    <n v="3511695.03403835"/>
  </r>
  <r>
    <n v="168005"/>
    <x v="0"/>
    <x v="3"/>
    <s v="REFERENCE ELECTRIC CLOTHES DRYER"/>
    <x v="0"/>
    <x v="0"/>
    <x v="9"/>
    <x v="2"/>
    <m/>
  </r>
  <r>
    <n v="168106"/>
    <x v="0"/>
    <x v="3"/>
    <s v="HIGH EFFICIENCY ELECTRIC CLOTHES DRYER"/>
    <x v="0"/>
    <x v="0"/>
    <x v="9"/>
    <x v="0"/>
    <n v="0"/>
  </r>
  <r>
    <n v="168107"/>
    <x v="0"/>
    <x v="3"/>
    <s v="HIGH EFFICIENCY ELECTRIC CLOTHES DRYER"/>
    <x v="0"/>
    <x v="0"/>
    <x v="9"/>
    <x v="2"/>
    <m/>
  </r>
  <r>
    <n v="168208"/>
    <x v="0"/>
    <x v="3"/>
    <s v="REFERENCE GAS CLOTHES DRYER"/>
    <x v="0"/>
    <x v="0"/>
    <x v="9"/>
    <x v="0"/>
    <m/>
  </r>
  <r>
    <n v="168209"/>
    <x v="0"/>
    <x v="3"/>
    <s v="REFERENCE GAS CLOTHES DRYER"/>
    <x v="0"/>
    <x v="0"/>
    <x v="9"/>
    <x v="2"/>
    <n v="775720.57179543097"/>
  </r>
  <r>
    <n v="168305"/>
    <x v="0"/>
    <x v="3"/>
    <s v="REFERENCE DISHWASHER"/>
    <x v="0"/>
    <x v="0"/>
    <x v="10"/>
    <x v="0"/>
    <n v="2241089.4710280099"/>
  </r>
  <r>
    <n v="168381"/>
    <x v="0"/>
    <x v="3"/>
    <s v="REFERENCE NATURAL GAS HEAT PUMP  - HEATING"/>
    <x v="0"/>
    <x v="0"/>
    <x v="0"/>
    <x v="0"/>
    <n v="47325.879129079301"/>
  </r>
  <r>
    <n v="168382"/>
    <x v="0"/>
    <x v="3"/>
    <s v="REFERENCE NATURAL GAS HEAT PUMP  - HEATING"/>
    <x v="0"/>
    <x v="0"/>
    <x v="0"/>
    <x v="1"/>
    <m/>
  </r>
  <r>
    <n v="168383"/>
    <x v="0"/>
    <x v="3"/>
    <s v="REFERENCE NATURAL GAS HEAT PUMP  - HEATING"/>
    <x v="0"/>
    <x v="0"/>
    <x v="0"/>
    <x v="2"/>
    <n v="198612.42577379799"/>
  </r>
  <r>
    <n v="168384"/>
    <x v="0"/>
    <x v="3"/>
    <s v="REFERENCE NATURAL GAS HEAT PUMP  - HEATING"/>
    <x v="0"/>
    <x v="0"/>
    <x v="0"/>
    <x v="3"/>
    <m/>
  </r>
  <r>
    <n v="168385"/>
    <x v="0"/>
    <x v="3"/>
    <s v="REFERENCE NATURAL GAS HEAT PUMP  - HEATING"/>
    <x v="0"/>
    <x v="0"/>
    <x v="0"/>
    <x v="4"/>
    <m/>
  </r>
  <r>
    <n v="168386"/>
    <x v="0"/>
    <x v="3"/>
    <s v="REFERENCE NATURAL GAS HEAT PUMP  - HEATING"/>
    <x v="0"/>
    <x v="0"/>
    <x v="0"/>
    <x v="5"/>
    <m/>
  </r>
  <r>
    <n v="168667"/>
    <x v="0"/>
    <x v="3"/>
    <s v="REFERENCE NATURAL GAS HEAT PUMP  - COOLING"/>
    <x v="0"/>
    <x v="0"/>
    <x v="4"/>
    <x v="0"/>
    <n v="50622.5324855129"/>
  </r>
  <r>
    <n v="168668"/>
    <x v="0"/>
    <x v="3"/>
    <s v="REFERENCE NATURAL GAS HEAT PUMP  - COOLING"/>
    <x v="0"/>
    <x v="0"/>
    <x v="4"/>
    <x v="2"/>
    <n v="50836.8719196085"/>
  </r>
  <r>
    <n v="168769"/>
    <x v="0"/>
    <x v="3"/>
    <s v="REFERENCE ROOM AIR CONDITIONER"/>
    <x v="0"/>
    <x v="0"/>
    <x v="4"/>
    <x v="0"/>
    <n v="130984.402681372"/>
  </r>
  <r>
    <n v="168770"/>
    <x v="0"/>
    <x v="3"/>
    <s v="REFERENCE ROOM AIR CONDITIONER"/>
    <x v="0"/>
    <x v="0"/>
    <x v="4"/>
    <x v="2"/>
    <m/>
  </r>
  <r>
    <n v="168871"/>
    <x v="0"/>
    <x v="3"/>
    <s v="HIGH EFFICIENCY ROOM AIR CONDITIONER"/>
    <x v="0"/>
    <x v="0"/>
    <x v="4"/>
    <x v="0"/>
    <n v="0"/>
  </r>
  <r>
    <n v="168872"/>
    <x v="0"/>
    <x v="3"/>
    <s v="HIGH EFFICIENCY ROOM AIR CONDITIONER"/>
    <x v="0"/>
    <x v="0"/>
    <x v="4"/>
    <x v="2"/>
    <m/>
  </r>
  <r>
    <n v="168978"/>
    <x v="0"/>
    <x v="3"/>
    <s v="REFERENCE LPG COOKTOP/STOVE"/>
    <x v="0"/>
    <x v="0"/>
    <x v="7"/>
    <x v="0"/>
    <m/>
  </r>
  <r>
    <n v="168979"/>
    <x v="0"/>
    <x v="3"/>
    <s v="REFERENCE LPG COOKTOP/STOVE"/>
    <x v="0"/>
    <x v="0"/>
    <x v="7"/>
    <x v="2"/>
    <m/>
  </r>
  <r>
    <n v="168980"/>
    <x v="0"/>
    <x v="3"/>
    <s v="REFERENCE LPG COOKTOP/STOVE"/>
    <x v="0"/>
    <x v="0"/>
    <x v="7"/>
    <x v="3"/>
    <n v="769217.30899520195"/>
  </r>
  <r>
    <n v="169121"/>
    <x v="0"/>
    <x v="3"/>
    <s v="INCANDESCENT REFLECTOR"/>
    <x v="0"/>
    <x v="0"/>
    <x v="1"/>
    <x v="0"/>
    <n v="70.757600200092597"/>
  </r>
  <r>
    <n v="169172"/>
    <x v="0"/>
    <x v="3"/>
    <s v="CFL REFLECTOR"/>
    <x v="0"/>
    <x v="0"/>
    <x v="1"/>
    <x v="0"/>
    <n v="173908.214461531"/>
  </r>
  <r>
    <n v="169223"/>
    <x v="0"/>
    <x v="3"/>
    <s v="HALOGEN REFLECTOR"/>
    <x v="0"/>
    <x v="0"/>
    <x v="1"/>
    <x v="0"/>
    <n v="684593.03081018198"/>
  </r>
  <r>
    <n v="169274"/>
    <x v="0"/>
    <x v="3"/>
    <s v="LED REFLECTOR"/>
    <x v="0"/>
    <x v="0"/>
    <x v="1"/>
    <x v="0"/>
    <n v="0.271904885670464"/>
  </r>
  <r>
    <n v="169325"/>
    <x v="0"/>
    <x v="3"/>
    <s v="T-12 LINEAR FLUORESCENT"/>
    <x v="0"/>
    <x v="0"/>
    <x v="1"/>
    <x v="0"/>
    <n v="297507.46227933298"/>
  </r>
  <r>
    <n v="169376"/>
    <x v="0"/>
    <x v="3"/>
    <s v="T-8 LINEAR FLUORESCENT"/>
    <x v="0"/>
    <x v="0"/>
    <x v="1"/>
    <x v="0"/>
    <n v="218231.05755915199"/>
  </r>
  <r>
    <n v="169427"/>
    <x v="0"/>
    <x v="3"/>
    <s v="LED LINEAR FLUORESCENT"/>
    <x v="0"/>
    <x v="0"/>
    <x v="1"/>
    <x v="0"/>
    <n v="0"/>
  </r>
  <r>
    <n v="169478"/>
    <x v="0"/>
    <x v="3"/>
    <s v="LED EXTERIOR"/>
    <x v="0"/>
    <x v="0"/>
    <x v="1"/>
    <x v="0"/>
    <n v="4.30868133532024"/>
  </r>
  <r>
    <n v="169529"/>
    <x v="0"/>
    <x v="3"/>
    <s v="HID EXTERIOR"/>
    <x v="0"/>
    <x v="0"/>
    <x v="1"/>
    <x v="0"/>
    <n v="282559.61938704102"/>
  </r>
  <r>
    <n v="169580"/>
    <x v="0"/>
    <x v="3"/>
    <s v="CFL EXTERIOR"/>
    <x v="0"/>
    <x v="0"/>
    <x v="1"/>
    <x v="0"/>
    <n v="554685.14229919296"/>
  </r>
  <r>
    <n v="169631"/>
    <x v="0"/>
    <x v="3"/>
    <s v="INCANDESCENT EXTERIOR"/>
    <x v="0"/>
    <x v="0"/>
    <x v="1"/>
    <x v="0"/>
    <n v="437.24152496318499"/>
  </r>
  <r>
    <n v="169692"/>
    <x v="0"/>
    <x v="3"/>
    <s v="REFERENCE COMMERCIAL GAS FURNACE"/>
    <x v="0"/>
    <x v="2"/>
    <x v="11"/>
    <x v="0"/>
    <m/>
  </r>
  <r>
    <n v="169693"/>
    <x v="0"/>
    <x v="3"/>
    <s v="REFERENCE COMMERCIAL GAS FURNACE"/>
    <x v="0"/>
    <x v="2"/>
    <x v="11"/>
    <x v="1"/>
    <m/>
  </r>
  <r>
    <n v="169694"/>
    <x v="0"/>
    <x v="3"/>
    <s v="REFERENCE COMMERCIAL GAS FURNACE"/>
    <x v="0"/>
    <x v="2"/>
    <x v="11"/>
    <x v="2"/>
    <n v="25361679.6687169"/>
  </r>
  <r>
    <n v="169845"/>
    <x v="0"/>
    <x v="3"/>
    <s v="HIGH EFFICIENCY COMMERCIAL GAS FURNACE"/>
    <x v="0"/>
    <x v="2"/>
    <x v="11"/>
    <x v="0"/>
    <m/>
  </r>
  <r>
    <n v="169846"/>
    <x v="0"/>
    <x v="3"/>
    <s v="HIGH EFFICIENCY COMMERCIAL GAS FURNACE"/>
    <x v="0"/>
    <x v="2"/>
    <x v="11"/>
    <x v="1"/>
    <m/>
  </r>
  <r>
    <n v="169847"/>
    <x v="0"/>
    <x v="3"/>
    <s v="HIGH EFFICIENCY COMMERCIAL GAS FURNACE"/>
    <x v="0"/>
    <x v="2"/>
    <x v="11"/>
    <x v="2"/>
    <n v="155762.65847499401"/>
  </r>
  <r>
    <n v="169998"/>
    <x v="0"/>
    <x v="3"/>
    <s v="REFERENCE COMMERCIAL DISTILLATE FURNACE"/>
    <x v="0"/>
    <x v="2"/>
    <x v="11"/>
    <x v="0"/>
    <m/>
  </r>
  <r>
    <n v="169999"/>
    <x v="0"/>
    <x v="3"/>
    <s v="REFERENCE COMMERCIAL DISTILLATE FURNACE"/>
    <x v="0"/>
    <x v="2"/>
    <x v="11"/>
    <x v="1"/>
    <n v="82815.400506385806"/>
  </r>
  <r>
    <n v="170000"/>
    <x v="0"/>
    <x v="3"/>
    <s v="REFERENCE COMMERCIAL DISTILLATE FURNACE"/>
    <x v="0"/>
    <x v="2"/>
    <x v="11"/>
    <x v="2"/>
    <m/>
  </r>
  <r>
    <n v="170146"/>
    <x v="0"/>
    <x v="3"/>
    <s v="REFERENCE COMMERCIAL AIR SOURCE HEAT PUMP - COOLING"/>
    <x v="0"/>
    <x v="2"/>
    <x v="12"/>
    <x v="0"/>
    <n v="335741.17108415201"/>
  </r>
  <r>
    <n v="170147"/>
    <x v="0"/>
    <x v="3"/>
    <s v="REFERENCE COMMERCIAL AIR SOURCE HEAT PUMP - COOLING"/>
    <x v="0"/>
    <x v="2"/>
    <x v="12"/>
    <x v="2"/>
    <m/>
  </r>
  <r>
    <n v="170253"/>
    <x v="0"/>
    <x v="3"/>
    <s v="REFERENCE COMMERCIAL GAS BOILER"/>
    <x v="0"/>
    <x v="2"/>
    <x v="11"/>
    <x v="0"/>
    <m/>
  </r>
  <r>
    <n v="170254"/>
    <x v="0"/>
    <x v="3"/>
    <s v="REFERENCE COMMERCIAL GAS BOILER"/>
    <x v="0"/>
    <x v="2"/>
    <x v="11"/>
    <x v="1"/>
    <m/>
  </r>
  <r>
    <n v="170255"/>
    <x v="0"/>
    <x v="3"/>
    <s v="REFERENCE COMMERCIAL GAS BOILER"/>
    <x v="0"/>
    <x v="2"/>
    <x v="11"/>
    <x v="2"/>
    <n v="9628068.1127204504"/>
  </r>
  <r>
    <n v="170406"/>
    <x v="0"/>
    <x v="3"/>
    <s v="HIGH EFFICIENCY COMMERCIAL GAS BOILER"/>
    <x v="0"/>
    <x v="2"/>
    <x v="11"/>
    <x v="0"/>
    <m/>
  </r>
  <r>
    <n v="170407"/>
    <x v="0"/>
    <x v="3"/>
    <s v="HIGH EFFICIENCY COMMERCIAL GAS BOILER"/>
    <x v="0"/>
    <x v="2"/>
    <x v="11"/>
    <x v="1"/>
    <m/>
  </r>
  <r>
    <n v="170408"/>
    <x v="0"/>
    <x v="3"/>
    <s v="HIGH EFFICIENCY COMMERCIAL GAS BOILER"/>
    <x v="0"/>
    <x v="2"/>
    <x v="11"/>
    <x v="2"/>
    <n v="194112.86080861301"/>
  </r>
  <r>
    <n v="170559"/>
    <x v="0"/>
    <x v="3"/>
    <s v="REFERENCE COMMERCIAL DISTILLATE BOILER"/>
    <x v="0"/>
    <x v="2"/>
    <x v="11"/>
    <x v="0"/>
    <m/>
  </r>
  <r>
    <n v="170560"/>
    <x v="0"/>
    <x v="3"/>
    <s v="REFERENCE COMMERCIAL DISTILLATE BOILER"/>
    <x v="0"/>
    <x v="2"/>
    <x v="11"/>
    <x v="1"/>
    <n v="56568.196535393203"/>
  </r>
  <r>
    <n v="170561"/>
    <x v="0"/>
    <x v="3"/>
    <s v="REFERENCE COMMERCIAL DISTILLATE BOILER"/>
    <x v="0"/>
    <x v="2"/>
    <x v="11"/>
    <x v="2"/>
    <m/>
  </r>
  <r>
    <n v="170712"/>
    <x v="0"/>
    <x v="3"/>
    <s v="HIGH EFFICIENCY COMMERCIAL DISTILLATE BOILER"/>
    <x v="0"/>
    <x v="2"/>
    <x v="11"/>
    <x v="0"/>
    <m/>
  </r>
  <r>
    <n v="170713"/>
    <x v="0"/>
    <x v="3"/>
    <s v="HIGH EFFICIENCY COMMERCIAL DISTILLATE BOILER"/>
    <x v="0"/>
    <x v="2"/>
    <x v="11"/>
    <x v="1"/>
    <n v="0"/>
  </r>
  <r>
    <n v="170714"/>
    <x v="0"/>
    <x v="3"/>
    <s v="HIGH EFFICIENCY COMMERCIAL DISTILLATE BOILER"/>
    <x v="0"/>
    <x v="2"/>
    <x v="11"/>
    <x v="2"/>
    <m/>
  </r>
  <r>
    <n v="170865"/>
    <x v="0"/>
    <x v="3"/>
    <s v="REFERENCE COMMERCIAL AIR SOURCE HEAT PUMP - HEATING"/>
    <x v="0"/>
    <x v="2"/>
    <x v="11"/>
    <x v="0"/>
    <n v="292633.97327731998"/>
  </r>
  <r>
    <n v="170866"/>
    <x v="0"/>
    <x v="3"/>
    <s v="REFERENCE COMMERCIAL AIR SOURCE HEAT PUMP - HEATING"/>
    <x v="0"/>
    <x v="2"/>
    <x v="11"/>
    <x v="1"/>
    <m/>
  </r>
  <r>
    <n v="170867"/>
    <x v="0"/>
    <x v="3"/>
    <s v="REFERENCE COMMERCIAL AIR SOURCE HEAT PUMP - HEATING"/>
    <x v="0"/>
    <x v="2"/>
    <x v="11"/>
    <x v="2"/>
    <m/>
  </r>
  <r>
    <n v="171018"/>
    <x v="0"/>
    <x v="3"/>
    <s v="HIGH EFFICIENCY COMMERCIAL AIR SOURCE HEAT PUMP - HEATING"/>
    <x v="0"/>
    <x v="2"/>
    <x v="11"/>
    <x v="0"/>
    <n v="108942.774890477"/>
  </r>
  <r>
    <n v="171019"/>
    <x v="0"/>
    <x v="3"/>
    <s v="HIGH EFFICIENCY COMMERCIAL AIR SOURCE HEAT PUMP - HEATING"/>
    <x v="0"/>
    <x v="2"/>
    <x v="11"/>
    <x v="1"/>
    <m/>
  </r>
  <r>
    <n v="171020"/>
    <x v="0"/>
    <x v="3"/>
    <s v="HIGH EFFICIENCY COMMERCIAL AIR SOURCE HEAT PUMP - HEATING"/>
    <x v="0"/>
    <x v="2"/>
    <x v="11"/>
    <x v="2"/>
    <m/>
  </r>
  <r>
    <n v="171166"/>
    <x v="0"/>
    <x v="3"/>
    <s v="HIGH EFFICIENCY COMMERCIAL AIR SOURCE HEAT PUMP - COOLING"/>
    <x v="0"/>
    <x v="2"/>
    <x v="12"/>
    <x v="0"/>
    <n v="121590.159076654"/>
  </r>
  <r>
    <n v="171167"/>
    <x v="0"/>
    <x v="3"/>
    <s v="HIGH EFFICIENCY COMMERCIAL AIR SOURCE HEAT PUMP - COOLING"/>
    <x v="0"/>
    <x v="2"/>
    <x v="12"/>
    <x v="2"/>
    <m/>
  </r>
  <r>
    <n v="171268"/>
    <x v="0"/>
    <x v="3"/>
    <s v="REFERENCE COMMERCIAL GAS HEAT PUMP - COOLING"/>
    <x v="0"/>
    <x v="2"/>
    <x v="12"/>
    <x v="0"/>
    <m/>
  </r>
  <r>
    <n v="171269"/>
    <x v="0"/>
    <x v="3"/>
    <s v="REFERENCE COMMERCIAL GAS HEAT PUMP - COOLING"/>
    <x v="0"/>
    <x v="2"/>
    <x v="12"/>
    <x v="2"/>
    <n v="0"/>
  </r>
  <r>
    <n v="171375"/>
    <x v="0"/>
    <x v="3"/>
    <s v="ELECTRIC RESISTANCE HEAT"/>
    <x v="0"/>
    <x v="2"/>
    <x v="11"/>
    <x v="0"/>
    <n v="1116268.3596355"/>
  </r>
  <r>
    <n v="171376"/>
    <x v="0"/>
    <x v="3"/>
    <s v="ELECTRIC RESISTANCE HEAT"/>
    <x v="0"/>
    <x v="2"/>
    <x v="11"/>
    <x v="1"/>
    <m/>
  </r>
  <r>
    <n v="171377"/>
    <x v="0"/>
    <x v="3"/>
    <s v="ELECTRIC RESISTANCE HEAT"/>
    <x v="0"/>
    <x v="2"/>
    <x v="11"/>
    <x v="2"/>
    <m/>
  </r>
  <r>
    <n v="171528"/>
    <x v="0"/>
    <x v="3"/>
    <s v="REFERENCE COMMERCIAL GROUND SOURCE HEAT PUMP - HEATING"/>
    <x v="0"/>
    <x v="2"/>
    <x v="11"/>
    <x v="0"/>
    <n v="154324.29632090501"/>
  </r>
  <r>
    <n v="171529"/>
    <x v="0"/>
    <x v="3"/>
    <s v="REFERENCE COMMERCIAL GROUND SOURCE HEAT PUMP - HEATING"/>
    <x v="0"/>
    <x v="2"/>
    <x v="11"/>
    <x v="1"/>
    <m/>
  </r>
  <r>
    <n v="171530"/>
    <x v="0"/>
    <x v="3"/>
    <s v="REFERENCE COMMERCIAL GROUND SOURCE HEAT PUMP - HEATING"/>
    <x v="0"/>
    <x v="2"/>
    <x v="11"/>
    <x v="2"/>
    <m/>
  </r>
  <r>
    <n v="171681"/>
    <x v="0"/>
    <x v="3"/>
    <s v="HIGH EFFICIENCY COMMERCIAL GROUND SOURCE HEAT PUMP - HEATING"/>
    <x v="0"/>
    <x v="2"/>
    <x v="11"/>
    <x v="0"/>
    <n v="0"/>
  </r>
  <r>
    <n v="171682"/>
    <x v="0"/>
    <x v="3"/>
    <s v="HIGH EFFICIENCY COMMERCIAL GROUND SOURCE HEAT PUMP - HEATING"/>
    <x v="0"/>
    <x v="2"/>
    <x v="11"/>
    <x v="1"/>
    <m/>
  </r>
  <r>
    <n v="171683"/>
    <x v="0"/>
    <x v="3"/>
    <s v="HIGH EFFICIENCY COMMERCIAL GROUND SOURCE HEAT PUMP - HEATING"/>
    <x v="0"/>
    <x v="2"/>
    <x v="11"/>
    <x v="2"/>
    <m/>
  </r>
  <r>
    <n v="171834"/>
    <x v="0"/>
    <x v="3"/>
    <s v="COMMERCIAL ELECTRIC BOILER"/>
    <x v="0"/>
    <x v="2"/>
    <x v="11"/>
    <x v="0"/>
    <n v="301921.74991984601"/>
  </r>
  <r>
    <n v="171835"/>
    <x v="0"/>
    <x v="3"/>
    <s v="COMMERCIAL ELECTRIC BOILER"/>
    <x v="0"/>
    <x v="2"/>
    <x v="11"/>
    <x v="1"/>
    <m/>
  </r>
  <r>
    <n v="171836"/>
    <x v="0"/>
    <x v="3"/>
    <s v="COMMERCIAL ELECTRIC BOILER"/>
    <x v="0"/>
    <x v="2"/>
    <x v="11"/>
    <x v="2"/>
    <m/>
  </r>
  <r>
    <n v="171982"/>
    <x v="0"/>
    <x v="3"/>
    <s v="REFERENCE COMMERCIAL GROUND SOURCE HEAT PUMP -COOLING"/>
    <x v="0"/>
    <x v="2"/>
    <x v="12"/>
    <x v="0"/>
    <n v="140195.45082810801"/>
  </r>
  <r>
    <n v="171983"/>
    <x v="0"/>
    <x v="3"/>
    <s v="REFERENCE COMMERCIAL GROUND SOURCE HEAT PUMP -COOLING"/>
    <x v="0"/>
    <x v="2"/>
    <x v="12"/>
    <x v="2"/>
    <m/>
  </r>
  <r>
    <n v="172084"/>
    <x v="0"/>
    <x v="3"/>
    <s v="HIGH EFFICIENCY COMMERCIAL GROUND SOURCE HEAT PUMP - COOLING"/>
    <x v="0"/>
    <x v="2"/>
    <x v="12"/>
    <x v="0"/>
    <n v="0"/>
  </r>
  <r>
    <n v="172085"/>
    <x v="0"/>
    <x v="3"/>
    <s v="HIGH EFFICIENCY COMMERCIAL GROUND SOURCE HEAT PUMP - COOLING"/>
    <x v="0"/>
    <x v="2"/>
    <x v="12"/>
    <x v="2"/>
    <m/>
  </r>
  <r>
    <n v="172186"/>
    <x v="0"/>
    <x v="3"/>
    <s v="REFERENCE SCROLL CHILLER"/>
    <x v="0"/>
    <x v="2"/>
    <x v="12"/>
    <x v="0"/>
    <n v="7616.0918971770498"/>
  </r>
  <r>
    <n v="172187"/>
    <x v="0"/>
    <x v="3"/>
    <s v="REFERENCE SCROLL CHILLER"/>
    <x v="0"/>
    <x v="2"/>
    <x v="12"/>
    <x v="2"/>
    <m/>
  </r>
  <r>
    <n v="172288"/>
    <x v="0"/>
    <x v="3"/>
    <s v="HIGH EFFICIENCY SCROLL CHILLER"/>
    <x v="0"/>
    <x v="2"/>
    <x v="12"/>
    <x v="0"/>
    <n v="921.98477593461803"/>
  </r>
  <r>
    <n v="172289"/>
    <x v="0"/>
    <x v="3"/>
    <s v="HIGH EFFICIENCY SCROLL CHILLER"/>
    <x v="0"/>
    <x v="2"/>
    <x v="12"/>
    <x v="2"/>
    <m/>
  </r>
  <r>
    <n v="172390"/>
    <x v="0"/>
    <x v="3"/>
    <s v="REFERENCE SCREW CHILLER"/>
    <x v="0"/>
    <x v="2"/>
    <x v="12"/>
    <x v="0"/>
    <n v="9791.7404237709197"/>
  </r>
  <r>
    <n v="172391"/>
    <x v="0"/>
    <x v="3"/>
    <s v="REFERENCE SCREW CHILLER"/>
    <x v="0"/>
    <x v="2"/>
    <x v="12"/>
    <x v="2"/>
    <m/>
  </r>
  <r>
    <n v="172492"/>
    <x v="0"/>
    <x v="3"/>
    <s v="HIGH EFFICIENCY SCREW CHILLER"/>
    <x v="0"/>
    <x v="2"/>
    <x v="12"/>
    <x v="0"/>
    <n v="638.27723871172498"/>
  </r>
  <r>
    <n v="172493"/>
    <x v="0"/>
    <x v="3"/>
    <s v="HIGH EFFICIENCY SCREW CHILLER"/>
    <x v="0"/>
    <x v="2"/>
    <x v="12"/>
    <x v="2"/>
    <m/>
  </r>
  <r>
    <n v="172594"/>
    <x v="0"/>
    <x v="3"/>
    <s v="REFERENCE RECIPROCATING CHILLER"/>
    <x v="0"/>
    <x v="2"/>
    <x v="12"/>
    <x v="0"/>
    <n v="167958.341918825"/>
  </r>
  <r>
    <n v="172595"/>
    <x v="0"/>
    <x v="3"/>
    <s v="REFERENCE RECIPROCATING CHILLER"/>
    <x v="0"/>
    <x v="2"/>
    <x v="12"/>
    <x v="2"/>
    <m/>
  </r>
  <r>
    <n v="172696"/>
    <x v="0"/>
    <x v="3"/>
    <s v="HIGH EFFICIENCY RECIPROCATING CHILLER"/>
    <x v="0"/>
    <x v="2"/>
    <x v="12"/>
    <x v="0"/>
    <n v="2501.1791929249798"/>
  </r>
  <r>
    <n v="172697"/>
    <x v="0"/>
    <x v="3"/>
    <s v="HIGH EFFICIENCY RECIPROCATING CHILLER"/>
    <x v="0"/>
    <x v="2"/>
    <x v="12"/>
    <x v="2"/>
    <m/>
  </r>
  <r>
    <n v="172798"/>
    <x v="0"/>
    <x v="3"/>
    <s v="REFERENCE CENTRIFUGAL CHILLER"/>
    <x v="0"/>
    <x v="2"/>
    <x v="12"/>
    <x v="0"/>
    <n v="44488.857798809498"/>
  </r>
  <r>
    <n v="172799"/>
    <x v="0"/>
    <x v="3"/>
    <s v="REFERENCE CENTRIFUGAL CHILLER"/>
    <x v="0"/>
    <x v="2"/>
    <x v="12"/>
    <x v="2"/>
    <m/>
  </r>
  <r>
    <n v="172900"/>
    <x v="0"/>
    <x v="3"/>
    <s v="HIGH EFFICIENCY CENTRIFUGAL CHILLER"/>
    <x v="0"/>
    <x v="2"/>
    <x v="12"/>
    <x v="0"/>
    <n v="160.20283883232401"/>
  </r>
  <r>
    <n v="172901"/>
    <x v="0"/>
    <x v="3"/>
    <s v="HIGH EFFICIENCY CENTRIFUGAL CHILLER"/>
    <x v="0"/>
    <x v="2"/>
    <x v="12"/>
    <x v="2"/>
    <m/>
  </r>
  <r>
    <n v="173002"/>
    <x v="0"/>
    <x v="3"/>
    <s v="REFERENCE ROOFTOP AIR CONDITIONER"/>
    <x v="0"/>
    <x v="2"/>
    <x v="12"/>
    <x v="0"/>
    <n v="439777.66056250199"/>
  </r>
  <r>
    <n v="173003"/>
    <x v="0"/>
    <x v="3"/>
    <s v="REFERENCE ROOFTOP AIR CONDITIONER"/>
    <x v="0"/>
    <x v="2"/>
    <x v="12"/>
    <x v="2"/>
    <m/>
  </r>
  <r>
    <n v="173104"/>
    <x v="0"/>
    <x v="3"/>
    <s v="HIGH EFFICIENCY ROOFTOP AIR CONDITIONER"/>
    <x v="0"/>
    <x v="2"/>
    <x v="12"/>
    <x v="0"/>
    <n v="172.84329083583799"/>
  </r>
  <r>
    <n v="173105"/>
    <x v="0"/>
    <x v="3"/>
    <s v="HIGH EFFICIENCY ROOFTOP AIR CONDITIONER"/>
    <x v="0"/>
    <x v="2"/>
    <x v="12"/>
    <x v="2"/>
    <m/>
  </r>
  <r>
    <n v="173206"/>
    <x v="0"/>
    <x v="3"/>
    <s v="REFERENCE WALL/ROOM AIR CONDITIONER"/>
    <x v="0"/>
    <x v="2"/>
    <x v="12"/>
    <x v="0"/>
    <n v="57596.900669604103"/>
  </r>
  <r>
    <n v="173207"/>
    <x v="0"/>
    <x v="3"/>
    <s v="REFERENCE WALL/ROOM AIR CONDITIONER"/>
    <x v="0"/>
    <x v="2"/>
    <x v="12"/>
    <x v="2"/>
    <m/>
  </r>
  <r>
    <n v="173308"/>
    <x v="0"/>
    <x v="3"/>
    <s v="HIGH EFFICIENCY WALL/ROOM AIR CONDITIONER"/>
    <x v="0"/>
    <x v="2"/>
    <x v="12"/>
    <x v="0"/>
    <n v="23546.889668444801"/>
  </r>
  <r>
    <n v="173309"/>
    <x v="0"/>
    <x v="3"/>
    <s v="HIGH EFFICIENCY WALL/ROOM AIR CONDITIONER"/>
    <x v="0"/>
    <x v="2"/>
    <x v="12"/>
    <x v="2"/>
    <m/>
  </r>
  <r>
    <n v="173410"/>
    <x v="0"/>
    <x v="3"/>
    <s v="REFERENCE COMMERCIAL CENTRAL AIR CONDITIONER"/>
    <x v="0"/>
    <x v="2"/>
    <x v="12"/>
    <x v="0"/>
    <n v="92507.031234419599"/>
  </r>
  <r>
    <n v="173411"/>
    <x v="0"/>
    <x v="3"/>
    <s v="REFERENCE COMMERCIAL CENTRAL AIR CONDITIONER"/>
    <x v="0"/>
    <x v="2"/>
    <x v="12"/>
    <x v="2"/>
    <m/>
  </r>
  <r>
    <n v="173512"/>
    <x v="0"/>
    <x v="3"/>
    <s v="HIGH EFFICIENCY COMMERCIAL CENTRAL AIR CONDITIONER"/>
    <x v="0"/>
    <x v="2"/>
    <x v="12"/>
    <x v="0"/>
    <n v="378.71641182103502"/>
  </r>
  <r>
    <n v="173513"/>
    <x v="0"/>
    <x v="3"/>
    <s v="HIGH EFFICIENCY COMMERCIAL CENTRAL AIR CONDITIONER"/>
    <x v="0"/>
    <x v="2"/>
    <x v="12"/>
    <x v="2"/>
    <m/>
  </r>
  <r>
    <n v="173614"/>
    <x v="0"/>
    <x v="3"/>
    <s v="REFERENCE COMMERCIAL GAS ABSORPTION CHILLER"/>
    <x v="0"/>
    <x v="2"/>
    <x v="12"/>
    <x v="0"/>
    <m/>
  </r>
  <r>
    <n v="173615"/>
    <x v="0"/>
    <x v="3"/>
    <s v="REFERENCE COMMERCIAL GAS ABSORPTION CHILLER"/>
    <x v="0"/>
    <x v="2"/>
    <x v="12"/>
    <x v="2"/>
    <n v="1118.92381005418"/>
  </r>
  <r>
    <n v="173716"/>
    <x v="0"/>
    <x v="3"/>
    <s v="REFERENCE COMMERCIAL GAS ENGINE-DRIVEN CHILLER"/>
    <x v="0"/>
    <x v="2"/>
    <x v="12"/>
    <x v="0"/>
    <m/>
  </r>
  <r>
    <n v="173717"/>
    <x v="0"/>
    <x v="3"/>
    <s v="REFERENCE COMMERCIAL GAS ENGINE-DRIVEN CHILLER"/>
    <x v="0"/>
    <x v="2"/>
    <x v="12"/>
    <x v="2"/>
    <n v="793.33683524224296"/>
  </r>
  <r>
    <n v="173818"/>
    <x v="0"/>
    <x v="3"/>
    <s v="REFERENCE GAS-DRIVEN AC"/>
    <x v="0"/>
    <x v="2"/>
    <x v="12"/>
    <x v="0"/>
    <m/>
  </r>
  <r>
    <n v="173819"/>
    <x v="0"/>
    <x v="3"/>
    <s v="REFERENCE GAS-DRIVEN AC"/>
    <x v="0"/>
    <x v="2"/>
    <x v="12"/>
    <x v="2"/>
    <n v="19769.395883060701"/>
  </r>
  <r>
    <n v="173915"/>
    <x v="0"/>
    <x v="3"/>
    <s v="REFERENCE CONSTANT AIR COMMERCIAL VENTILATION SYSTEM"/>
    <x v="0"/>
    <x v="2"/>
    <x v="13"/>
    <x v="0"/>
    <n v="6045764.9929788001"/>
  </r>
  <r>
    <n v="173966"/>
    <x v="0"/>
    <x v="3"/>
    <s v="HIGH EFFICIENCY CONSTANT AIR COMMERCIAL VENTILATION SYSTEM"/>
    <x v="0"/>
    <x v="2"/>
    <x v="13"/>
    <x v="0"/>
    <n v="440346.61761304399"/>
  </r>
  <r>
    <n v="174017"/>
    <x v="0"/>
    <x v="3"/>
    <s v="REFERENCE VARIABLE AIR COMMERCIAL VENTILATION SYSTEM"/>
    <x v="0"/>
    <x v="2"/>
    <x v="13"/>
    <x v="0"/>
    <n v="758482.819884317"/>
  </r>
  <r>
    <n v="174068"/>
    <x v="0"/>
    <x v="3"/>
    <s v="HIGH EFFICIENCY VARIABLE AIR COMMERCIAL VENTILATION SYSTEM"/>
    <x v="0"/>
    <x v="2"/>
    <x v="13"/>
    <x v="0"/>
    <n v="51263.261810465599"/>
  </r>
  <r>
    <n v="174124"/>
    <x v="0"/>
    <x v="3"/>
    <s v="RANGE, ELECTRIC, 4 BURNER, OVEN, 11&quot; GRIDDLE"/>
    <x v="0"/>
    <x v="2"/>
    <x v="14"/>
    <x v="0"/>
    <n v="1259402.1051020999"/>
  </r>
  <r>
    <n v="174125"/>
    <x v="0"/>
    <x v="3"/>
    <s v="RANGE, ELECTRIC, 4 BURNER, OVEN, 11&quot; GRIDDLE"/>
    <x v="0"/>
    <x v="2"/>
    <x v="14"/>
    <x v="2"/>
    <m/>
  </r>
  <r>
    <n v="174226"/>
    <x v="0"/>
    <x v="3"/>
    <s v="RANGE, ELECTRIC-INDUCTION, 4 BURNER, OVEN, 11&quot; GRIDDLE"/>
    <x v="0"/>
    <x v="2"/>
    <x v="14"/>
    <x v="0"/>
    <n v="231197.04958697001"/>
  </r>
  <r>
    <n v="174227"/>
    <x v="0"/>
    <x v="3"/>
    <s v="RANGE, ELECTRIC-INDUCTION, 4 BURNER, OVEN, 11&quot; GRIDDLE"/>
    <x v="0"/>
    <x v="2"/>
    <x v="14"/>
    <x v="2"/>
    <m/>
  </r>
  <r>
    <n v="174328"/>
    <x v="0"/>
    <x v="3"/>
    <s v="RANGE, GAS, 4 BURNER, OVEN, 11&quot; GRIDDLE"/>
    <x v="0"/>
    <x v="2"/>
    <x v="14"/>
    <x v="0"/>
    <m/>
  </r>
  <r>
    <n v="174329"/>
    <x v="0"/>
    <x v="3"/>
    <s v="RANGE, GAS, 4 BURNER, OVEN, 11&quot; GRIDDLE"/>
    <x v="0"/>
    <x v="2"/>
    <x v="14"/>
    <x v="2"/>
    <n v="2720827.9378900598"/>
  </r>
  <r>
    <n v="174430"/>
    <x v="0"/>
    <x v="3"/>
    <s v="RANGE, GAS, 4 POWERED BURNERS, CONVECT. OVEN, 11&quot; GRIDDLE"/>
    <x v="0"/>
    <x v="2"/>
    <x v="14"/>
    <x v="0"/>
    <m/>
  </r>
  <r>
    <n v="174431"/>
    <x v="0"/>
    <x v="3"/>
    <s v="RANGE, GAS, 4 POWERED BURNERS, CONVECT. OVEN, 11&quot; GRIDDLE"/>
    <x v="0"/>
    <x v="2"/>
    <x v="14"/>
    <x v="2"/>
    <n v="1052596.71350912"/>
  </r>
  <r>
    <n v="174527"/>
    <x v="0"/>
    <x v="3"/>
    <s v="REFERENCE SUPERMARKET DISPLAY CASES"/>
    <x v="0"/>
    <x v="2"/>
    <x v="15"/>
    <x v="0"/>
    <n v="1489377.80894761"/>
  </r>
  <r>
    <n v="174578"/>
    <x v="0"/>
    <x v="3"/>
    <s v="HIGH EFFICIENCY SUPERMARKET DISPLAY CASES"/>
    <x v="0"/>
    <x v="2"/>
    <x v="15"/>
    <x v="0"/>
    <n v="0"/>
  </r>
  <r>
    <n v="174629"/>
    <x v="0"/>
    <x v="3"/>
    <s v="REFERENCE COMMERCIAL COMPRESSOR RACK SYSTEMS"/>
    <x v="0"/>
    <x v="2"/>
    <x v="15"/>
    <x v="0"/>
    <n v="678727.30714987195"/>
  </r>
  <r>
    <n v="174680"/>
    <x v="0"/>
    <x v="3"/>
    <s v="REFERENCE COMMERCIAL CONDENSERS"/>
    <x v="0"/>
    <x v="2"/>
    <x v="15"/>
    <x v="0"/>
    <n v="543579.02475480898"/>
  </r>
  <r>
    <n v="174731"/>
    <x v="0"/>
    <x v="3"/>
    <s v="REFERENCE COMMERCIAL WALK-IN REFRIGERATORS"/>
    <x v="0"/>
    <x v="2"/>
    <x v="15"/>
    <x v="0"/>
    <n v="427991.97366116801"/>
  </r>
  <r>
    <n v="174782"/>
    <x v="0"/>
    <x v="3"/>
    <s v="HIGH EFFICIENCY COMMERCIAL WALK-IN REFRIGERATORS"/>
    <x v="0"/>
    <x v="2"/>
    <x v="15"/>
    <x v="0"/>
    <n v="302898.75670556503"/>
  </r>
  <r>
    <n v="174833"/>
    <x v="0"/>
    <x v="3"/>
    <s v="REFERENCE COMMERCIAL WALK-IN FREEZERS"/>
    <x v="0"/>
    <x v="2"/>
    <x v="15"/>
    <x v="0"/>
    <n v="464444.561117162"/>
  </r>
  <r>
    <n v="174884"/>
    <x v="0"/>
    <x v="3"/>
    <s v="HIGH EFFICIENCY COMMERCIAL WALK-IN FREEZERS"/>
    <x v="0"/>
    <x v="2"/>
    <x v="15"/>
    <x v="0"/>
    <n v="69564.844947827296"/>
  </r>
  <r>
    <n v="174935"/>
    <x v="0"/>
    <x v="3"/>
    <s v="REFERENCE COMMERCIAL REACH-IN REFRIGERATORS"/>
    <x v="0"/>
    <x v="2"/>
    <x v="15"/>
    <x v="0"/>
    <n v="431695.31275671598"/>
  </r>
  <r>
    <n v="174986"/>
    <x v="0"/>
    <x v="3"/>
    <s v="HIGH EFFICIENCY COMMERCIAL REACH-IN REFRIGERATORS"/>
    <x v="0"/>
    <x v="2"/>
    <x v="15"/>
    <x v="0"/>
    <n v="23218.6253792465"/>
  </r>
  <r>
    <n v="175037"/>
    <x v="0"/>
    <x v="3"/>
    <s v="REFERENCE COMMERCIAL REACH-IN FREEZERS"/>
    <x v="0"/>
    <x v="2"/>
    <x v="15"/>
    <x v="0"/>
    <n v="1830597.2365993699"/>
  </r>
  <r>
    <n v="175088"/>
    <x v="0"/>
    <x v="3"/>
    <s v="HIGH EFFICIENCY COMMERCIAL REACH-IN FREEZERS"/>
    <x v="0"/>
    <x v="2"/>
    <x v="15"/>
    <x v="0"/>
    <n v="73714.678329313305"/>
  </r>
  <r>
    <n v="175139"/>
    <x v="0"/>
    <x v="3"/>
    <s v="REFERENCE COMMERCIAL ICE-MACHINES"/>
    <x v="0"/>
    <x v="2"/>
    <x v="15"/>
    <x v="0"/>
    <n v="1373140.5423904799"/>
  </r>
  <r>
    <n v="175190"/>
    <x v="0"/>
    <x v="3"/>
    <s v="REFERENCE COMMERCIAL BEVERAGE MERCHANDISERS"/>
    <x v="0"/>
    <x v="2"/>
    <x v="15"/>
    <x v="0"/>
    <n v="284289.00865910202"/>
  </r>
  <r>
    <n v="175241"/>
    <x v="0"/>
    <x v="3"/>
    <s v="HIGH EFFICIENCY COMMERCIAL BEVERAGE MERCHANDISERS"/>
    <x v="0"/>
    <x v="2"/>
    <x v="15"/>
    <x v="0"/>
    <n v="555.89321097517995"/>
  </r>
  <r>
    <n v="175292"/>
    <x v="0"/>
    <x v="3"/>
    <s v="REFERENCE COMMERCIAL REFRIGERATED VENDING MACHINES"/>
    <x v="0"/>
    <x v="2"/>
    <x v="15"/>
    <x v="0"/>
    <n v="351384.73932325898"/>
  </r>
  <r>
    <n v="175358"/>
    <x v="0"/>
    <x v="3"/>
    <s v="COMMERCIAL ELECTRIC BOOSTER WATER HEATER"/>
    <x v="0"/>
    <x v="2"/>
    <x v="16"/>
    <x v="0"/>
    <n v="142428.88094422099"/>
  </r>
  <r>
    <n v="175359"/>
    <x v="0"/>
    <x v="3"/>
    <s v="COMMERCIAL ELECTRIC BOOSTER WATER HEATER"/>
    <x v="0"/>
    <x v="2"/>
    <x v="16"/>
    <x v="1"/>
    <m/>
  </r>
  <r>
    <n v="175360"/>
    <x v="0"/>
    <x v="3"/>
    <s v="COMMERCIAL ELECTRIC BOOSTER WATER HEATER"/>
    <x v="0"/>
    <x v="2"/>
    <x v="16"/>
    <x v="2"/>
    <m/>
  </r>
  <r>
    <n v="175361"/>
    <x v="0"/>
    <x v="3"/>
    <s v="COMMERCIAL ELECTRIC BOOSTER WATER HEATER"/>
    <x v="0"/>
    <x v="2"/>
    <x v="16"/>
    <x v="8"/>
    <m/>
  </r>
  <r>
    <n v="175562"/>
    <x v="0"/>
    <x v="3"/>
    <s v="COMMERCIAL SOLAR WATER HEATER WITH ELECTRIC BACKUP"/>
    <x v="0"/>
    <x v="2"/>
    <x v="16"/>
    <x v="0"/>
    <n v="2341.25739382965"/>
  </r>
  <r>
    <n v="175563"/>
    <x v="0"/>
    <x v="3"/>
    <s v="COMMERCIAL SOLAR WATER HEATER WITH ELECTRIC BACKUP"/>
    <x v="0"/>
    <x v="2"/>
    <x v="16"/>
    <x v="1"/>
    <m/>
  </r>
  <r>
    <n v="175564"/>
    <x v="0"/>
    <x v="3"/>
    <s v="COMMERCIAL SOLAR WATER HEATER WITH ELECTRIC BACKUP"/>
    <x v="0"/>
    <x v="2"/>
    <x v="16"/>
    <x v="2"/>
    <m/>
  </r>
  <r>
    <n v="175565"/>
    <x v="0"/>
    <x v="3"/>
    <s v="COMMERCIAL SOLAR WATER HEATER WITH ELECTRIC BACKUP"/>
    <x v="0"/>
    <x v="2"/>
    <x v="16"/>
    <x v="8"/>
    <n v="3134.4442852487"/>
  </r>
  <r>
    <n v="175766"/>
    <x v="0"/>
    <x v="3"/>
    <s v="COMMERCIAL REFERENCE HEAT PUMP STORAGE WATER HEATER"/>
    <x v="0"/>
    <x v="2"/>
    <x v="16"/>
    <x v="0"/>
    <n v="893.30428173967596"/>
  </r>
  <r>
    <n v="175767"/>
    <x v="0"/>
    <x v="3"/>
    <s v="COMMERCIAL REFERENCE HEAT PUMP STORAGE WATER HEATER"/>
    <x v="0"/>
    <x v="2"/>
    <x v="16"/>
    <x v="1"/>
    <m/>
  </r>
  <r>
    <n v="175768"/>
    <x v="0"/>
    <x v="3"/>
    <s v="COMMERCIAL REFERENCE HEAT PUMP STORAGE WATER HEATER"/>
    <x v="0"/>
    <x v="2"/>
    <x v="16"/>
    <x v="2"/>
    <m/>
  </r>
  <r>
    <n v="175769"/>
    <x v="0"/>
    <x v="3"/>
    <s v="COMMERCIAL REFERENCE HEAT PUMP STORAGE WATER HEATER"/>
    <x v="0"/>
    <x v="2"/>
    <x v="16"/>
    <x v="8"/>
    <m/>
  </r>
  <r>
    <n v="175970"/>
    <x v="0"/>
    <x v="3"/>
    <s v="COMMERCIAL HIGH EFFICIENCY HEAT PUMP STORAGE WATER HEATER"/>
    <x v="0"/>
    <x v="2"/>
    <x v="16"/>
    <x v="0"/>
    <n v="0"/>
  </r>
  <r>
    <n v="175971"/>
    <x v="0"/>
    <x v="3"/>
    <s v="COMMERCIAL HIGH EFFICIENCY HEAT PUMP STORAGE WATER HEATER"/>
    <x v="0"/>
    <x v="2"/>
    <x v="16"/>
    <x v="1"/>
    <m/>
  </r>
  <r>
    <n v="175972"/>
    <x v="0"/>
    <x v="3"/>
    <s v="COMMERCIAL HIGH EFFICIENCY HEAT PUMP STORAGE WATER HEATER"/>
    <x v="0"/>
    <x v="2"/>
    <x v="16"/>
    <x v="2"/>
    <m/>
  </r>
  <r>
    <n v="175973"/>
    <x v="0"/>
    <x v="3"/>
    <s v="COMMERCIAL HIGH EFFICIENCY HEAT PUMP STORAGE WATER HEATER"/>
    <x v="0"/>
    <x v="2"/>
    <x v="16"/>
    <x v="8"/>
    <m/>
  </r>
  <r>
    <n v="176174"/>
    <x v="0"/>
    <x v="3"/>
    <s v="COMMERCIAL REFERENCE GAS STORAGE WATER HEATER"/>
    <x v="0"/>
    <x v="2"/>
    <x v="16"/>
    <x v="0"/>
    <m/>
  </r>
  <r>
    <n v="176175"/>
    <x v="0"/>
    <x v="3"/>
    <s v="COMMERCIAL REFERENCE GAS STORAGE WATER HEATER"/>
    <x v="0"/>
    <x v="2"/>
    <x v="16"/>
    <x v="1"/>
    <m/>
  </r>
  <r>
    <n v="176176"/>
    <x v="0"/>
    <x v="3"/>
    <s v="COMMERCIAL REFERENCE GAS STORAGE WATER HEATER"/>
    <x v="0"/>
    <x v="2"/>
    <x v="16"/>
    <x v="2"/>
    <n v="6927493.2209552499"/>
  </r>
  <r>
    <n v="176177"/>
    <x v="0"/>
    <x v="3"/>
    <s v="COMMERCIAL REFERENCE GAS STORAGE WATER HEATER"/>
    <x v="0"/>
    <x v="2"/>
    <x v="16"/>
    <x v="8"/>
    <m/>
  </r>
  <r>
    <n v="176378"/>
    <x v="0"/>
    <x v="3"/>
    <s v="COMMERCIAL HIGH EFFICIENCY GAS STORAGE WATER HEATER"/>
    <x v="0"/>
    <x v="2"/>
    <x v="16"/>
    <x v="0"/>
    <m/>
  </r>
  <r>
    <n v="176379"/>
    <x v="0"/>
    <x v="3"/>
    <s v="COMMERCIAL HIGH EFFICIENCY GAS STORAGE WATER HEATER"/>
    <x v="0"/>
    <x v="2"/>
    <x v="16"/>
    <x v="1"/>
    <m/>
  </r>
  <r>
    <n v="176380"/>
    <x v="0"/>
    <x v="3"/>
    <s v="COMMERCIAL HIGH EFFICIENCY GAS STORAGE WATER HEATER"/>
    <x v="0"/>
    <x v="2"/>
    <x v="16"/>
    <x v="2"/>
    <n v="3085427.0559501699"/>
  </r>
  <r>
    <n v="176381"/>
    <x v="0"/>
    <x v="3"/>
    <s v="COMMERCIAL HIGH EFFICIENCY GAS STORAGE WATER HEATER"/>
    <x v="0"/>
    <x v="2"/>
    <x v="16"/>
    <x v="8"/>
    <m/>
  </r>
  <r>
    <n v="176582"/>
    <x v="0"/>
    <x v="3"/>
    <s v="COMMERCIAL ELECTRIC RESISTANCE STORAGE WATER HEATER"/>
    <x v="0"/>
    <x v="2"/>
    <x v="16"/>
    <x v="0"/>
    <n v="0"/>
  </r>
  <r>
    <n v="176583"/>
    <x v="0"/>
    <x v="3"/>
    <s v="COMMERCIAL ELECTRIC RESISTANCE STORAGE WATER HEATER"/>
    <x v="0"/>
    <x v="2"/>
    <x v="16"/>
    <x v="1"/>
    <m/>
  </r>
  <r>
    <n v="176584"/>
    <x v="0"/>
    <x v="3"/>
    <s v="COMMERCIAL ELECTRIC RESISTANCE STORAGE WATER HEATER"/>
    <x v="0"/>
    <x v="2"/>
    <x v="16"/>
    <x v="2"/>
    <m/>
  </r>
  <r>
    <n v="176585"/>
    <x v="0"/>
    <x v="3"/>
    <s v="COMMERCIAL ELECTRIC RESISTANCE STORAGE WATER HEATER"/>
    <x v="0"/>
    <x v="2"/>
    <x v="16"/>
    <x v="8"/>
    <m/>
  </r>
  <r>
    <n v="176786"/>
    <x v="0"/>
    <x v="3"/>
    <s v="COMMERCIAL REFERENCE OIL WATER HEATER"/>
    <x v="0"/>
    <x v="2"/>
    <x v="16"/>
    <x v="0"/>
    <m/>
  </r>
  <r>
    <n v="176787"/>
    <x v="0"/>
    <x v="3"/>
    <s v="COMMERCIAL REFERENCE OIL WATER HEATER"/>
    <x v="0"/>
    <x v="2"/>
    <x v="16"/>
    <x v="1"/>
    <n v="0"/>
  </r>
  <r>
    <n v="176788"/>
    <x v="0"/>
    <x v="3"/>
    <s v="COMMERCIAL REFERENCE OIL WATER HEATER"/>
    <x v="0"/>
    <x v="2"/>
    <x v="16"/>
    <x v="2"/>
    <m/>
  </r>
  <r>
    <n v="176789"/>
    <x v="0"/>
    <x v="3"/>
    <s v="COMMERCIAL REFERENCE OIL WATER HEATER"/>
    <x v="0"/>
    <x v="2"/>
    <x v="16"/>
    <x v="8"/>
    <m/>
  </r>
  <r>
    <n v="176990"/>
    <x v="0"/>
    <x v="3"/>
    <s v="COMMERCIAL HIGH EFFICIENCY OIL WATER HEATER"/>
    <x v="0"/>
    <x v="2"/>
    <x v="16"/>
    <x v="0"/>
    <m/>
  </r>
  <r>
    <n v="176991"/>
    <x v="0"/>
    <x v="3"/>
    <s v="COMMERCIAL HIGH EFFICIENCY OIL WATER HEATER"/>
    <x v="0"/>
    <x v="2"/>
    <x v="16"/>
    <x v="1"/>
    <n v="0"/>
  </r>
  <r>
    <n v="176992"/>
    <x v="0"/>
    <x v="3"/>
    <s v="COMMERCIAL HIGH EFFICIENCY OIL WATER HEATER"/>
    <x v="0"/>
    <x v="2"/>
    <x v="16"/>
    <x v="2"/>
    <m/>
  </r>
  <r>
    <n v="176993"/>
    <x v="0"/>
    <x v="3"/>
    <s v="COMMERCIAL HIGH EFFICIENCY OIL WATER HEATER"/>
    <x v="0"/>
    <x v="2"/>
    <x v="16"/>
    <x v="8"/>
    <m/>
  </r>
  <r>
    <n v="177199"/>
    <x v="0"/>
    <x v="3"/>
    <s v="REFERENCE LPG MEDIUM-DUTY VEHICLE"/>
    <x v="0"/>
    <x v="1"/>
    <x v="2"/>
    <x v="6"/>
    <m/>
  </r>
  <r>
    <n v="177200"/>
    <x v="0"/>
    <x v="3"/>
    <s v="REFERENCE LPG MEDIUM-DUTY VEHICLE"/>
    <x v="0"/>
    <x v="1"/>
    <x v="2"/>
    <x v="0"/>
    <m/>
  </r>
  <r>
    <n v="177201"/>
    <x v="0"/>
    <x v="3"/>
    <s v="REFERENCE LPG MEDIUM-DUTY VEHICLE"/>
    <x v="0"/>
    <x v="1"/>
    <x v="2"/>
    <x v="1"/>
    <m/>
  </r>
  <r>
    <n v="177202"/>
    <x v="0"/>
    <x v="3"/>
    <s v="REFERENCE LPG MEDIUM-DUTY VEHICLE"/>
    <x v="0"/>
    <x v="1"/>
    <x v="2"/>
    <x v="3"/>
    <n v="172352.646126554"/>
  </r>
  <r>
    <n v="177203"/>
    <x v="0"/>
    <x v="3"/>
    <s v="REFERENCE LPG MEDIUM-DUTY VEHICLE"/>
    <x v="0"/>
    <x v="1"/>
    <x v="2"/>
    <x v="7"/>
    <m/>
  </r>
  <r>
    <n v="177454"/>
    <x v="0"/>
    <x v="3"/>
    <s v="BATTERY ELECTRIC MEDIUM-DUTY VEHICLE"/>
    <x v="0"/>
    <x v="1"/>
    <x v="2"/>
    <x v="6"/>
    <m/>
  </r>
  <r>
    <n v="177455"/>
    <x v="0"/>
    <x v="3"/>
    <s v="BATTERY ELECTRIC MEDIUM-DUTY VEHICLE"/>
    <x v="0"/>
    <x v="1"/>
    <x v="2"/>
    <x v="0"/>
    <n v="749.75302617987302"/>
  </r>
  <r>
    <n v="177456"/>
    <x v="0"/>
    <x v="3"/>
    <s v="BATTERY ELECTRIC MEDIUM-DUTY VEHICLE"/>
    <x v="0"/>
    <x v="1"/>
    <x v="2"/>
    <x v="1"/>
    <m/>
  </r>
  <r>
    <n v="177457"/>
    <x v="0"/>
    <x v="3"/>
    <s v="BATTERY ELECTRIC MEDIUM-DUTY VEHICLE"/>
    <x v="0"/>
    <x v="1"/>
    <x v="2"/>
    <x v="3"/>
    <m/>
  </r>
  <r>
    <n v="177458"/>
    <x v="0"/>
    <x v="3"/>
    <s v="BATTERY ELECTRIC MEDIUM-DUTY VEHICLE"/>
    <x v="0"/>
    <x v="1"/>
    <x v="2"/>
    <x v="7"/>
    <m/>
  </r>
  <r>
    <n v="177709"/>
    <x v="0"/>
    <x v="3"/>
    <s v="REFERENCE DIESEL HEAVY-DUTY VEHICLE"/>
    <x v="0"/>
    <x v="1"/>
    <x v="17"/>
    <x v="6"/>
    <m/>
  </r>
  <r>
    <n v="177710"/>
    <x v="0"/>
    <x v="3"/>
    <s v="REFERENCE DIESEL HEAVY-DUTY VEHICLE"/>
    <x v="0"/>
    <x v="1"/>
    <x v="17"/>
    <x v="0"/>
    <m/>
  </r>
  <r>
    <n v="177711"/>
    <x v="0"/>
    <x v="3"/>
    <s v="REFERENCE DIESEL HEAVY-DUTY VEHICLE"/>
    <x v="0"/>
    <x v="1"/>
    <x v="17"/>
    <x v="1"/>
    <n v="55915038.620339803"/>
  </r>
  <r>
    <n v="177712"/>
    <x v="0"/>
    <x v="3"/>
    <s v="REFERENCE DIESEL HEAVY-DUTY VEHICLE"/>
    <x v="0"/>
    <x v="1"/>
    <x v="17"/>
    <x v="3"/>
    <m/>
  </r>
  <r>
    <n v="177713"/>
    <x v="0"/>
    <x v="3"/>
    <s v="REFERENCE DIESEL HEAVY-DUTY VEHICLE"/>
    <x v="0"/>
    <x v="1"/>
    <x v="17"/>
    <x v="9"/>
    <m/>
  </r>
  <r>
    <n v="177964"/>
    <x v="0"/>
    <x v="3"/>
    <s v="LNG HEAVY-DUTY VEHICLE"/>
    <x v="0"/>
    <x v="1"/>
    <x v="17"/>
    <x v="6"/>
    <m/>
  </r>
  <r>
    <n v="177965"/>
    <x v="0"/>
    <x v="3"/>
    <s v="LNG HEAVY-DUTY VEHICLE"/>
    <x v="0"/>
    <x v="1"/>
    <x v="17"/>
    <x v="0"/>
    <m/>
  </r>
  <r>
    <n v="177966"/>
    <x v="0"/>
    <x v="3"/>
    <s v="LNG HEAVY-DUTY VEHICLE"/>
    <x v="0"/>
    <x v="1"/>
    <x v="17"/>
    <x v="1"/>
    <m/>
  </r>
  <r>
    <n v="177967"/>
    <x v="0"/>
    <x v="3"/>
    <s v="LNG HEAVY-DUTY VEHICLE"/>
    <x v="0"/>
    <x v="1"/>
    <x v="17"/>
    <x v="3"/>
    <m/>
  </r>
  <r>
    <n v="177968"/>
    <x v="0"/>
    <x v="3"/>
    <s v="LNG HEAVY-DUTY VEHICLE"/>
    <x v="0"/>
    <x v="1"/>
    <x v="17"/>
    <x v="9"/>
    <n v="96031.043090111998"/>
  </r>
  <r>
    <n v="178219"/>
    <x v="0"/>
    <x v="3"/>
    <s v="REFERENCE GASOLINE HEAVY-DUTY VEHICLE"/>
    <x v="0"/>
    <x v="1"/>
    <x v="17"/>
    <x v="6"/>
    <n v="4089546.7437220202"/>
  </r>
  <r>
    <n v="178220"/>
    <x v="0"/>
    <x v="3"/>
    <s v="REFERENCE GASOLINE HEAVY-DUTY VEHICLE"/>
    <x v="0"/>
    <x v="1"/>
    <x v="17"/>
    <x v="0"/>
    <m/>
  </r>
  <r>
    <n v="178221"/>
    <x v="0"/>
    <x v="3"/>
    <s v="REFERENCE GASOLINE HEAVY-DUTY VEHICLE"/>
    <x v="0"/>
    <x v="1"/>
    <x v="17"/>
    <x v="1"/>
    <m/>
  </r>
  <r>
    <n v="178222"/>
    <x v="0"/>
    <x v="3"/>
    <s v="REFERENCE GASOLINE HEAVY-DUTY VEHICLE"/>
    <x v="0"/>
    <x v="1"/>
    <x v="17"/>
    <x v="3"/>
    <m/>
  </r>
  <r>
    <n v="178223"/>
    <x v="0"/>
    <x v="3"/>
    <s v="REFERENCE GASOLINE HEAVY-DUTY VEHICLE"/>
    <x v="0"/>
    <x v="1"/>
    <x v="17"/>
    <x v="9"/>
    <m/>
  </r>
  <r>
    <n v="178474"/>
    <x v="0"/>
    <x v="3"/>
    <s v="REFERENCE PROPANE HEAVY-DUTY VEHICLE"/>
    <x v="0"/>
    <x v="1"/>
    <x v="17"/>
    <x v="6"/>
    <m/>
  </r>
  <r>
    <n v="178475"/>
    <x v="0"/>
    <x v="3"/>
    <s v="REFERENCE PROPANE HEAVY-DUTY VEHICLE"/>
    <x v="0"/>
    <x v="1"/>
    <x v="17"/>
    <x v="0"/>
    <m/>
  </r>
  <r>
    <n v="178476"/>
    <x v="0"/>
    <x v="3"/>
    <s v="REFERENCE PROPANE HEAVY-DUTY VEHICLE"/>
    <x v="0"/>
    <x v="1"/>
    <x v="17"/>
    <x v="1"/>
    <m/>
  </r>
  <r>
    <n v="178477"/>
    <x v="0"/>
    <x v="3"/>
    <s v="REFERENCE PROPANE HEAVY-DUTY VEHICLE"/>
    <x v="0"/>
    <x v="1"/>
    <x v="17"/>
    <x v="3"/>
    <n v="420054.485231823"/>
  </r>
  <r>
    <n v="178478"/>
    <x v="0"/>
    <x v="3"/>
    <s v="REFERENCE PROPANE HEAVY-DUTY VEHICLE"/>
    <x v="0"/>
    <x v="1"/>
    <x v="17"/>
    <x v="9"/>
    <m/>
  </r>
  <r>
    <n v="178729"/>
    <x v="0"/>
    <x v="3"/>
    <s v="REFERENCE GASOLINE LIGHT-DUTY AUTO"/>
    <x v="0"/>
    <x v="1"/>
    <x v="18"/>
    <x v="6"/>
    <n v="85757547.687676102"/>
  </r>
  <r>
    <n v="178730"/>
    <x v="0"/>
    <x v="3"/>
    <s v="REFERENCE GASOLINE LIGHT-DUTY AUTO"/>
    <x v="0"/>
    <x v="1"/>
    <x v="18"/>
    <x v="0"/>
    <m/>
  </r>
  <r>
    <n v="178731"/>
    <x v="0"/>
    <x v="3"/>
    <s v="REFERENCE GASOLINE LIGHT-DUTY AUTO"/>
    <x v="0"/>
    <x v="1"/>
    <x v="18"/>
    <x v="1"/>
    <m/>
  </r>
  <r>
    <n v="178732"/>
    <x v="0"/>
    <x v="3"/>
    <s v="REFERENCE GASOLINE LIGHT-DUTY AUTO"/>
    <x v="0"/>
    <x v="1"/>
    <x v="18"/>
    <x v="7"/>
    <m/>
  </r>
  <r>
    <n v="178733"/>
    <x v="0"/>
    <x v="3"/>
    <s v="REFERENCE GASOLINE LIGHT-DUTY AUTO"/>
    <x v="0"/>
    <x v="1"/>
    <x v="18"/>
    <x v="10"/>
    <m/>
  </r>
  <r>
    <n v="178984"/>
    <x v="0"/>
    <x v="3"/>
    <s v="ELECTRIC LIGHT-DUTY AUTO - 200 MILE RANGE"/>
    <x v="0"/>
    <x v="1"/>
    <x v="18"/>
    <x v="6"/>
    <m/>
  </r>
  <r>
    <n v="178985"/>
    <x v="0"/>
    <x v="3"/>
    <s v="ELECTRIC LIGHT-DUTY AUTO - 200 MILE RANGE"/>
    <x v="0"/>
    <x v="1"/>
    <x v="18"/>
    <x v="0"/>
    <n v="171475.139247971"/>
  </r>
  <r>
    <n v="178986"/>
    <x v="0"/>
    <x v="3"/>
    <s v="ELECTRIC LIGHT-DUTY AUTO - 200 MILE RANGE"/>
    <x v="0"/>
    <x v="1"/>
    <x v="18"/>
    <x v="1"/>
    <m/>
  </r>
  <r>
    <n v="178987"/>
    <x v="0"/>
    <x v="3"/>
    <s v="ELECTRIC LIGHT-DUTY AUTO - 200 MILE RANGE"/>
    <x v="0"/>
    <x v="1"/>
    <x v="18"/>
    <x v="7"/>
    <m/>
  </r>
  <r>
    <n v="178988"/>
    <x v="0"/>
    <x v="3"/>
    <s v="ELECTRIC LIGHT-DUTY AUTO - 200 MILE RANGE"/>
    <x v="0"/>
    <x v="1"/>
    <x v="18"/>
    <x v="10"/>
    <m/>
  </r>
  <r>
    <n v="179239"/>
    <x v="0"/>
    <x v="3"/>
    <s v="PHEV - 50 MILE RANGE - LIGHT DUTY AUTO"/>
    <x v="0"/>
    <x v="1"/>
    <x v="18"/>
    <x v="6"/>
    <n v="31170.2895561972"/>
  </r>
  <r>
    <n v="179240"/>
    <x v="0"/>
    <x v="3"/>
    <s v="PHEV - 50 MILE RANGE - LIGHT DUTY AUTO"/>
    <x v="0"/>
    <x v="1"/>
    <x v="18"/>
    <x v="0"/>
    <n v="103806.81195122701"/>
  </r>
  <r>
    <n v="179241"/>
    <x v="0"/>
    <x v="3"/>
    <s v="PHEV - 50 MILE RANGE - LIGHT DUTY AUTO"/>
    <x v="0"/>
    <x v="1"/>
    <x v="18"/>
    <x v="1"/>
    <m/>
  </r>
  <r>
    <n v="179242"/>
    <x v="0"/>
    <x v="3"/>
    <s v="PHEV - 50 MILE RANGE - LIGHT DUTY AUTO"/>
    <x v="0"/>
    <x v="1"/>
    <x v="18"/>
    <x v="7"/>
    <m/>
  </r>
  <r>
    <n v="179243"/>
    <x v="0"/>
    <x v="3"/>
    <s v="PHEV - 50 MILE RANGE - LIGHT DUTY AUTO"/>
    <x v="0"/>
    <x v="1"/>
    <x v="18"/>
    <x v="10"/>
    <m/>
  </r>
  <r>
    <n v="179494"/>
    <x v="0"/>
    <x v="3"/>
    <s v="PHEV - 25 MILE RANGE - LIGHT DUTY AUTO"/>
    <x v="0"/>
    <x v="1"/>
    <x v="18"/>
    <x v="6"/>
    <n v="175125.56619783101"/>
  </r>
  <r>
    <n v="179495"/>
    <x v="0"/>
    <x v="3"/>
    <s v="PHEV - 25 MILE RANGE - LIGHT DUTY AUTO"/>
    <x v="0"/>
    <x v="1"/>
    <x v="18"/>
    <x v="0"/>
    <n v="92460.995266208702"/>
  </r>
  <r>
    <n v="179496"/>
    <x v="0"/>
    <x v="3"/>
    <s v="PHEV - 25 MILE RANGE - LIGHT DUTY AUTO"/>
    <x v="0"/>
    <x v="1"/>
    <x v="18"/>
    <x v="1"/>
    <m/>
  </r>
  <r>
    <n v="179497"/>
    <x v="0"/>
    <x v="3"/>
    <s v="PHEV - 25 MILE RANGE - LIGHT DUTY AUTO"/>
    <x v="0"/>
    <x v="1"/>
    <x v="18"/>
    <x v="7"/>
    <m/>
  </r>
  <r>
    <n v="179498"/>
    <x v="0"/>
    <x v="3"/>
    <s v="PHEV - 25 MILE RANGE - LIGHT DUTY AUTO"/>
    <x v="0"/>
    <x v="1"/>
    <x v="18"/>
    <x v="10"/>
    <m/>
  </r>
  <r>
    <n v="179749"/>
    <x v="0"/>
    <x v="3"/>
    <s v="CNG LIGHT-DUTY AUTO"/>
    <x v="0"/>
    <x v="1"/>
    <x v="18"/>
    <x v="6"/>
    <m/>
  </r>
  <r>
    <n v="179750"/>
    <x v="0"/>
    <x v="3"/>
    <s v="CNG LIGHT-DUTY AUTO"/>
    <x v="0"/>
    <x v="1"/>
    <x v="18"/>
    <x v="0"/>
    <m/>
  </r>
  <r>
    <n v="179751"/>
    <x v="0"/>
    <x v="3"/>
    <s v="CNG LIGHT-DUTY AUTO"/>
    <x v="0"/>
    <x v="1"/>
    <x v="18"/>
    <x v="1"/>
    <m/>
  </r>
  <r>
    <n v="179752"/>
    <x v="0"/>
    <x v="3"/>
    <s v="CNG LIGHT-DUTY AUTO"/>
    <x v="0"/>
    <x v="1"/>
    <x v="18"/>
    <x v="7"/>
    <n v="37378.524548858601"/>
  </r>
  <r>
    <n v="179753"/>
    <x v="0"/>
    <x v="3"/>
    <s v="CNG LIGHT-DUTY AUTO"/>
    <x v="0"/>
    <x v="1"/>
    <x v="18"/>
    <x v="10"/>
    <m/>
  </r>
  <r>
    <n v="180004"/>
    <x v="0"/>
    <x v="3"/>
    <s v="PROPANE ICE LIGHT-DUTY AUTO"/>
    <x v="0"/>
    <x v="1"/>
    <x v="18"/>
    <x v="6"/>
    <m/>
  </r>
  <r>
    <n v="180005"/>
    <x v="0"/>
    <x v="3"/>
    <s v="PROPANE ICE LIGHT-DUTY AUTO"/>
    <x v="0"/>
    <x v="1"/>
    <x v="18"/>
    <x v="0"/>
    <m/>
  </r>
  <r>
    <n v="180006"/>
    <x v="0"/>
    <x v="3"/>
    <s v="PROPANE ICE LIGHT-DUTY AUTO"/>
    <x v="0"/>
    <x v="1"/>
    <x v="18"/>
    <x v="1"/>
    <n v="53425.893043365402"/>
  </r>
  <r>
    <n v="180007"/>
    <x v="0"/>
    <x v="3"/>
    <s v="PROPANE ICE LIGHT-DUTY AUTO"/>
    <x v="0"/>
    <x v="1"/>
    <x v="18"/>
    <x v="7"/>
    <m/>
  </r>
  <r>
    <n v="180008"/>
    <x v="0"/>
    <x v="3"/>
    <s v="PROPANE ICE LIGHT-DUTY AUTO"/>
    <x v="0"/>
    <x v="1"/>
    <x v="18"/>
    <x v="10"/>
    <m/>
  </r>
  <r>
    <n v="180259"/>
    <x v="0"/>
    <x v="3"/>
    <s v="HYDROGEN FUEL-CELL LIGHT-DUTY AUTO"/>
    <x v="0"/>
    <x v="1"/>
    <x v="18"/>
    <x v="6"/>
    <m/>
  </r>
  <r>
    <n v="180260"/>
    <x v="0"/>
    <x v="3"/>
    <s v="HYDROGEN FUEL-CELL LIGHT-DUTY AUTO"/>
    <x v="0"/>
    <x v="1"/>
    <x v="18"/>
    <x v="0"/>
    <m/>
  </r>
  <r>
    <n v="180261"/>
    <x v="0"/>
    <x v="3"/>
    <s v="HYDROGEN FUEL-CELL LIGHT-DUTY AUTO"/>
    <x v="0"/>
    <x v="1"/>
    <x v="18"/>
    <x v="1"/>
    <m/>
  </r>
  <r>
    <n v="180262"/>
    <x v="0"/>
    <x v="3"/>
    <s v="HYDROGEN FUEL-CELL LIGHT-DUTY AUTO"/>
    <x v="0"/>
    <x v="1"/>
    <x v="18"/>
    <x v="7"/>
    <m/>
  </r>
  <r>
    <n v="180263"/>
    <x v="0"/>
    <x v="3"/>
    <s v="HYDROGEN FUEL-CELL LIGHT-DUTY AUTO"/>
    <x v="0"/>
    <x v="1"/>
    <x v="18"/>
    <x v="10"/>
    <n v="0"/>
  </r>
  <r>
    <n v="180514"/>
    <x v="0"/>
    <x v="3"/>
    <s v="DIESEL - ELECTRIC HYBRID LIGHT-DUTY AUTO"/>
    <x v="0"/>
    <x v="1"/>
    <x v="18"/>
    <x v="6"/>
    <m/>
  </r>
  <r>
    <n v="180515"/>
    <x v="0"/>
    <x v="3"/>
    <s v="DIESEL - ELECTRIC HYBRID LIGHT-DUTY AUTO"/>
    <x v="0"/>
    <x v="1"/>
    <x v="18"/>
    <x v="0"/>
    <m/>
  </r>
  <r>
    <n v="180516"/>
    <x v="0"/>
    <x v="3"/>
    <s v="DIESEL - ELECTRIC HYBRID LIGHT-DUTY AUTO"/>
    <x v="0"/>
    <x v="1"/>
    <x v="18"/>
    <x v="1"/>
    <n v="704.23122026476096"/>
  </r>
  <r>
    <n v="180517"/>
    <x v="0"/>
    <x v="3"/>
    <s v="DIESEL - ELECTRIC HYBRID LIGHT-DUTY AUTO"/>
    <x v="0"/>
    <x v="1"/>
    <x v="18"/>
    <x v="7"/>
    <m/>
  </r>
  <r>
    <n v="180518"/>
    <x v="0"/>
    <x v="3"/>
    <s v="DIESEL - ELECTRIC HYBRID LIGHT-DUTY AUTO"/>
    <x v="0"/>
    <x v="1"/>
    <x v="18"/>
    <x v="10"/>
    <m/>
  </r>
  <r>
    <n v="180769"/>
    <x v="0"/>
    <x v="3"/>
    <s v="GASOLINE-ELECTRIC HYBRID LIGHT-DUTY AUTO"/>
    <x v="0"/>
    <x v="1"/>
    <x v="18"/>
    <x v="6"/>
    <n v="2530721.1999286502"/>
  </r>
  <r>
    <n v="180770"/>
    <x v="0"/>
    <x v="3"/>
    <s v="GASOLINE-ELECTRIC HYBRID LIGHT-DUTY AUTO"/>
    <x v="0"/>
    <x v="1"/>
    <x v="18"/>
    <x v="0"/>
    <m/>
  </r>
  <r>
    <n v="180771"/>
    <x v="0"/>
    <x v="3"/>
    <s v="GASOLINE-ELECTRIC HYBRID LIGHT-DUTY AUTO"/>
    <x v="0"/>
    <x v="1"/>
    <x v="18"/>
    <x v="1"/>
    <m/>
  </r>
  <r>
    <n v="180772"/>
    <x v="0"/>
    <x v="3"/>
    <s v="GASOLINE-ELECTRIC HYBRID LIGHT-DUTY AUTO"/>
    <x v="0"/>
    <x v="1"/>
    <x v="18"/>
    <x v="7"/>
    <m/>
  </r>
  <r>
    <n v="180773"/>
    <x v="0"/>
    <x v="3"/>
    <s v="GASOLINE-ELECTRIC HYBRID LIGHT-DUTY AUTO"/>
    <x v="0"/>
    <x v="1"/>
    <x v="18"/>
    <x v="10"/>
    <m/>
  </r>
  <r>
    <n v="181024"/>
    <x v="0"/>
    <x v="3"/>
    <s v="REFERENCE TDI LIGHT-DUTY AUTO"/>
    <x v="0"/>
    <x v="1"/>
    <x v="18"/>
    <x v="6"/>
    <m/>
  </r>
  <r>
    <n v="181025"/>
    <x v="0"/>
    <x v="3"/>
    <s v="REFERENCE TDI LIGHT-DUTY AUTO"/>
    <x v="0"/>
    <x v="1"/>
    <x v="18"/>
    <x v="0"/>
    <m/>
  </r>
  <r>
    <n v="181026"/>
    <x v="0"/>
    <x v="3"/>
    <s v="REFERENCE TDI LIGHT-DUTY AUTO"/>
    <x v="0"/>
    <x v="1"/>
    <x v="18"/>
    <x v="1"/>
    <n v="2066564.6484208901"/>
  </r>
  <r>
    <n v="181027"/>
    <x v="0"/>
    <x v="3"/>
    <s v="REFERENCE TDI LIGHT-DUTY AUTO"/>
    <x v="0"/>
    <x v="1"/>
    <x v="18"/>
    <x v="7"/>
    <m/>
  </r>
  <r>
    <n v="181028"/>
    <x v="0"/>
    <x v="3"/>
    <s v="REFERENCE TDI LIGHT-DUTY AUTO"/>
    <x v="0"/>
    <x v="1"/>
    <x v="18"/>
    <x v="10"/>
    <m/>
  </r>
  <r>
    <n v="181279"/>
    <x v="0"/>
    <x v="3"/>
    <s v="REFERENCE GASOLINE LIGHT-DUTY TRUCK"/>
    <x v="0"/>
    <x v="1"/>
    <x v="19"/>
    <x v="6"/>
    <n v="226439673.69751701"/>
  </r>
  <r>
    <n v="181280"/>
    <x v="0"/>
    <x v="3"/>
    <s v="REFERENCE GASOLINE LIGHT-DUTY TRUCK"/>
    <x v="0"/>
    <x v="1"/>
    <x v="19"/>
    <x v="0"/>
    <n v="0"/>
  </r>
  <r>
    <n v="181281"/>
    <x v="0"/>
    <x v="3"/>
    <s v="REFERENCE GASOLINE LIGHT-DUTY TRUCK"/>
    <x v="0"/>
    <x v="1"/>
    <x v="19"/>
    <x v="1"/>
    <n v="0"/>
  </r>
  <r>
    <n v="181282"/>
    <x v="0"/>
    <x v="3"/>
    <s v="REFERENCE GASOLINE LIGHT-DUTY TRUCK"/>
    <x v="0"/>
    <x v="1"/>
    <x v="19"/>
    <x v="7"/>
    <n v="0"/>
  </r>
  <r>
    <n v="181283"/>
    <x v="0"/>
    <x v="3"/>
    <s v="REFERENCE GASOLINE LIGHT-DUTY TRUCK"/>
    <x v="0"/>
    <x v="1"/>
    <x v="19"/>
    <x v="10"/>
    <n v="0"/>
  </r>
  <r>
    <n v="181534"/>
    <x v="0"/>
    <x v="3"/>
    <s v="ELECTRIC LIGHT-DUTY TRUCK - 200 MILE RANGE"/>
    <x v="0"/>
    <x v="1"/>
    <x v="19"/>
    <x v="6"/>
    <n v="0"/>
  </r>
  <r>
    <n v="181535"/>
    <x v="0"/>
    <x v="3"/>
    <s v="ELECTRIC LIGHT-DUTY TRUCK - 200 MILE RANGE"/>
    <x v="0"/>
    <x v="1"/>
    <x v="19"/>
    <x v="0"/>
    <n v="52457.765930064197"/>
  </r>
  <r>
    <n v="181536"/>
    <x v="0"/>
    <x v="3"/>
    <s v="ELECTRIC LIGHT-DUTY TRUCK - 200 MILE RANGE"/>
    <x v="0"/>
    <x v="1"/>
    <x v="19"/>
    <x v="1"/>
    <n v="0"/>
  </r>
  <r>
    <n v="181537"/>
    <x v="0"/>
    <x v="3"/>
    <s v="ELECTRIC LIGHT-DUTY TRUCK - 200 MILE RANGE"/>
    <x v="0"/>
    <x v="1"/>
    <x v="19"/>
    <x v="7"/>
    <n v="0"/>
  </r>
  <r>
    <n v="181538"/>
    <x v="0"/>
    <x v="3"/>
    <s v="ELECTRIC LIGHT-DUTY TRUCK - 200 MILE RANGE"/>
    <x v="0"/>
    <x v="1"/>
    <x v="19"/>
    <x v="10"/>
    <n v="0"/>
  </r>
  <r>
    <n v="181789"/>
    <x v="0"/>
    <x v="3"/>
    <s v="PHEV - GASOLINE - 50 MILE RANGE - LIGHT DUTY TRUCK"/>
    <x v="0"/>
    <x v="1"/>
    <x v="19"/>
    <x v="6"/>
    <n v="18543.018769430601"/>
  </r>
  <r>
    <n v="181790"/>
    <x v="0"/>
    <x v="3"/>
    <s v="PHEV - GASOLINE - 50 MILE RANGE - LIGHT DUTY TRUCK"/>
    <x v="0"/>
    <x v="1"/>
    <x v="19"/>
    <x v="0"/>
    <n v="65315.011201652997"/>
  </r>
  <r>
    <n v="181791"/>
    <x v="0"/>
    <x v="3"/>
    <s v="PHEV - GASOLINE - 50 MILE RANGE - LIGHT DUTY TRUCK"/>
    <x v="0"/>
    <x v="1"/>
    <x v="19"/>
    <x v="1"/>
    <n v="0"/>
  </r>
  <r>
    <n v="181792"/>
    <x v="0"/>
    <x v="3"/>
    <s v="PHEV - GASOLINE - 50 MILE RANGE - LIGHT DUTY TRUCK"/>
    <x v="0"/>
    <x v="1"/>
    <x v="19"/>
    <x v="7"/>
    <n v="0"/>
  </r>
  <r>
    <n v="181793"/>
    <x v="0"/>
    <x v="3"/>
    <s v="PHEV - GASOLINE - 50 MILE RANGE - LIGHT DUTY TRUCK"/>
    <x v="0"/>
    <x v="1"/>
    <x v="19"/>
    <x v="10"/>
    <n v="0"/>
  </r>
  <r>
    <n v="182044"/>
    <x v="0"/>
    <x v="3"/>
    <s v="PHEV - GASOLINE - 25 MILE RANGE - LIGHT DUTY TRUCK"/>
    <x v="0"/>
    <x v="1"/>
    <x v="19"/>
    <x v="6"/>
    <n v="95517.261930503795"/>
  </r>
  <r>
    <n v="182045"/>
    <x v="0"/>
    <x v="3"/>
    <s v="PHEV - GASOLINE - 25 MILE RANGE - LIGHT DUTY TRUCK"/>
    <x v="0"/>
    <x v="1"/>
    <x v="19"/>
    <x v="0"/>
    <n v="55660.515880871797"/>
  </r>
  <r>
    <n v="182046"/>
    <x v="0"/>
    <x v="3"/>
    <s v="PHEV - GASOLINE - 25 MILE RANGE - LIGHT DUTY TRUCK"/>
    <x v="0"/>
    <x v="1"/>
    <x v="19"/>
    <x v="1"/>
    <n v="0"/>
  </r>
  <r>
    <n v="182047"/>
    <x v="0"/>
    <x v="3"/>
    <s v="PHEV - GASOLINE - 25 MILE RANGE - LIGHT DUTY TRUCK"/>
    <x v="0"/>
    <x v="1"/>
    <x v="19"/>
    <x v="7"/>
    <n v="0"/>
  </r>
  <r>
    <n v="182048"/>
    <x v="0"/>
    <x v="3"/>
    <s v="PHEV - GASOLINE - 25 MILE RANGE - LIGHT DUTY TRUCK"/>
    <x v="0"/>
    <x v="1"/>
    <x v="19"/>
    <x v="10"/>
    <n v="0"/>
  </r>
  <r>
    <n v="182299"/>
    <x v="0"/>
    <x v="3"/>
    <s v="CNG LIGHT-DUTY TRUCK"/>
    <x v="0"/>
    <x v="1"/>
    <x v="19"/>
    <x v="6"/>
    <n v="0"/>
  </r>
  <r>
    <n v="182300"/>
    <x v="0"/>
    <x v="3"/>
    <s v="CNG LIGHT-DUTY TRUCK"/>
    <x v="0"/>
    <x v="1"/>
    <x v="19"/>
    <x v="0"/>
    <n v="0"/>
  </r>
  <r>
    <n v="182301"/>
    <x v="0"/>
    <x v="3"/>
    <s v="CNG LIGHT-DUTY TRUCK"/>
    <x v="0"/>
    <x v="1"/>
    <x v="19"/>
    <x v="1"/>
    <n v="0"/>
  </r>
  <r>
    <n v="182302"/>
    <x v="0"/>
    <x v="3"/>
    <s v="CNG LIGHT-DUTY TRUCK"/>
    <x v="0"/>
    <x v="1"/>
    <x v="19"/>
    <x v="7"/>
    <n v="402114.10843834397"/>
  </r>
  <r>
    <n v="182303"/>
    <x v="0"/>
    <x v="3"/>
    <s v="CNG LIGHT-DUTY TRUCK"/>
    <x v="0"/>
    <x v="1"/>
    <x v="19"/>
    <x v="10"/>
    <n v="0"/>
  </r>
  <r>
    <n v="182554"/>
    <x v="0"/>
    <x v="3"/>
    <s v="PROPANE ICE LIGHT-DUTY TRUCK"/>
    <x v="0"/>
    <x v="1"/>
    <x v="19"/>
    <x v="6"/>
    <n v="0"/>
  </r>
  <r>
    <n v="182555"/>
    <x v="0"/>
    <x v="3"/>
    <s v="PROPANE ICE LIGHT-DUTY TRUCK"/>
    <x v="0"/>
    <x v="1"/>
    <x v="19"/>
    <x v="0"/>
    <n v="0"/>
  </r>
  <r>
    <n v="182556"/>
    <x v="0"/>
    <x v="3"/>
    <s v="PROPANE ICE LIGHT-DUTY TRUCK"/>
    <x v="0"/>
    <x v="1"/>
    <x v="19"/>
    <x v="1"/>
    <n v="884949.84806574404"/>
  </r>
  <r>
    <n v="182557"/>
    <x v="0"/>
    <x v="3"/>
    <s v="PROPANE ICE LIGHT-DUTY TRUCK"/>
    <x v="0"/>
    <x v="1"/>
    <x v="19"/>
    <x v="7"/>
    <n v="0"/>
  </r>
  <r>
    <n v="182558"/>
    <x v="0"/>
    <x v="3"/>
    <s v="PROPANE ICE LIGHT-DUTY TRUCK"/>
    <x v="0"/>
    <x v="1"/>
    <x v="19"/>
    <x v="10"/>
    <n v="0"/>
  </r>
  <r>
    <n v="182809"/>
    <x v="0"/>
    <x v="3"/>
    <s v="HYDROGEN FUEL-CELL LIGHT-DUTY TRUCK"/>
    <x v="0"/>
    <x v="1"/>
    <x v="19"/>
    <x v="6"/>
    <n v="0"/>
  </r>
  <r>
    <n v="182810"/>
    <x v="0"/>
    <x v="3"/>
    <s v="HYDROGEN FUEL-CELL LIGHT-DUTY TRUCK"/>
    <x v="0"/>
    <x v="1"/>
    <x v="19"/>
    <x v="0"/>
    <n v="0"/>
  </r>
  <r>
    <n v="182811"/>
    <x v="0"/>
    <x v="3"/>
    <s v="HYDROGEN FUEL-CELL LIGHT-DUTY TRUCK"/>
    <x v="0"/>
    <x v="1"/>
    <x v="19"/>
    <x v="1"/>
    <n v="0"/>
  </r>
  <r>
    <n v="182812"/>
    <x v="0"/>
    <x v="3"/>
    <s v="HYDROGEN FUEL-CELL LIGHT-DUTY TRUCK"/>
    <x v="0"/>
    <x v="1"/>
    <x v="19"/>
    <x v="7"/>
    <n v="0"/>
  </r>
  <r>
    <n v="182813"/>
    <x v="0"/>
    <x v="3"/>
    <s v="HYDROGEN FUEL-CELL LIGHT-DUTY TRUCK"/>
    <x v="0"/>
    <x v="1"/>
    <x v="19"/>
    <x v="10"/>
    <n v="7423.9679674526196"/>
  </r>
  <r>
    <n v="183064"/>
    <x v="0"/>
    <x v="3"/>
    <s v="ELECTRIC - DIESEL HYBRID LIGHT-DUTY TRUCK"/>
    <x v="0"/>
    <x v="1"/>
    <x v="19"/>
    <x v="6"/>
    <n v="436964.46197869"/>
  </r>
  <r>
    <n v="183065"/>
    <x v="0"/>
    <x v="3"/>
    <s v="ELECTRIC - DIESEL HYBRID LIGHT-DUTY TRUCK"/>
    <x v="0"/>
    <x v="1"/>
    <x v="19"/>
    <x v="0"/>
    <n v="0"/>
  </r>
  <r>
    <n v="183066"/>
    <x v="0"/>
    <x v="3"/>
    <s v="ELECTRIC - DIESEL HYBRID LIGHT-DUTY TRUCK"/>
    <x v="0"/>
    <x v="1"/>
    <x v="19"/>
    <x v="1"/>
    <n v="0"/>
  </r>
  <r>
    <n v="183067"/>
    <x v="0"/>
    <x v="3"/>
    <s v="ELECTRIC - DIESEL HYBRID LIGHT-DUTY TRUCK"/>
    <x v="0"/>
    <x v="1"/>
    <x v="19"/>
    <x v="7"/>
    <n v="0"/>
  </r>
  <r>
    <n v="183068"/>
    <x v="0"/>
    <x v="3"/>
    <s v="ELECTRIC - DIESEL HYBRID LIGHT-DUTY TRUCK"/>
    <x v="0"/>
    <x v="1"/>
    <x v="19"/>
    <x v="10"/>
    <n v="0"/>
  </r>
  <r>
    <n v="183319"/>
    <x v="0"/>
    <x v="3"/>
    <s v="ELECTRIC - GASOLINE HYBRID LIGHT-DUTY TRUCK"/>
    <x v="0"/>
    <x v="1"/>
    <x v="19"/>
    <x v="6"/>
    <n v="0"/>
  </r>
  <r>
    <n v="183320"/>
    <x v="0"/>
    <x v="3"/>
    <s v="ELECTRIC - GASOLINE HYBRID LIGHT-DUTY TRUCK"/>
    <x v="0"/>
    <x v="1"/>
    <x v="19"/>
    <x v="0"/>
    <n v="0"/>
  </r>
  <r>
    <n v="183321"/>
    <x v="0"/>
    <x v="3"/>
    <s v="ELECTRIC - GASOLINE HYBRID LIGHT-DUTY TRUCK"/>
    <x v="0"/>
    <x v="1"/>
    <x v="19"/>
    <x v="1"/>
    <n v="0"/>
  </r>
  <r>
    <n v="183322"/>
    <x v="0"/>
    <x v="3"/>
    <s v="ELECTRIC - GASOLINE HYBRID LIGHT-DUTY TRUCK"/>
    <x v="0"/>
    <x v="1"/>
    <x v="19"/>
    <x v="7"/>
    <n v="0"/>
  </r>
  <r>
    <n v="183323"/>
    <x v="0"/>
    <x v="3"/>
    <s v="ELECTRIC - GASOLINE HYBRID LIGHT-DUTY TRUCK"/>
    <x v="0"/>
    <x v="1"/>
    <x v="19"/>
    <x v="10"/>
    <n v="0"/>
  </r>
  <r>
    <n v="183574"/>
    <x v="0"/>
    <x v="3"/>
    <s v="REFERENCE TDI LIGHT-DUTY TRUCK"/>
    <x v="0"/>
    <x v="1"/>
    <x v="19"/>
    <x v="6"/>
    <n v="0"/>
  </r>
  <r>
    <n v="183575"/>
    <x v="0"/>
    <x v="3"/>
    <s v="REFERENCE TDI LIGHT-DUTY TRUCK"/>
    <x v="0"/>
    <x v="1"/>
    <x v="19"/>
    <x v="0"/>
    <n v="0"/>
  </r>
  <r>
    <n v="183576"/>
    <x v="0"/>
    <x v="3"/>
    <s v="REFERENCE TDI LIGHT-DUTY TRUCK"/>
    <x v="0"/>
    <x v="1"/>
    <x v="19"/>
    <x v="1"/>
    <n v="7183223.5838891398"/>
  </r>
  <r>
    <n v="183577"/>
    <x v="0"/>
    <x v="3"/>
    <s v="REFERENCE TDI LIGHT-DUTY TRUCK"/>
    <x v="0"/>
    <x v="1"/>
    <x v="19"/>
    <x v="7"/>
    <n v="0"/>
  </r>
  <r>
    <n v="183578"/>
    <x v="0"/>
    <x v="3"/>
    <s v="REFERENCE TDI LIGHT-DUTY TRUCK"/>
    <x v="0"/>
    <x v="1"/>
    <x v="19"/>
    <x v="10"/>
    <n v="0"/>
  </r>
  <r>
    <n v="183829"/>
    <x v="0"/>
    <x v="3"/>
    <s v="ELECTRIC HEAVY DUTY VEHICLE"/>
    <x v="0"/>
    <x v="1"/>
    <x v="17"/>
    <x v="6"/>
    <m/>
  </r>
  <r>
    <n v="183830"/>
    <x v="0"/>
    <x v="3"/>
    <s v="ELECTRIC HEAVY DUTY VEHICLE"/>
    <x v="0"/>
    <x v="1"/>
    <x v="17"/>
    <x v="0"/>
    <n v="0"/>
  </r>
  <r>
    <n v="183831"/>
    <x v="0"/>
    <x v="3"/>
    <s v="ELECTRIC HEAVY DUTY VEHICLE"/>
    <x v="0"/>
    <x v="1"/>
    <x v="17"/>
    <x v="1"/>
    <m/>
  </r>
  <r>
    <n v="183832"/>
    <x v="0"/>
    <x v="3"/>
    <s v="ELECTRIC HEAVY DUTY VEHICLE"/>
    <x v="0"/>
    <x v="1"/>
    <x v="17"/>
    <x v="3"/>
    <m/>
  </r>
  <r>
    <n v="183833"/>
    <x v="0"/>
    <x v="3"/>
    <s v="ELECTRIC HEAVY DUTY VEHICLE"/>
    <x v="0"/>
    <x v="1"/>
    <x v="17"/>
    <x v="9"/>
    <m/>
  </r>
  <r>
    <n v="184069"/>
    <x v="0"/>
    <x v="3"/>
    <s v="REFERENCE INDUSTRIAL NATURAL GAS FURNACE"/>
    <x v="0"/>
    <x v="3"/>
    <x v="20"/>
    <x v="0"/>
    <m/>
  </r>
  <r>
    <n v="184070"/>
    <x v="0"/>
    <x v="3"/>
    <s v="REFERENCE INDUSTRIAL NATURAL GAS FURNACE"/>
    <x v="0"/>
    <x v="3"/>
    <x v="20"/>
    <x v="2"/>
    <n v="4956080.9775139401"/>
  </r>
  <r>
    <n v="184171"/>
    <x v="0"/>
    <x v="3"/>
    <s v="REFERENCE INDUSTRIAL AIR SOURCE HEAT PUMP"/>
    <x v="0"/>
    <x v="3"/>
    <x v="20"/>
    <x v="0"/>
    <n v="15118.1859409932"/>
  </r>
  <r>
    <n v="184172"/>
    <x v="0"/>
    <x v="3"/>
    <s v="REFERENCE INDUSTRIAL AIR SOURCE HEAT PUMP"/>
    <x v="0"/>
    <x v="3"/>
    <x v="20"/>
    <x v="2"/>
    <m/>
  </r>
  <r>
    <n v="184303"/>
    <x v="0"/>
    <x v="3"/>
    <s v="INDUSTRIAL RESIDUAL FUEL OIL OIL BOILER"/>
    <x v="0"/>
    <x v="3"/>
    <x v="21"/>
    <x v="0"/>
    <m/>
  </r>
  <r>
    <n v="184304"/>
    <x v="0"/>
    <x v="3"/>
    <s v="INDUSTRIAL RESIDUAL FUEL OIL OIL BOILER"/>
    <x v="0"/>
    <x v="3"/>
    <x v="21"/>
    <x v="1"/>
    <m/>
  </r>
  <r>
    <n v="184305"/>
    <x v="0"/>
    <x v="3"/>
    <s v="INDUSTRIAL RESIDUAL FUEL OIL OIL BOILER"/>
    <x v="0"/>
    <x v="3"/>
    <x v="21"/>
    <x v="2"/>
    <m/>
  </r>
  <r>
    <n v="184306"/>
    <x v="0"/>
    <x v="3"/>
    <s v="INDUSTRIAL RESIDUAL FUEL OIL OIL BOILER"/>
    <x v="0"/>
    <x v="3"/>
    <x v="21"/>
    <x v="4"/>
    <m/>
  </r>
  <r>
    <n v="184307"/>
    <x v="0"/>
    <x v="3"/>
    <s v="INDUSTRIAL RESIDUAL FUEL OIL OIL BOILER"/>
    <x v="0"/>
    <x v="3"/>
    <x v="21"/>
    <x v="11"/>
    <n v="7024.6698047866803"/>
  </r>
  <r>
    <n v="184308"/>
    <x v="0"/>
    <x v="3"/>
    <s v="INDUSTRIAL RESIDUAL FUEL OIL OIL BOILER"/>
    <x v="0"/>
    <x v="3"/>
    <x v="21"/>
    <x v="12"/>
    <m/>
  </r>
  <r>
    <n v="184309"/>
    <x v="0"/>
    <x v="3"/>
    <s v="INDUSTRIAL RESIDUAL FUEL OIL OIL BOILER"/>
    <x v="0"/>
    <x v="3"/>
    <x v="21"/>
    <x v="13"/>
    <m/>
  </r>
  <r>
    <n v="184310"/>
    <x v="0"/>
    <x v="3"/>
    <s v="INDUSTRIAL RESIDUAL FUEL OIL OIL BOILER"/>
    <x v="0"/>
    <x v="3"/>
    <x v="21"/>
    <x v="14"/>
    <m/>
  </r>
  <r>
    <n v="184711"/>
    <x v="0"/>
    <x v="3"/>
    <s v="INDUSTRIAL COAL BOILER"/>
    <x v="0"/>
    <x v="3"/>
    <x v="21"/>
    <x v="0"/>
    <m/>
  </r>
  <r>
    <n v="184712"/>
    <x v="0"/>
    <x v="3"/>
    <s v="INDUSTRIAL COAL BOILER"/>
    <x v="0"/>
    <x v="3"/>
    <x v="21"/>
    <x v="1"/>
    <m/>
  </r>
  <r>
    <n v="184713"/>
    <x v="0"/>
    <x v="3"/>
    <s v="INDUSTRIAL COAL BOILER"/>
    <x v="0"/>
    <x v="3"/>
    <x v="21"/>
    <x v="2"/>
    <m/>
  </r>
  <r>
    <n v="184714"/>
    <x v="0"/>
    <x v="3"/>
    <s v="INDUSTRIAL COAL BOILER"/>
    <x v="0"/>
    <x v="3"/>
    <x v="21"/>
    <x v="4"/>
    <m/>
  </r>
  <r>
    <n v="184715"/>
    <x v="0"/>
    <x v="3"/>
    <s v="INDUSTRIAL COAL BOILER"/>
    <x v="0"/>
    <x v="3"/>
    <x v="21"/>
    <x v="11"/>
    <m/>
  </r>
  <r>
    <n v="184716"/>
    <x v="0"/>
    <x v="3"/>
    <s v="INDUSTRIAL COAL BOILER"/>
    <x v="0"/>
    <x v="3"/>
    <x v="21"/>
    <x v="12"/>
    <n v="903345.79001130105"/>
  </r>
  <r>
    <n v="184717"/>
    <x v="0"/>
    <x v="3"/>
    <s v="INDUSTRIAL COAL BOILER"/>
    <x v="0"/>
    <x v="3"/>
    <x v="21"/>
    <x v="13"/>
    <m/>
  </r>
  <r>
    <n v="184718"/>
    <x v="0"/>
    <x v="3"/>
    <s v="INDUSTRIAL COAL BOILER"/>
    <x v="0"/>
    <x v="3"/>
    <x v="21"/>
    <x v="14"/>
    <m/>
  </r>
  <r>
    <n v="185119"/>
    <x v="0"/>
    <x v="3"/>
    <s v="INDUSTRIAL DISTILLATE FUEL OIL BOILER"/>
    <x v="0"/>
    <x v="3"/>
    <x v="21"/>
    <x v="0"/>
    <m/>
  </r>
  <r>
    <n v="185120"/>
    <x v="0"/>
    <x v="3"/>
    <s v="INDUSTRIAL DISTILLATE FUEL OIL BOILER"/>
    <x v="0"/>
    <x v="3"/>
    <x v="21"/>
    <x v="1"/>
    <n v="523792.286976606"/>
  </r>
  <r>
    <n v="185121"/>
    <x v="0"/>
    <x v="3"/>
    <s v="INDUSTRIAL DISTILLATE FUEL OIL BOILER"/>
    <x v="0"/>
    <x v="3"/>
    <x v="21"/>
    <x v="2"/>
    <m/>
  </r>
  <r>
    <n v="185122"/>
    <x v="0"/>
    <x v="3"/>
    <s v="INDUSTRIAL DISTILLATE FUEL OIL BOILER"/>
    <x v="0"/>
    <x v="3"/>
    <x v="21"/>
    <x v="4"/>
    <m/>
  </r>
  <r>
    <n v="185123"/>
    <x v="0"/>
    <x v="3"/>
    <s v="INDUSTRIAL DISTILLATE FUEL OIL BOILER"/>
    <x v="0"/>
    <x v="3"/>
    <x v="21"/>
    <x v="11"/>
    <m/>
  </r>
  <r>
    <n v="185124"/>
    <x v="0"/>
    <x v="3"/>
    <s v="INDUSTRIAL DISTILLATE FUEL OIL BOILER"/>
    <x v="0"/>
    <x v="3"/>
    <x v="21"/>
    <x v="12"/>
    <m/>
  </r>
  <r>
    <n v="185125"/>
    <x v="0"/>
    <x v="3"/>
    <s v="INDUSTRIAL DISTILLATE FUEL OIL BOILER"/>
    <x v="0"/>
    <x v="3"/>
    <x v="21"/>
    <x v="13"/>
    <m/>
  </r>
  <r>
    <n v="185126"/>
    <x v="0"/>
    <x v="3"/>
    <s v="INDUSTRIAL DISTILLATE FUEL OIL BOILER"/>
    <x v="0"/>
    <x v="3"/>
    <x v="21"/>
    <x v="14"/>
    <m/>
  </r>
  <r>
    <n v="185527"/>
    <x v="0"/>
    <x v="3"/>
    <s v="INDUSTRIAL PIPELINE GAS BOILER"/>
    <x v="0"/>
    <x v="3"/>
    <x v="21"/>
    <x v="0"/>
    <m/>
  </r>
  <r>
    <n v="185528"/>
    <x v="0"/>
    <x v="3"/>
    <s v="INDUSTRIAL PIPELINE GAS BOILER"/>
    <x v="0"/>
    <x v="3"/>
    <x v="21"/>
    <x v="1"/>
    <m/>
  </r>
  <r>
    <n v="185529"/>
    <x v="0"/>
    <x v="3"/>
    <s v="INDUSTRIAL PIPELINE GAS BOILER"/>
    <x v="0"/>
    <x v="3"/>
    <x v="21"/>
    <x v="2"/>
    <n v="10208018.6540784"/>
  </r>
  <r>
    <n v="185530"/>
    <x v="0"/>
    <x v="3"/>
    <s v="INDUSTRIAL PIPELINE GAS BOILER"/>
    <x v="0"/>
    <x v="3"/>
    <x v="21"/>
    <x v="4"/>
    <m/>
  </r>
  <r>
    <n v="185531"/>
    <x v="0"/>
    <x v="3"/>
    <s v="INDUSTRIAL PIPELINE GAS BOILER"/>
    <x v="0"/>
    <x v="3"/>
    <x v="21"/>
    <x v="11"/>
    <m/>
  </r>
  <r>
    <n v="185532"/>
    <x v="0"/>
    <x v="3"/>
    <s v="INDUSTRIAL PIPELINE GAS BOILER"/>
    <x v="0"/>
    <x v="3"/>
    <x v="21"/>
    <x v="12"/>
    <m/>
  </r>
  <r>
    <n v="185533"/>
    <x v="0"/>
    <x v="3"/>
    <s v="INDUSTRIAL PIPELINE GAS BOILER"/>
    <x v="0"/>
    <x v="3"/>
    <x v="21"/>
    <x v="13"/>
    <m/>
  </r>
  <r>
    <n v="185534"/>
    <x v="0"/>
    <x v="3"/>
    <s v="INDUSTRIAL PIPELINE GAS BOILER"/>
    <x v="0"/>
    <x v="3"/>
    <x v="21"/>
    <x v="14"/>
    <m/>
  </r>
  <r>
    <n v="185935"/>
    <x v="0"/>
    <x v="3"/>
    <s v="ELECTRIC BOILER"/>
    <x v="0"/>
    <x v="3"/>
    <x v="21"/>
    <x v="0"/>
    <n v="0"/>
  </r>
  <r>
    <n v="185936"/>
    <x v="0"/>
    <x v="3"/>
    <s v="ELECTRIC BOILER"/>
    <x v="0"/>
    <x v="3"/>
    <x v="21"/>
    <x v="1"/>
    <m/>
  </r>
  <r>
    <n v="185937"/>
    <x v="0"/>
    <x v="3"/>
    <s v="ELECTRIC BOILER"/>
    <x v="0"/>
    <x v="3"/>
    <x v="21"/>
    <x v="2"/>
    <m/>
  </r>
  <r>
    <n v="185938"/>
    <x v="0"/>
    <x v="3"/>
    <s v="ELECTRIC BOILER"/>
    <x v="0"/>
    <x v="3"/>
    <x v="21"/>
    <x v="4"/>
    <m/>
  </r>
  <r>
    <n v="185939"/>
    <x v="0"/>
    <x v="3"/>
    <s v="ELECTRIC BOILER"/>
    <x v="0"/>
    <x v="3"/>
    <x v="21"/>
    <x v="11"/>
    <m/>
  </r>
  <r>
    <n v="185940"/>
    <x v="0"/>
    <x v="3"/>
    <s v="ELECTRIC BOILER"/>
    <x v="0"/>
    <x v="3"/>
    <x v="21"/>
    <x v="12"/>
    <m/>
  </r>
  <r>
    <n v="185941"/>
    <x v="0"/>
    <x v="3"/>
    <s v="ELECTRIC BOILER"/>
    <x v="0"/>
    <x v="3"/>
    <x v="21"/>
    <x v="13"/>
    <m/>
  </r>
  <r>
    <n v="185942"/>
    <x v="0"/>
    <x v="3"/>
    <s v="ELECTRIC BOILER"/>
    <x v="0"/>
    <x v="3"/>
    <x v="21"/>
    <x v="14"/>
    <m/>
  </r>
  <r>
    <n v="186343"/>
    <x v="0"/>
    <x v="3"/>
    <s v="INDUSTRIAL PETROLEUM COKE BOILER"/>
    <x v="0"/>
    <x v="3"/>
    <x v="21"/>
    <x v="0"/>
    <m/>
  </r>
  <r>
    <n v="186344"/>
    <x v="0"/>
    <x v="3"/>
    <s v="INDUSTRIAL PETROLEUM COKE BOILER"/>
    <x v="0"/>
    <x v="3"/>
    <x v="21"/>
    <x v="1"/>
    <m/>
  </r>
  <r>
    <n v="186345"/>
    <x v="0"/>
    <x v="3"/>
    <s v="INDUSTRIAL PETROLEUM COKE BOILER"/>
    <x v="0"/>
    <x v="3"/>
    <x v="21"/>
    <x v="2"/>
    <m/>
  </r>
  <r>
    <n v="186346"/>
    <x v="0"/>
    <x v="3"/>
    <s v="INDUSTRIAL PETROLEUM COKE BOILER"/>
    <x v="0"/>
    <x v="3"/>
    <x v="21"/>
    <x v="4"/>
    <m/>
  </r>
  <r>
    <n v="186347"/>
    <x v="0"/>
    <x v="3"/>
    <s v="INDUSTRIAL PETROLEUM COKE BOILER"/>
    <x v="0"/>
    <x v="3"/>
    <x v="21"/>
    <x v="11"/>
    <m/>
  </r>
  <r>
    <n v="186348"/>
    <x v="0"/>
    <x v="3"/>
    <s v="INDUSTRIAL PETROLEUM COKE BOILER"/>
    <x v="0"/>
    <x v="3"/>
    <x v="21"/>
    <x v="12"/>
    <m/>
  </r>
  <r>
    <n v="186349"/>
    <x v="0"/>
    <x v="3"/>
    <s v="INDUSTRIAL PETROLEUM COKE BOILER"/>
    <x v="0"/>
    <x v="3"/>
    <x v="21"/>
    <x v="13"/>
    <m/>
  </r>
  <r>
    <n v="186350"/>
    <x v="0"/>
    <x v="3"/>
    <s v="INDUSTRIAL PETROLEUM COKE BOILER"/>
    <x v="0"/>
    <x v="3"/>
    <x v="21"/>
    <x v="14"/>
    <n v="30268.869521136599"/>
  </r>
  <r>
    <n v="186751"/>
    <x v="0"/>
    <x v="3"/>
    <s v="INDUSTRIAL LPG BOILER"/>
    <x v="0"/>
    <x v="3"/>
    <x v="21"/>
    <x v="0"/>
    <m/>
  </r>
  <r>
    <n v="186752"/>
    <x v="0"/>
    <x v="3"/>
    <s v="INDUSTRIAL LPG BOILER"/>
    <x v="0"/>
    <x v="3"/>
    <x v="21"/>
    <x v="1"/>
    <m/>
  </r>
  <r>
    <n v="186753"/>
    <x v="0"/>
    <x v="3"/>
    <s v="INDUSTRIAL LPG BOILER"/>
    <x v="0"/>
    <x v="3"/>
    <x v="21"/>
    <x v="2"/>
    <m/>
  </r>
  <r>
    <n v="186754"/>
    <x v="0"/>
    <x v="3"/>
    <s v="INDUSTRIAL LPG BOILER"/>
    <x v="0"/>
    <x v="3"/>
    <x v="21"/>
    <x v="4"/>
    <n v="222422.98065695001"/>
  </r>
  <r>
    <n v="186755"/>
    <x v="0"/>
    <x v="3"/>
    <s v="INDUSTRIAL LPG BOILER"/>
    <x v="0"/>
    <x v="3"/>
    <x v="21"/>
    <x v="11"/>
    <m/>
  </r>
  <r>
    <n v="186756"/>
    <x v="0"/>
    <x v="3"/>
    <s v="INDUSTRIAL LPG BOILER"/>
    <x v="0"/>
    <x v="3"/>
    <x v="21"/>
    <x v="12"/>
    <m/>
  </r>
  <r>
    <n v="186757"/>
    <x v="0"/>
    <x v="3"/>
    <s v="INDUSTRIAL LPG BOILER"/>
    <x v="0"/>
    <x v="3"/>
    <x v="21"/>
    <x v="13"/>
    <m/>
  </r>
  <r>
    <n v="186758"/>
    <x v="0"/>
    <x v="3"/>
    <s v="INDUSTRIAL LPG BOILER"/>
    <x v="0"/>
    <x v="3"/>
    <x v="21"/>
    <x v="14"/>
    <m/>
  </r>
  <r>
    <n v="187159"/>
    <x v="0"/>
    <x v="3"/>
    <s v="INDUSTRIAL OTHER PETROLEUM BOILER"/>
    <x v="0"/>
    <x v="3"/>
    <x v="21"/>
    <x v="0"/>
    <m/>
  </r>
  <r>
    <n v="187160"/>
    <x v="0"/>
    <x v="3"/>
    <s v="INDUSTRIAL OTHER PETROLEUM BOILER"/>
    <x v="0"/>
    <x v="3"/>
    <x v="21"/>
    <x v="1"/>
    <m/>
  </r>
  <r>
    <n v="187161"/>
    <x v="0"/>
    <x v="3"/>
    <s v="INDUSTRIAL OTHER PETROLEUM BOILER"/>
    <x v="0"/>
    <x v="3"/>
    <x v="21"/>
    <x v="2"/>
    <m/>
  </r>
  <r>
    <n v="187162"/>
    <x v="0"/>
    <x v="3"/>
    <s v="INDUSTRIAL OTHER PETROLEUM BOILER"/>
    <x v="0"/>
    <x v="3"/>
    <x v="21"/>
    <x v="4"/>
    <m/>
  </r>
  <r>
    <n v="187163"/>
    <x v="0"/>
    <x v="3"/>
    <s v="INDUSTRIAL OTHER PETROLEUM BOILER"/>
    <x v="0"/>
    <x v="3"/>
    <x v="21"/>
    <x v="11"/>
    <m/>
  </r>
  <r>
    <n v="187164"/>
    <x v="0"/>
    <x v="3"/>
    <s v="INDUSTRIAL OTHER PETROLEUM BOILER"/>
    <x v="0"/>
    <x v="3"/>
    <x v="21"/>
    <x v="12"/>
    <m/>
  </r>
  <r>
    <n v="187165"/>
    <x v="0"/>
    <x v="3"/>
    <s v="INDUSTRIAL OTHER PETROLEUM BOILER"/>
    <x v="0"/>
    <x v="3"/>
    <x v="21"/>
    <x v="13"/>
    <n v="94148.740741440997"/>
  </r>
  <r>
    <n v="187166"/>
    <x v="0"/>
    <x v="3"/>
    <s v="INDUSTRIAL OTHER PETROLEUM BOILER"/>
    <x v="0"/>
    <x v="3"/>
    <x v="21"/>
    <x v="14"/>
    <m/>
  </r>
  <r>
    <n v="187562"/>
    <x v="0"/>
    <x v="3"/>
    <s v="INDUSTRIAL INDUCTION FURNACE"/>
    <x v="0"/>
    <x v="3"/>
    <x v="22"/>
    <x v="0"/>
    <n v="0"/>
  </r>
  <r>
    <n v="187563"/>
    <x v="0"/>
    <x v="3"/>
    <s v="INDUSTRIAL INDUCTION FURNACE"/>
    <x v="0"/>
    <x v="3"/>
    <x v="22"/>
    <x v="1"/>
    <m/>
  </r>
  <r>
    <n v="187564"/>
    <x v="0"/>
    <x v="3"/>
    <s v="INDUSTRIAL INDUCTION FURNACE"/>
    <x v="0"/>
    <x v="3"/>
    <x v="22"/>
    <x v="2"/>
    <m/>
  </r>
  <r>
    <n v="187565"/>
    <x v="0"/>
    <x v="3"/>
    <s v="INDUSTRIAL INDUCTION FURNACE"/>
    <x v="0"/>
    <x v="3"/>
    <x v="22"/>
    <x v="4"/>
    <m/>
  </r>
  <r>
    <n v="187566"/>
    <x v="0"/>
    <x v="3"/>
    <s v="INDUSTRIAL INDUCTION FURNACE"/>
    <x v="0"/>
    <x v="3"/>
    <x v="22"/>
    <x v="11"/>
    <m/>
  </r>
  <r>
    <n v="187567"/>
    <x v="0"/>
    <x v="3"/>
    <s v="INDUSTRIAL INDUCTION FURNACE"/>
    <x v="0"/>
    <x v="3"/>
    <x v="22"/>
    <x v="12"/>
    <m/>
  </r>
  <r>
    <n v="187568"/>
    <x v="0"/>
    <x v="3"/>
    <s v="INDUSTRIAL INDUCTION FURNACE"/>
    <x v="0"/>
    <x v="3"/>
    <x v="22"/>
    <x v="13"/>
    <m/>
  </r>
  <r>
    <n v="187919"/>
    <x v="0"/>
    <x v="3"/>
    <s v="INDUSTRIAL PROCESS HEAT  - HEAT PUMP"/>
    <x v="0"/>
    <x v="3"/>
    <x v="22"/>
    <x v="0"/>
    <n v="0"/>
  </r>
  <r>
    <n v="187920"/>
    <x v="0"/>
    <x v="3"/>
    <s v="INDUSTRIAL PROCESS HEAT  - HEAT PUMP"/>
    <x v="0"/>
    <x v="3"/>
    <x v="22"/>
    <x v="1"/>
    <m/>
  </r>
  <r>
    <n v="187921"/>
    <x v="0"/>
    <x v="3"/>
    <s v="INDUSTRIAL PROCESS HEAT  - HEAT PUMP"/>
    <x v="0"/>
    <x v="3"/>
    <x v="22"/>
    <x v="2"/>
    <m/>
  </r>
  <r>
    <n v="187922"/>
    <x v="0"/>
    <x v="3"/>
    <s v="INDUSTRIAL PROCESS HEAT  - HEAT PUMP"/>
    <x v="0"/>
    <x v="3"/>
    <x v="22"/>
    <x v="4"/>
    <m/>
  </r>
  <r>
    <n v="187923"/>
    <x v="0"/>
    <x v="3"/>
    <s v="INDUSTRIAL PROCESS HEAT  - HEAT PUMP"/>
    <x v="0"/>
    <x v="3"/>
    <x v="22"/>
    <x v="11"/>
    <m/>
  </r>
  <r>
    <n v="187924"/>
    <x v="0"/>
    <x v="3"/>
    <s v="INDUSTRIAL PROCESS HEAT  - HEAT PUMP"/>
    <x v="0"/>
    <x v="3"/>
    <x v="22"/>
    <x v="12"/>
    <m/>
  </r>
  <r>
    <n v="187925"/>
    <x v="0"/>
    <x v="3"/>
    <s v="INDUSTRIAL PROCESS HEAT  - HEAT PUMP"/>
    <x v="0"/>
    <x v="3"/>
    <x v="22"/>
    <x v="13"/>
    <m/>
  </r>
  <r>
    <n v="188276"/>
    <x v="0"/>
    <x v="3"/>
    <s v="INDUSTRIAL DISTILLATE OVEN/FURNACE"/>
    <x v="0"/>
    <x v="3"/>
    <x v="22"/>
    <x v="0"/>
    <m/>
  </r>
  <r>
    <n v="188277"/>
    <x v="0"/>
    <x v="3"/>
    <s v="INDUSTRIAL DISTILLATE OVEN/FURNACE"/>
    <x v="0"/>
    <x v="3"/>
    <x v="22"/>
    <x v="1"/>
    <n v="648691.21913503297"/>
  </r>
  <r>
    <n v="188278"/>
    <x v="0"/>
    <x v="3"/>
    <s v="INDUSTRIAL DISTILLATE OVEN/FURNACE"/>
    <x v="0"/>
    <x v="3"/>
    <x v="22"/>
    <x v="2"/>
    <m/>
  </r>
  <r>
    <n v="188279"/>
    <x v="0"/>
    <x v="3"/>
    <s v="INDUSTRIAL DISTILLATE OVEN/FURNACE"/>
    <x v="0"/>
    <x v="3"/>
    <x v="22"/>
    <x v="4"/>
    <m/>
  </r>
  <r>
    <n v="188280"/>
    <x v="0"/>
    <x v="3"/>
    <s v="INDUSTRIAL DISTILLATE OVEN/FURNACE"/>
    <x v="0"/>
    <x v="3"/>
    <x v="22"/>
    <x v="11"/>
    <m/>
  </r>
  <r>
    <n v="188281"/>
    <x v="0"/>
    <x v="3"/>
    <s v="INDUSTRIAL DISTILLATE OVEN/FURNACE"/>
    <x v="0"/>
    <x v="3"/>
    <x v="22"/>
    <x v="12"/>
    <m/>
  </r>
  <r>
    <n v="188282"/>
    <x v="0"/>
    <x v="3"/>
    <s v="INDUSTRIAL DISTILLATE OVEN/FURNACE"/>
    <x v="0"/>
    <x v="3"/>
    <x v="22"/>
    <x v="13"/>
    <m/>
  </r>
  <r>
    <n v="188633"/>
    <x v="0"/>
    <x v="3"/>
    <s v="INDUSTRIAL LPG OVEN/FURNACE"/>
    <x v="0"/>
    <x v="3"/>
    <x v="22"/>
    <x v="0"/>
    <m/>
  </r>
  <r>
    <n v="188634"/>
    <x v="0"/>
    <x v="3"/>
    <s v="INDUSTRIAL LPG OVEN/FURNACE"/>
    <x v="0"/>
    <x v="3"/>
    <x v="22"/>
    <x v="1"/>
    <m/>
  </r>
  <r>
    <n v="188635"/>
    <x v="0"/>
    <x v="3"/>
    <s v="INDUSTRIAL LPG OVEN/FURNACE"/>
    <x v="0"/>
    <x v="3"/>
    <x v="22"/>
    <x v="2"/>
    <m/>
  </r>
  <r>
    <n v="188636"/>
    <x v="0"/>
    <x v="3"/>
    <s v="INDUSTRIAL LPG OVEN/FURNACE"/>
    <x v="0"/>
    <x v="3"/>
    <x v="22"/>
    <x v="4"/>
    <n v="116912.194949702"/>
  </r>
  <r>
    <n v="188637"/>
    <x v="0"/>
    <x v="3"/>
    <s v="INDUSTRIAL LPG OVEN/FURNACE"/>
    <x v="0"/>
    <x v="3"/>
    <x v="22"/>
    <x v="11"/>
    <m/>
  </r>
  <r>
    <n v="188638"/>
    <x v="0"/>
    <x v="3"/>
    <s v="INDUSTRIAL LPG OVEN/FURNACE"/>
    <x v="0"/>
    <x v="3"/>
    <x v="22"/>
    <x v="12"/>
    <m/>
  </r>
  <r>
    <n v="188639"/>
    <x v="0"/>
    <x v="3"/>
    <s v="INDUSTRIAL LPG OVEN/FURNACE"/>
    <x v="0"/>
    <x v="3"/>
    <x v="22"/>
    <x v="13"/>
    <m/>
  </r>
  <r>
    <n v="188990"/>
    <x v="0"/>
    <x v="3"/>
    <s v="INDUSTRIAL GAS OVEN/FURNACE"/>
    <x v="0"/>
    <x v="3"/>
    <x v="22"/>
    <x v="0"/>
    <m/>
  </r>
  <r>
    <n v="188991"/>
    <x v="0"/>
    <x v="3"/>
    <s v="INDUSTRIAL GAS OVEN/FURNACE"/>
    <x v="0"/>
    <x v="3"/>
    <x v="22"/>
    <x v="1"/>
    <m/>
  </r>
  <r>
    <n v="188992"/>
    <x v="0"/>
    <x v="3"/>
    <s v="INDUSTRIAL GAS OVEN/FURNACE"/>
    <x v="0"/>
    <x v="3"/>
    <x v="22"/>
    <x v="2"/>
    <n v="10958735.310567301"/>
  </r>
  <r>
    <n v="188993"/>
    <x v="0"/>
    <x v="3"/>
    <s v="INDUSTRIAL GAS OVEN/FURNACE"/>
    <x v="0"/>
    <x v="3"/>
    <x v="22"/>
    <x v="4"/>
    <m/>
  </r>
  <r>
    <n v="188994"/>
    <x v="0"/>
    <x v="3"/>
    <s v="INDUSTRIAL GAS OVEN/FURNACE"/>
    <x v="0"/>
    <x v="3"/>
    <x v="22"/>
    <x v="11"/>
    <m/>
  </r>
  <r>
    <n v="188995"/>
    <x v="0"/>
    <x v="3"/>
    <s v="INDUSTRIAL GAS OVEN/FURNACE"/>
    <x v="0"/>
    <x v="3"/>
    <x v="22"/>
    <x v="12"/>
    <m/>
  </r>
  <r>
    <n v="188996"/>
    <x v="0"/>
    <x v="3"/>
    <s v="INDUSTRIAL GAS OVEN/FURNACE"/>
    <x v="0"/>
    <x v="3"/>
    <x v="22"/>
    <x v="13"/>
    <m/>
  </r>
  <r>
    <n v="189347"/>
    <x v="0"/>
    <x v="3"/>
    <s v="INDUSTRIAL OTHER PETROLEUM OVEN/FURNACE"/>
    <x v="0"/>
    <x v="3"/>
    <x v="22"/>
    <x v="0"/>
    <m/>
  </r>
  <r>
    <n v="189348"/>
    <x v="0"/>
    <x v="3"/>
    <s v="INDUSTRIAL OTHER PETROLEUM OVEN/FURNACE"/>
    <x v="0"/>
    <x v="3"/>
    <x v="22"/>
    <x v="1"/>
    <m/>
  </r>
  <r>
    <n v="189349"/>
    <x v="0"/>
    <x v="3"/>
    <s v="INDUSTRIAL OTHER PETROLEUM OVEN/FURNACE"/>
    <x v="0"/>
    <x v="3"/>
    <x v="22"/>
    <x v="2"/>
    <m/>
  </r>
  <r>
    <n v="189350"/>
    <x v="0"/>
    <x v="3"/>
    <s v="INDUSTRIAL OTHER PETROLEUM OVEN/FURNACE"/>
    <x v="0"/>
    <x v="3"/>
    <x v="22"/>
    <x v="4"/>
    <m/>
  </r>
  <r>
    <n v="189351"/>
    <x v="0"/>
    <x v="3"/>
    <s v="INDUSTRIAL OTHER PETROLEUM OVEN/FURNACE"/>
    <x v="0"/>
    <x v="3"/>
    <x v="22"/>
    <x v="11"/>
    <m/>
  </r>
  <r>
    <n v="189352"/>
    <x v="0"/>
    <x v="3"/>
    <s v="INDUSTRIAL OTHER PETROLEUM OVEN/FURNACE"/>
    <x v="0"/>
    <x v="3"/>
    <x v="22"/>
    <x v="12"/>
    <m/>
  </r>
  <r>
    <n v="189353"/>
    <x v="0"/>
    <x v="3"/>
    <s v="INDUSTRIAL OTHER PETROLEUM OVEN/FURNACE"/>
    <x v="0"/>
    <x v="3"/>
    <x v="22"/>
    <x v="13"/>
    <n v="58016.094957607202"/>
  </r>
  <r>
    <n v="189704"/>
    <x v="0"/>
    <x v="3"/>
    <s v="INDUSTRIAL RESIDUAL FUEL OIL OVEN/FURNACE"/>
    <x v="0"/>
    <x v="3"/>
    <x v="22"/>
    <x v="0"/>
    <m/>
  </r>
  <r>
    <n v="189705"/>
    <x v="0"/>
    <x v="3"/>
    <s v="INDUSTRIAL RESIDUAL FUEL OIL OVEN/FURNACE"/>
    <x v="0"/>
    <x v="3"/>
    <x v="22"/>
    <x v="1"/>
    <m/>
  </r>
  <r>
    <n v="189706"/>
    <x v="0"/>
    <x v="3"/>
    <s v="INDUSTRIAL RESIDUAL FUEL OIL OVEN/FURNACE"/>
    <x v="0"/>
    <x v="3"/>
    <x v="22"/>
    <x v="2"/>
    <m/>
  </r>
  <r>
    <n v="189707"/>
    <x v="0"/>
    <x v="3"/>
    <s v="INDUSTRIAL RESIDUAL FUEL OIL OVEN/FURNACE"/>
    <x v="0"/>
    <x v="3"/>
    <x v="22"/>
    <x v="4"/>
    <m/>
  </r>
  <r>
    <n v="189708"/>
    <x v="0"/>
    <x v="3"/>
    <s v="INDUSTRIAL RESIDUAL FUEL OIL OVEN/FURNACE"/>
    <x v="0"/>
    <x v="3"/>
    <x v="22"/>
    <x v="11"/>
    <n v="0"/>
  </r>
  <r>
    <n v="189709"/>
    <x v="0"/>
    <x v="3"/>
    <s v="INDUSTRIAL RESIDUAL FUEL OIL OVEN/FURNACE"/>
    <x v="0"/>
    <x v="3"/>
    <x v="22"/>
    <x v="12"/>
    <m/>
  </r>
  <r>
    <n v="189710"/>
    <x v="0"/>
    <x v="3"/>
    <s v="INDUSTRIAL RESIDUAL FUEL OIL OVEN/FURNACE"/>
    <x v="0"/>
    <x v="3"/>
    <x v="22"/>
    <x v="13"/>
    <m/>
  </r>
  <r>
    <n v="190061"/>
    <x v="0"/>
    <x v="3"/>
    <s v="INDUSTRIAL ELECTRIC RESISTANCE HEAT/MELT"/>
    <x v="0"/>
    <x v="3"/>
    <x v="22"/>
    <x v="0"/>
    <n v="1636744.3823599201"/>
  </r>
  <r>
    <n v="190062"/>
    <x v="0"/>
    <x v="3"/>
    <s v="INDUSTRIAL ELECTRIC RESISTANCE HEAT/MELT"/>
    <x v="0"/>
    <x v="3"/>
    <x v="22"/>
    <x v="1"/>
    <m/>
  </r>
  <r>
    <n v="190063"/>
    <x v="0"/>
    <x v="3"/>
    <s v="INDUSTRIAL ELECTRIC RESISTANCE HEAT/MELT"/>
    <x v="0"/>
    <x v="3"/>
    <x v="22"/>
    <x v="2"/>
    <m/>
  </r>
  <r>
    <n v="190064"/>
    <x v="0"/>
    <x v="3"/>
    <s v="INDUSTRIAL ELECTRIC RESISTANCE HEAT/MELT"/>
    <x v="0"/>
    <x v="3"/>
    <x v="22"/>
    <x v="4"/>
    <m/>
  </r>
  <r>
    <n v="190065"/>
    <x v="0"/>
    <x v="3"/>
    <s v="INDUSTRIAL ELECTRIC RESISTANCE HEAT/MELT"/>
    <x v="0"/>
    <x v="3"/>
    <x v="22"/>
    <x v="11"/>
    <m/>
  </r>
  <r>
    <n v="190066"/>
    <x v="0"/>
    <x v="3"/>
    <s v="INDUSTRIAL ELECTRIC RESISTANCE HEAT/MELT"/>
    <x v="0"/>
    <x v="3"/>
    <x v="22"/>
    <x v="12"/>
    <m/>
  </r>
  <r>
    <n v="190067"/>
    <x v="0"/>
    <x v="3"/>
    <s v="INDUSTRIAL ELECTRIC RESISTANCE HEAT/MELT"/>
    <x v="0"/>
    <x v="3"/>
    <x v="22"/>
    <x v="13"/>
    <m/>
  </r>
  <r>
    <n v="190418"/>
    <x v="0"/>
    <x v="3"/>
    <s v="INDUSTRIAL COAL OVEN/FURNACE"/>
    <x v="0"/>
    <x v="3"/>
    <x v="22"/>
    <x v="0"/>
    <m/>
  </r>
  <r>
    <n v="190419"/>
    <x v="0"/>
    <x v="3"/>
    <s v="INDUSTRIAL COAL OVEN/FURNACE"/>
    <x v="0"/>
    <x v="3"/>
    <x v="22"/>
    <x v="1"/>
    <m/>
  </r>
  <r>
    <n v="190420"/>
    <x v="0"/>
    <x v="3"/>
    <s v="INDUSTRIAL COAL OVEN/FURNACE"/>
    <x v="0"/>
    <x v="3"/>
    <x v="22"/>
    <x v="2"/>
    <m/>
  </r>
  <r>
    <n v="190421"/>
    <x v="0"/>
    <x v="3"/>
    <s v="INDUSTRIAL COAL OVEN/FURNACE"/>
    <x v="0"/>
    <x v="3"/>
    <x v="22"/>
    <x v="4"/>
    <m/>
  </r>
  <r>
    <n v="190422"/>
    <x v="0"/>
    <x v="3"/>
    <s v="INDUSTRIAL COAL OVEN/FURNACE"/>
    <x v="0"/>
    <x v="3"/>
    <x v="22"/>
    <x v="11"/>
    <m/>
  </r>
  <r>
    <n v="190423"/>
    <x v="0"/>
    <x v="3"/>
    <s v="INDUSTRIAL COAL OVEN/FURNACE"/>
    <x v="0"/>
    <x v="3"/>
    <x v="22"/>
    <x v="12"/>
    <n v="686812.77415663202"/>
  </r>
  <r>
    <n v="190424"/>
    <x v="0"/>
    <x v="3"/>
    <s v="INDUSTRIAL COAL OVEN/FURNACE"/>
    <x v="0"/>
    <x v="3"/>
    <x v="22"/>
    <x v="13"/>
    <m/>
  </r>
  <r>
    <n v="190760"/>
    <x v="0"/>
    <x v="3"/>
    <s v="ELECTRIC MACHINE DRIVE"/>
    <x v="0"/>
    <x v="3"/>
    <x v="23"/>
    <x v="0"/>
    <n v="7847836.5088194897"/>
  </r>
  <r>
    <n v="190761"/>
    <x v="0"/>
    <x v="3"/>
    <s v="ELECTRIC MACHINE DRIVE"/>
    <x v="0"/>
    <x v="3"/>
    <x v="23"/>
    <x v="1"/>
    <m/>
  </r>
  <r>
    <n v="190762"/>
    <x v="0"/>
    <x v="3"/>
    <s v="ELECTRIC MACHINE DRIVE"/>
    <x v="0"/>
    <x v="3"/>
    <x v="23"/>
    <x v="2"/>
    <m/>
  </r>
  <r>
    <n v="190763"/>
    <x v="0"/>
    <x v="3"/>
    <s v="ELECTRIC MACHINE DRIVE"/>
    <x v="0"/>
    <x v="3"/>
    <x v="23"/>
    <x v="3"/>
    <m/>
  </r>
  <r>
    <n v="190964"/>
    <x v="0"/>
    <x v="3"/>
    <s v="NATURAL GAS MACHINE DRIVE"/>
    <x v="0"/>
    <x v="3"/>
    <x v="23"/>
    <x v="0"/>
    <m/>
  </r>
  <r>
    <n v="190965"/>
    <x v="0"/>
    <x v="3"/>
    <s v="NATURAL GAS MACHINE DRIVE"/>
    <x v="0"/>
    <x v="3"/>
    <x v="23"/>
    <x v="1"/>
    <m/>
  </r>
  <r>
    <n v="190966"/>
    <x v="0"/>
    <x v="3"/>
    <s v="NATURAL GAS MACHINE DRIVE"/>
    <x v="0"/>
    <x v="3"/>
    <x v="23"/>
    <x v="2"/>
    <n v="603017.69630734297"/>
  </r>
  <r>
    <n v="190967"/>
    <x v="0"/>
    <x v="3"/>
    <s v="NATURAL GAS MACHINE DRIVE"/>
    <x v="0"/>
    <x v="3"/>
    <x v="23"/>
    <x v="3"/>
    <m/>
  </r>
  <r>
    <n v="191168"/>
    <x v="0"/>
    <x v="3"/>
    <s v="LPG MACHINE DRIVE"/>
    <x v="0"/>
    <x v="3"/>
    <x v="23"/>
    <x v="0"/>
    <m/>
  </r>
  <r>
    <n v="191169"/>
    <x v="0"/>
    <x v="3"/>
    <s v="LPG MACHINE DRIVE"/>
    <x v="0"/>
    <x v="3"/>
    <x v="23"/>
    <x v="1"/>
    <m/>
  </r>
  <r>
    <n v="191170"/>
    <x v="0"/>
    <x v="3"/>
    <s v="LPG MACHINE DRIVE"/>
    <x v="0"/>
    <x v="3"/>
    <x v="23"/>
    <x v="2"/>
    <m/>
  </r>
  <r>
    <n v="191171"/>
    <x v="0"/>
    <x v="3"/>
    <s v="LPG MACHINE DRIVE"/>
    <x v="0"/>
    <x v="3"/>
    <x v="23"/>
    <x v="3"/>
    <n v="160076.30362218499"/>
  </r>
  <r>
    <n v="191372"/>
    <x v="0"/>
    <x v="3"/>
    <s v="DISTILLATE MACHINE DRIVE"/>
    <x v="0"/>
    <x v="3"/>
    <x v="23"/>
    <x v="0"/>
    <m/>
  </r>
  <r>
    <n v="191373"/>
    <x v="0"/>
    <x v="3"/>
    <s v="DISTILLATE MACHINE DRIVE"/>
    <x v="0"/>
    <x v="3"/>
    <x v="23"/>
    <x v="1"/>
    <n v="911881.31910708197"/>
  </r>
  <r>
    <n v="191374"/>
    <x v="0"/>
    <x v="3"/>
    <s v="DISTILLATE MACHINE DRIVE"/>
    <x v="0"/>
    <x v="3"/>
    <x v="23"/>
    <x v="2"/>
    <m/>
  </r>
  <r>
    <n v="191375"/>
    <x v="0"/>
    <x v="3"/>
    <s v="DISTILLATE MACHINE DRIVE"/>
    <x v="0"/>
    <x v="3"/>
    <x v="23"/>
    <x v="3"/>
    <m/>
  </r>
  <r>
    <n v="191581"/>
    <x v="0"/>
    <x v="3"/>
    <s v="ELECTRIC LIGHT-DUTY AUTO - 100 MILE RANGE"/>
    <x v="0"/>
    <x v="1"/>
    <x v="18"/>
    <x v="6"/>
    <m/>
  </r>
  <r>
    <n v="191582"/>
    <x v="0"/>
    <x v="3"/>
    <s v="ELECTRIC LIGHT-DUTY AUTO - 100 MILE RANGE"/>
    <x v="0"/>
    <x v="1"/>
    <x v="18"/>
    <x v="0"/>
    <n v="108592.829138963"/>
  </r>
  <r>
    <n v="191583"/>
    <x v="0"/>
    <x v="3"/>
    <s v="ELECTRIC LIGHT-DUTY AUTO - 100 MILE RANGE"/>
    <x v="0"/>
    <x v="1"/>
    <x v="18"/>
    <x v="1"/>
    <m/>
  </r>
  <r>
    <n v="191584"/>
    <x v="0"/>
    <x v="3"/>
    <s v="ELECTRIC LIGHT-DUTY AUTO - 100 MILE RANGE"/>
    <x v="0"/>
    <x v="1"/>
    <x v="18"/>
    <x v="7"/>
    <m/>
  </r>
  <r>
    <n v="191585"/>
    <x v="0"/>
    <x v="3"/>
    <s v="ELECTRIC LIGHT-DUTY AUTO - 100 MILE RANGE"/>
    <x v="0"/>
    <x v="1"/>
    <x v="18"/>
    <x v="10"/>
    <m/>
  </r>
  <r>
    <n v="191836"/>
    <x v="0"/>
    <x v="3"/>
    <s v="ELECTRIC LIGHT-DUTY AUTO - 300 MILE RANGE"/>
    <x v="0"/>
    <x v="1"/>
    <x v="18"/>
    <x v="6"/>
    <m/>
  </r>
  <r>
    <n v="191837"/>
    <x v="0"/>
    <x v="3"/>
    <s v="ELECTRIC LIGHT-DUTY AUTO - 300 MILE RANGE"/>
    <x v="0"/>
    <x v="1"/>
    <x v="18"/>
    <x v="0"/>
    <n v="0"/>
  </r>
  <r>
    <n v="191838"/>
    <x v="0"/>
    <x v="3"/>
    <s v="ELECTRIC LIGHT-DUTY AUTO - 300 MILE RANGE"/>
    <x v="0"/>
    <x v="1"/>
    <x v="18"/>
    <x v="1"/>
    <m/>
  </r>
  <r>
    <n v="191839"/>
    <x v="0"/>
    <x v="3"/>
    <s v="ELECTRIC LIGHT-DUTY AUTO - 300 MILE RANGE"/>
    <x v="0"/>
    <x v="1"/>
    <x v="18"/>
    <x v="7"/>
    <m/>
  </r>
  <r>
    <n v="191840"/>
    <x v="0"/>
    <x v="3"/>
    <s v="ELECTRIC LIGHT-DUTY AUTO - 300 MILE RANGE"/>
    <x v="0"/>
    <x v="1"/>
    <x v="18"/>
    <x v="10"/>
    <m/>
  </r>
  <r>
    <n v="192091"/>
    <x v="0"/>
    <x v="3"/>
    <s v="ELECTRIC LIGHT-DUTY TRUCK - 100 MILE RANGE"/>
    <x v="0"/>
    <x v="1"/>
    <x v="19"/>
    <x v="6"/>
    <n v="0"/>
  </r>
  <r>
    <n v="192092"/>
    <x v="0"/>
    <x v="3"/>
    <s v="ELECTRIC LIGHT-DUTY TRUCK - 100 MILE RANGE"/>
    <x v="0"/>
    <x v="1"/>
    <x v="19"/>
    <x v="0"/>
    <n v="73517.329465040195"/>
  </r>
  <r>
    <n v="192093"/>
    <x v="0"/>
    <x v="3"/>
    <s v="ELECTRIC LIGHT-DUTY TRUCK - 100 MILE RANGE"/>
    <x v="0"/>
    <x v="1"/>
    <x v="19"/>
    <x v="1"/>
    <n v="0"/>
  </r>
  <r>
    <n v="192094"/>
    <x v="0"/>
    <x v="3"/>
    <s v="ELECTRIC LIGHT-DUTY TRUCK - 100 MILE RANGE"/>
    <x v="0"/>
    <x v="1"/>
    <x v="19"/>
    <x v="7"/>
    <n v="0"/>
  </r>
  <r>
    <n v="192095"/>
    <x v="0"/>
    <x v="3"/>
    <s v="ELECTRIC LIGHT-DUTY TRUCK - 100 MILE RANGE"/>
    <x v="0"/>
    <x v="1"/>
    <x v="19"/>
    <x v="10"/>
    <n v="0"/>
  </r>
  <r>
    <n v="192346"/>
    <x v="0"/>
    <x v="3"/>
    <s v="ELECTRIC LIGHT-DUTY TRUCK - 300 MILE RANGE"/>
    <x v="0"/>
    <x v="1"/>
    <x v="19"/>
    <x v="6"/>
    <n v="0"/>
  </r>
  <r>
    <n v="192347"/>
    <x v="0"/>
    <x v="3"/>
    <s v="ELECTRIC LIGHT-DUTY TRUCK - 300 MILE RANGE"/>
    <x v="0"/>
    <x v="1"/>
    <x v="19"/>
    <x v="0"/>
    <n v="0"/>
  </r>
  <r>
    <n v="192348"/>
    <x v="0"/>
    <x v="3"/>
    <s v="ELECTRIC LIGHT-DUTY TRUCK - 300 MILE RANGE"/>
    <x v="0"/>
    <x v="1"/>
    <x v="19"/>
    <x v="1"/>
    <n v="0"/>
  </r>
  <r>
    <n v="192349"/>
    <x v="0"/>
    <x v="3"/>
    <s v="ELECTRIC LIGHT-DUTY TRUCK - 300 MILE RANGE"/>
    <x v="0"/>
    <x v="1"/>
    <x v="19"/>
    <x v="7"/>
    <n v="0"/>
  </r>
  <r>
    <n v="192350"/>
    <x v="0"/>
    <x v="3"/>
    <s v="ELECTRIC LIGHT-DUTY TRUCK - 300 MILE RANGE"/>
    <x v="0"/>
    <x v="1"/>
    <x v="19"/>
    <x v="10"/>
    <n v="0"/>
  </r>
  <r>
    <n v="192596"/>
    <x v="0"/>
    <x v="3"/>
    <s v="ELECTRIC TRANSIT BUS"/>
    <x v="0"/>
    <x v="1"/>
    <x v="24"/>
    <x v="6"/>
    <m/>
  </r>
  <r>
    <n v="192597"/>
    <x v="0"/>
    <x v="3"/>
    <s v="ELECTRIC TRANSIT BUS"/>
    <x v="0"/>
    <x v="1"/>
    <x v="24"/>
    <x v="0"/>
    <n v="491.83283427213701"/>
  </r>
  <r>
    <n v="192598"/>
    <x v="0"/>
    <x v="3"/>
    <s v="ELECTRIC TRANSIT BUS"/>
    <x v="0"/>
    <x v="1"/>
    <x v="24"/>
    <x v="1"/>
    <m/>
  </r>
  <r>
    <n v="192599"/>
    <x v="0"/>
    <x v="3"/>
    <s v="ELECTRIC TRANSIT BUS"/>
    <x v="0"/>
    <x v="1"/>
    <x v="24"/>
    <x v="7"/>
    <m/>
  </r>
  <r>
    <n v="192800"/>
    <x v="0"/>
    <x v="3"/>
    <s v="DIESEL TRANSIT BUS"/>
    <x v="0"/>
    <x v="1"/>
    <x v="24"/>
    <x v="6"/>
    <m/>
  </r>
  <r>
    <n v="192801"/>
    <x v="0"/>
    <x v="3"/>
    <s v="DIESEL TRANSIT BUS"/>
    <x v="0"/>
    <x v="1"/>
    <x v="24"/>
    <x v="0"/>
    <m/>
  </r>
  <r>
    <n v="192802"/>
    <x v="0"/>
    <x v="3"/>
    <s v="DIESEL TRANSIT BUS"/>
    <x v="0"/>
    <x v="1"/>
    <x v="24"/>
    <x v="1"/>
    <n v="463490.77117958397"/>
  </r>
  <r>
    <n v="192803"/>
    <x v="0"/>
    <x v="3"/>
    <s v="DIESEL TRANSIT BUS"/>
    <x v="0"/>
    <x v="1"/>
    <x v="24"/>
    <x v="7"/>
    <m/>
  </r>
  <r>
    <n v="193004"/>
    <x v="0"/>
    <x v="3"/>
    <s v="CNG TRANSIT BUS"/>
    <x v="0"/>
    <x v="1"/>
    <x v="24"/>
    <x v="6"/>
    <m/>
  </r>
  <r>
    <n v="193005"/>
    <x v="0"/>
    <x v="3"/>
    <s v="CNG TRANSIT BUS"/>
    <x v="0"/>
    <x v="1"/>
    <x v="24"/>
    <x v="0"/>
    <m/>
  </r>
  <r>
    <n v="193006"/>
    <x v="0"/>
    <x v="3"/>
    <s v="CNG TRANSIT BUS"/>
    <x v="0"/>
    <x v="1"/>
    <x v="24"/>
    <x v="1"/>
    <m/>
  </r>
  <r>
    <n v="193007"/>
    <x v="0"/>
    <x v="3"/>
    <s v="CNG TRANSIT BUS"/>
    <x v="0"/>
    <x v="1"/>
    <x v="24"/>
    <x v="7"/>
    <n v="247859.907227833"/>
  </r>
  <r>
    <n v="193208"/>
    <x v="0"/>
    <x v="3"/>
    <s v="HYBRID ELECTRIC TRANSIT BUS"/>
    <x v="0"/>
    <x v="1"/>
    <x v="24"/>
    <x v="6"/>
    <m/>
  </r>
  <r>
    <n v="193209"/>
    <x v="0"/>
    <x v="3"/>
    <s v="HYBRID ELECTRIC TRANSIT BUS"/>
    <x v="0"/>
    <x v="1"/>
    <x v="24"/>
    <x v="0"/>
    <m/>
  </r>
  <r>
    <n v="193210"/>
    <x v="0"/>
    <x v="3"/>
    <s v="HYBRID ELECTRIC TRANSIT BUS"/>
    <x v="0"/>
    <x v="1"/>
    <x v="24"/>
    <x v="1"/>
    <n v="112594.27893109999"/>
  </r>
  <r>
    <n v="193211"/>
    <x v="0"/>
    <x v="3"/>
    <s v="HYBRID ELECTRIC TRANSIT BUS"/>
    <x v="0"/>
    <x v="1"/>
    <x v="24"/>
    <x v="7"/>
    <m/>
  </r>
  <r>
    <n v="193412"/>
    <x v="0"/>
    <x v="3"/>
    <s v="GASOLINE TRANSIT BUS"/>
    <x v="0"/>
    <x v="1"/>
    <x v="24"/>
    <x v="6"/>
    <n v="8505.6494037356606"/>
  </r>
  <r>
    <n v="193413"/>
    <x v="0"/>
    <x v="3"/>
    <s v="GASOLINE TRANSIT BUS"/>
    <x v="0"/>
    <x v="1"/>
    <x v="24"/>
    <x v="0"/>
    <m/>
  </r>
  <r>
    <n v="193414"/>
    <x v="0"/>
    <x v="3"/>
    <s v="GASOLINE TRANSIT BUS"/>
    <x v="0"/>
    <x v="1"/>
    <x v="24"/>
    <x v="1"/>
    <m/>
  </r>
  <r>
    <n v="193415"/>
    <x v="0"/>
    <x v="3"/>
    <s v="GASOLINE TRANSIT BUS"/>
    <x v="0"/>
    <x v="1"/>
    <x v="24"/>
    <x v="7"/>
    <m/>
  </r>
  <r>
    <n v="193626"/>
    <x v="0"/>
    <x v="3"/>
    <s v="DUCTLESS MINI-SPLIT HEAT PUMP - HEATING"/>
    <x v="0"/>
    <x v="0"/>
    <x v="0"/>
    <x v="0"/>
    <n v="9389.6771800141705"/>
  </r>
  <r>
    <n v="193627"/>
    <x v="0"/>
    <x v="3"/>
    <s v="DUCTLESS MINI-SPLIT HEAT PUMP - HEATING"/>
    <x v="0"/>
    <x v="0"/>
    <x v="0"/>
    <x v="1"/>
    <m/>
  </r>
  <r>
    <n v="193628"/>
    <x v="0"/>
    <x v="3"/>
    <s v="DUCTLESS MINI-SPLIT HEAT PUMP - HEATING"/>
    <x v="0"/>
    <x v="0"/>
    <x v="0"/>
    <x v="2"/>
    <m/>
  </r>
  <r>
    <n v="193629"/>
    <x v="0"/>
    <x v="3"/>
    <s v="DUCTLESS MINI-SPLIT HEAT PUMP - HEATING"/>
    <x v="0"/>
    <x v="0"/>
    <x v="0"/>
    <x v="3"/>
    <m/>
  </r>
  <r>
    <n v="193630"/>
    <x v="0"/>
    <x v="3"/>
    <s v="DUCTLESS MINI-SPLIT HEAT PUMP - HEATING"/>
    <x v="0"/>
    <x v="0"/>
    <x v="0"/>
    <x v="4"/>
    <m/>
  </r>
  <r>
    <n v="193631"/>
    <x v="0"/>
    <x v="3"/>
    <s v="DUCTLESS MINI-SPLIT HEAT PUMP - HEATING"/>
    <x v="0"/>
    <x v="0"/>
    <x v="0"/>
    <x v="5"/>
    <m/>
  </r>
  <r>
    <n v="193912"/>
    <x v="0"/>
    <x v="3"/>
    <s v="DUCTLESS MINI-SPLIT HEAT PUMP - COOLING"/>
    <x v="0"/>
    <x v="0"/>
    <x v="4"/>
    <x v="0"/>
    <n v="156.55211394561999"/>
  </r>
  <r>
    <n v="193913"/>
    <x v="0"/>
    <x v="3"/>
    <s v="DUCTLESS MINI-SPLIT HEAT PUMP - COOLING"/>
    <x v="0"/>
    <x v="0"/>
    <x v="4"/>
    <x v="2"/>
    <m/>
  </r>
  <r>
    <n v="194034"/>
    <x v="0"/>
    <x v="3"/>
    <s v="THROUGH-THE-WALL HEAT PUMP - HEATING"/>
    <x v="0"/>
    <x v="0"/>
    <x v="0"/>
    <x v="0"/>
    <n v="0"/>
  </r>
  <r>
    <n v="194035"/>
    <x v="0"/>
    <x v="3"/>
    <s v="THROUGH-THE-WALL HEAT PUMP - HEATING"/>
    <x v="0"/>
    <x v="0"/>
    <x v="0"/>
    <x v="1"/>
    <m/>
  </r>
  <r>
    <n v="194036"/>
    <x v="0"/>
    <x v="3"/>
    <s v="THROUGH-THE-WALL HEAT PUMP - HEATING"/>
    <x v="0"/>
    <x v="0"/>
    <x v="0"/>
    <x v="2"/>
    <m/>
  </r>
  <r>
    <n v="194037"/>
    <x v="0"/>
    <x v="3"/>
    <s v="THROUGH-THE-WALL HEAT PUMP - HEATING"/>
    <x v="0"/>
    <x v="0"/>
    <x v="0"/>
    <x v="3"/>
    <m/>
  </r>
  <r>
    <n v="194038"/>
    <x v="0"/>
    <x v="3"/>
    <s v="THROUGH-THE-WALL HEAT PUMP - HEATING"/>
    <x v="0"/>
    <x v="0"/>
    <x v="0"/>
    <x v="4"/>
    <m/>
  </r>
  <r>
    <n v="194039"/>
    <x v="0"/>
    <x v="3"/>
    <s v="THROUGH-THE-WALL HEAT PUMP - HEATING"/>
    <x v="0"/>
    <x v="0"/>
    <x v="0"/>
    <x v="5"/>
    <m/>
  </r>
  <r>
    <n v="194320"/>
    <x v="0"/>
    <x v="3"/>
    <s v="THROUGH-THE-WALL HEAT PUMP - COOLING"/>
    <x v="0"/>
    <x v="0"/>
    <x v="4"/>
    <x v="0"/>
    <n v="0"/>
  </r>
  <r>
    <n v="194321"/>
    <x v="0"/>
    <x v="3"/>
    <s v="THROUGH-THE-WALL HEAT PUMP - COOLING"/>
    <x v="0"/>
    <x v="0"/>
    <x v="4"/>
    <x v="2"/>
    <m/>
  </r>
  <r>
    <n v="194422"/>
    <x v="0"/>
    <x v="3"/>
    <s v="REFERENCE COMMERCIAL AIR SOURCE HEAT PUMP - COOLING (WITH FLEX COST)"/>
    <x v="0"/>
    <x v="2"/>
    <x v="12"/>
    <x v="0"/>
    <n v="0"/>
  </r>
  <r>
    <n v="194423"/>
    <x v="0"/>
    <x v="3"/>
    <s v="REFERENCE COMMERCIAL AIR SOURCE HEAT PUMP - COOLING (WITH FLEX COST)"/>
    <x v="0"/>
    <x v="2"/>
    <x v="12"/>
    <x v="2"/>
    <m/>
  </r>
  <r>
    <n v="194524"/>
    <x v="0"/>
    <x v="3"/>
    <s v="HIGH EFFICIENCY COMMERCIAL AIR SOURCE HEAT PUMP - COOLING (WITH FLEX COST)"/>
    <x v="0"/>
    <x v="2"/>
    <x v="12"/>
    <x v="0"/>
    <n v="0"/>
  </r>
  <r>
    <n v="194525"/>
    <x v="0"/>
    <x v="3"/>
    <s v="HIGH EFFICIENCY COMMERCIAL AIR SOURCE HEAT PUMP - COOLING (WITH FLEX COST)"/>
    <x v="0"/>
    <x v="2"/>
    <x v="12"/>
    <x v="2"/>
    <m/>
  </r>
  <r>
    <n v="194626"/>
    <x v="0"/>
    <x v="3"/>
    <s v="REFERENCE COMMERCIAL GROUND SOURCE HEAT PUMP -COOLING (WITH FLEX COST)"/>
    <x v="0"/>
    <x v="2"/>
    <x v="12"/>
    <x v="0"/>
    <n v="0"/>
  </r>
  <r>
    <n v="194627"/>
    <x v="0"/>
    <x v="3"/>
    <s v="REFERENCE COMMERCIAL GROUND SOURCE HEAT PUMP -COOLING (WITH FLEX COST)"/>
    <x v="0"/>
    <x v="2"/>
    <x v="12"/>
    <x v="2"/>
    <m/>
  </r>
  <r>
    <n v="194728"/>
    <x v="0"/>
    <x v="3"/>
    <s v="HIGH EFFICIENCY COMMERCIAL GROUND SOURCE HEAT PUMP - COOLING (WITH FLEX COST)"/>
    <x v="0"/>
    <x v="2"/>
    <x v="12"/>
    <x v="0"/>
    <n v="0"/>
  </r>
  <r>
    <n v="194729"/>
    <x v="0"/>
    <x v="3"/>
    <s v="HIGH EFFICIENCY COMMERCIAL GROUND SOURCE HEAT PUMP - COOLING (WITH FLEX COST)"/>
    <x v="0"/>
    <x v="2"/>
    <x v="12"/>
    <x v="2"/>
    <m/>
  </r>
  <r>
    <n v="194830"/>
    <x v="0"/>
    <x v="3"/>
    <s v="REFERENCE AIR SOURCE HEAT PUMP - COOLING (WITH FLEX COST)"/>
    <x v="0"/>
    <x v="0"/>
    <x v="4"/>
    <x v="0"/>
    <n v="0"/>
  </r>
  <r>
    <n v="194831"/>
    <x v="0"/>
    <x v="3"/>
    <s v="REFERENCE AIR SOURCE HEAT PUMP - COOLING (WITH FLEX COST)"/>
    <x v="0"/>
    <x v="0"/>
    <x v="4"/>
    <x v="2"/>
    <m/>
  </r>
  <r>
    <n v="194932"/>
    <x v="0"/>
    <x v="3"/>
    <s v="REFERENCE GEOTHERMAL HEAT PUMP - COOLING (WITH FLEX COST)"/>
    <x v="0"/>
    <x v="0"/>
    <x v="4"/>
    <x v="0"/>
    <n v="0"/>
  </r>
  <r>
    <n v="194933"/>
    <x v="0"/>
    <x v="3"/>
    <s v="REFERENCE GEOTHERMAL HEAT PUMP - COOLING (WITH FLEX COST)"/>
    <x v="0"/>
    <x v="0"/>
    <x v="4"/>
    <x v="2"/>
    <m/>
  </r>
  <r>
    <n v="195034"/>
    <x v="0"/>
    <x v="3"/>
    <s v="HIGH EFFICIENCY AIR SOURCE HEAT PUMP - COOLING (WITH FLEX COST)"/>
    <x v="0"/>
    <x v="0"/>
    <x v="4"/>
    <x v="0"/>
    <n v="0"/>
  </r>
  <r>
    <n v="195035"/>
    <x v="0"/>
    <x v="3"/>
    <s v="HIGH EFFICIENCY AIR SOURCE HEAT PUMP - COOLING (WITH FLEX COST)"/>
    <x v="0"/>
    <x v="0"/>
    <x v="4"/>
    <x v="2"/>
    <m/>
  </r>
  <r>
    <n v="195136"/>
    <x v="0"/>
    <x v="3"/>
    <s v="HIGH EFFICIENCY GEOTHERMAL HEAT PUMP - COOLING (WITH FLEX COST)"/>
    <x v="0"/>
    <x v="0"/>
    <x v="4"/>
    <x v="0"/>
    <n v="0"/>
  </r>
  <r>
    <n v="195137"/>
    <x v="0"/>
    <x v="3"/>
    <s v="HIGH EFFICIENCY GEOTHERMAL HEAT PUMP - COOLING (WITH FLEX COST)"/>
    <x v="0"/>
    <x v="0"/>
    <x v="4"/>
    <x v="2"/>
    <m/>
  </r>
  <r>
    <n v="195238"/>
    <x v="0"/>
    <x v="3"/>
    <s v="DUCTLESS MINI-SPLIT HEAT PUMP - COOLING (WITH FLEX COST)"/>
    <x v="0"/>
    <x v="0"/>
    <x v="4"/>
    <x v="0"/>
    <n v="0"/>
  </r>
  <r>
    <n v="195239"/>
    <x v="0"/>
    <x v="3"/>
    <s v="DUCTLESS MINI-SPLIT HEAT PUMP - COOLING (WITH FLEX COST)"/>
    <x v="0"/>
    <x v="0"/>
    <x v="4"/>
    <x v="2"/>
    <m/>
  </r>
  <r>
    <n v="195340"/>
    <x v="0"/>
    <x v="3"/>
    <s v="THROUGH-THE-WALL HEAT PUMP - COOLING (WITH FLEX COST)"/>
    <x v="0"/>
    <x v="0"/>
    <x v="4"/>
    <x v="0"/>
    <n v="0"/>
  </r>
  <r>
    <n v="195341"/>
    <x v="0"/>
    <x v="3"/>
    <s v="THROUGH-THE-WALL HEAT PUMP - COOLING (WITH FLEX COST)"/>
    <x v="0"/>
    <x v="0"/>
    <x v="4"/>
    <x v="2"/>
    <m/>
  </r>
  <r>
    <n v="195467"/>
    <x v="0"/>
    <x v="3"/>
    <s v="INDUSTRIAL IR PROCESSING"/>
    <x v="0"/>
    <x v="3"/>
    <x v="25"/>
    <x v="0"/>
    <n v="0"/>
  </r>
  <r>
    <n v="195468"/>
    <x v="0"/>
    <x v="3"/>
    <s v="INDUSTRIAL IR PROCESSING"/>
    <x v="0"/>
    <x v="3"/>
    <x v="25"/>
    <x v="1"/>
    <m/>
  </r>
  <r>
    <n v="195469"/>
    <x v="0"/>
    <x v="3"/>
    <s v="INDUSTRIAL IR PROCESSING"/>
    <x v="0"/>
    <x v="3"/>
    <x v="25"/>
    <x v="2"/>
    <m/>
  </r>
  <r>
    <n v="195470"/>
    <x v="0"/>
    <x v="3"/>
    <s v="INDUSTRIAL IR PROCESSING"/>
    <x v="0"/>
    <x v="3"/>
    <x v="25"/>
    <x v="4"/>
    <m/>
  </r>
  <r>
    <n v="195471"/>
    <x v="0"/>
    <x v="3"/>
    <s v="INDUSTRIAL IR PROCESSING"/>
    <x v="0"/>
    <x v="3"/>
    <x v="25"/>
    <x v="11"/>
    <m/>
  </r>
  <r>
    <n v="195472"/>
    <x v="0"/>
    <x v="3"/>
    <s v="INDUSTRIAL IR PROCESSING"/>
    <x v="0"/>
    <x v="3"/>
    <x v="25"/>
    <x v="12"/>
    <m/>
  </r>
  <r>
    <n v="195473"/>
    <x v="0"/>
    <x v="3"/>
    <s v="INDUSTRIAL IR PROCESSING"/>
    <x v="0"/>
    <x v="3"/>
    <x v="25"/>
    <x v="13"/>
    <m/>
  </r>
  <r>
    <n v="195824"/>
    <x v="0"/>
    <x v="3"/>
    <s v="INDUSTRIAL UV CURING"/>
    <x v="0"/>
    <x v="3"/>
    <x v="26"/>
    <x v="0"/>
    <n v="0"/>
  </r>
  <r>
    <n v="195825"/>
    <x v="0"/>
    <x v="3"/>
    <s v="INDUSTRIAL UV CURING"/>
    <x v="0"/>
    <x v="3"/>
    <x v="26"/>
    <x v="1"/>
    <m/>
  </r>
  <r>
    <n v="195826"/>
    <x v="0"/>
    <x v="3"/>
    <s v="INDUSTRIAL UV CURING"/>
    <x v="0"/>
    <x v="3"/>
    <x v="26"/>
    <x v="2"/>
    <m/>
  </r>
  <r>
    <n v="195827"/>
    <x v="0"/>
    <x v="3"/>
    <s v="INDUSTRIAL UV CURING"/>
    <x v="0"/>
    <x v="3"/>
    <x v="26"/>
    <x v="4"/>
    <m/>
  </r>
  <r>
    <n v="195828"/>
    <x v="0"/>
    <x v="3"/>
    <s v="INDUSTRIAL UV CURING"/>
    <x v="0"/>
    <x v="3"/>
    <x v="26"/>
    <x v="11"/>
    <m/>
  </r>
  <r>
    <n v="195829"/>
    <x v="0"/>
    <x v="3"/>
    <s v="INDUSTRIAL UV CURING"/>
    <x v="0"/>
    <x v="3"/>
    <x v="26"/>
    <x v="12"/>
    <m/>
  </r>
  <r>
    <n v="195830"/>
    <x v="0"/>
    <x v="3"/>
    <s v="INDUSTRIAL UV CURING"/>
    <x v="0"/>
    <x v="3"/>
    <x v="26"/>
    <x v="13"/>
    <m/>
  </r>
  <r>
    <n v="196181"/>
    <x v="0"/>
    <x v="3"/>
    <s v="INDUSTRIAL INDUCTION FURNACE_CURING"/>
    <x v="0"/>
    <x v="3"/>
    <x v="26"/>
    <x v="0"/>
    <n v="0"/>
  </r>
  <r>
    <n v="196182"/>
    <x v="0"/>
    <x v="3"/>
    <s v="INDUSTRIAL INDUCTION FURNACE_CURING"/>
    <x v="0"/>
    <x v="3"/>
    <x v="26"/>
    <x v="1"/>
    <m/>
  </r>
  <r>
    <n v="196183"/>
    <x v="0"/>
    <x v="3"/>
    <s v="INDUSTRIAL INDUCTION FURNACE_CURING"/>
    <x v="0"/>
    <x v="3"/>
    <x v="26"/>
    <x v="2"/>
    <m/>
  </r>
  <r>
    <n v="196184"/>
    <x v="0"/>
    <x v="3"/>
    <s v="INDUSTRIAL INDUCTION FURNACE_CURING"/>
    <x v="0"/>
    <x v="3"/>
    <x v="26"/>
    <x v="4"/>
    <m/>
  </r>
  <r>
    <n v="196185"/>
    <x v="0"/>
    <x v="3"/>
    <s v="INDUSTRIAL INDUCTION FURNACE_CURING"/>
    <x v="0"/>
    <x v="3"/>
    <x v="26"/>
    <x v="11"/>
    <m/>
  </r>
  <r>
    <n v="196186"/>
    <x v="0"/>
    <x v="3"/>
    <s v="INDUSTRIAL INDUCTION FURNACE_CURING"/>
    <x v="0"/>
    <x v="3"/>
    <x v="26"/>
    <x v="12"/>
    <m/>
  </r>
  <r>
    <n v="196187"/>
    <x v="0"/>
    <x v="3"/>
    <s v="INDUSTRIAL INDUCTION FURNACE_CURING"/>
    <x v="0"/>
    <x v="3"/>
    <x v="26"/>
    <x v="13"/>
    <m/>
  </r>
  <r>
    <n v="196538"/>
    <x v="0"/>
    <x v="3"/>
    <s v="INDUSTRIAL PROCESS HEAT  - HEAT PUMP_CURING"/>
    <x v="0"/>
    <x v="3"/>
    <x v="26"/>
    <x v="0"/>
    <n v="0"/>
  </r>
  <r>
    <n v="196539"/>
    <x v="0"/>
    <x v="3"/>
    <s v="INDUSTRIAL PROCESS HEAT  - HEAT PUMP_CURING"/>
    <x v="0"/>
    <x v="3"/>
    <x v="26"/>
    <x v="1"/>
    <m/>
  </r>
  <r>
    <n v="196540"/>
    <x v="0"/>
    <x v="3"/>
    <s v="INDUSTRIAL PROCESS HEAT  - HEAT PUMP_CURING"/>
    <x v="0"/>
    <x v="3"/>
    <x v="26"/>
    <x v="2"/>
    <m/>
  </r>
  <r>
    <n v="196541"/>
    <x v="0"/>
    <x v="3"/>
    <s v="INDUSTRIAL PROCESS HEAT  - HEAT PUMP_CURING"/>
    <x v="0"/>
    <x v="3"/>
    <x v="26"/>
    <x v="4"/>
    <m/>
  </r>
  <r>
    <n v="196542"/>
    <x v="0"/>
    <x v="3"/>
    <s v="INDUSTRIAL PROCESS HEAT  - HEAT PUMP_CURING"/>
    <x v="0"/>
    <x v="3"/>
    <x v="26"/>
    <x v="11"/>
    <m/>
  </r>
  <r>
    <n v="196543"/>
    <x v="0"/>
    <x v="3"/>
    <s v="INDUSTRIAL PROCESS HEAT  - HEAT PUMP_CURING"/>
    <x v="0"/>
    <x v="3"/>
    <x v="26"/>
    <x v="12"/>
    <m/>
  </r>
  <r>
    <n v="196544"/>
    <x v="0"/>
    <x v="3"/>
    <s v="INDUSTRIAL PROCESS HEAT  - HEAT PUMP_CURING"/>
    <x v="0"/>
    <x v="3"/>
    <x v="26"/>
    <x v="13"/>
    <m/>
  </r>
  <r>
    <n v="196895"/>
    <x v="0"/>
    <x v="3"/>
    <s v="INDUSTRIAL DISTILLATE OVEN/FURNACE_CURING"/>
    <x v="0"/>
    <x v="3"/>
    <x v="26"/>
    <x v="0"/>
    <m/>
  </r>
  <r>
    <n v="196896"/>
    <x v="0"/>
    <x v="3"/>
    <s v="INDUSTRIAL DISTILLATE OVEN/FURNACE_CURING"/>
    <x v="0"/>
    <x v="3"/>
    <x v="26"/>
    <x v="1"/>
    <n v="693.33416834093703"/>
  </r>
  <r>
    <n v="196897"/>
    <x v="0"/>
    <x v="3"/>
    <s v="INDUSTRIAL DISTILLATE OVEN/FURNACE_CURING"/>
    <x v="0"/>
    <x v="3"/>
    <x v="26"/>
    <x v="2"/>
    <m/>
  </r>
  <r>
    <n v="196898"/>
    <x v="0"/>
    <x v="3"/>
    <s v="INDUSTRIAL DISTILLATE OVEN/FURNACE_CURING"/>
    <x v="0"/>
    <x v="3"/>
    <x v="26"/>
    <x v="4"/>
    <m/>
  </r>
  <r>
    <n v="196899"/>
    <x v="0"/>
    <x v="3"/>
    <s v="INDUSTRIAL DISTILLATE OVEN/FURNACE_CURING"/>
    <x v="0"/>
    <x v="3"/>
    <x v="26"/>
    <x v="11"/>
    <m/>
  </r>
  <r>
    <n v="196900"/>
    <x v="0"/>
    <x v="3"/>
    <s v="INDUSTRIAL DISTILLATE OVEN/FURNACE_CURING"/>
    <x v="0"/>
    <x v="3"/>
    <x v="26"/>
    <x v="12"/>
    <m/>
  </r>
  <r>
    <n v="196901"/>
    <x v="0"/>
    <x v="3"/>
    <s v="INDUSTRIAL DISTILLATE OVEN/FURNACE_CURING"/>
    <x v="0"/>
    <x v="3"/>
    <x v="26"/>
    <x v="13"/>
    <m/>
  </r>
  <r>
    <n v="197252"/>
    <x v="0"/>
    <x v="3"/>
    <s v="INDUSTRIAL LPG OVEN/FURNACE_CURING"/>
    <x v="0"/>
    <x v="3"/>
    <x v="26"/>
    <x v="0"/>
    <m/>
  </r>
  <r>
    <n v="197253"/>
    <x v="0"/>
    <x v="3"/>
    <s v="INDUSTRIAL LPG OVEN/FURNACE_CURING"/>
    <x v="0"/>
    <x v="3"/>
    <x v="26"/>
    <x v="1"/>
    <m/>
  </r>
  <r>
    <n v="197254"/>
    <x v="0"/>
    <x v="3"/>
    <s v="INDUSTRIAL LPG OVEN/FURNACE_CURING"/>
    <x v="0"/>
    <x v="3"/>
    <x v="26"/>
    <x v="2"/>
    <m/>
  </r>
  <r>
    <n v="197255"/>
    <x v="0"/>
    <x v="3"/>
    <s v="INDUSTRIAL LPG OVEN/FURNACE_CURING"/>
    <x v="0"/>
    <x v="3"/>
    <x v="26"/>
    <x v="4"/>
    <n v="0"/>
  </r>
  <r>
    <n v="197256"/>
    <x v="0"/>
    <x v="3"/>
    <s v="INDUSTRIAL LPG OVEN/FURNACE_CURING"/>
    <x v="0"/>
    <x v="3"/>
    <x v="26"/>
    <x v="11"/>
    <m/>
  </r>
  <r>
    <n v="197257"/>
    <x v="0"/>
    <x v="3"/>
    <s v="INDUSTRIAL LPG OVEN/FURNACE_CURING"/>
    <x v="0"/>
    <x v="3"/>
    <x v="26"/>
    <x v="12"/>
    <m/>
  </r>
  <r>
    <n v="197258"/>
    <x v="0"/>
    <x v="3"/>
    <s v="INDUSTRIAL LPG OVEN/FURNACE_CURING"/>
    <x v="0"/>
    <x v="3"/>
    <x v="26"/>
    <x v="13"/>
    <m/>
  </r>
  <r>
    <n v="197609"/>
    <x v="0"/>
    <x v="3"/>
    <s v="INDUSTRIAL GAS OVEN/FURNACE_CURING"/>
    <x v="0"/>
    <x v="3"/>
    <x v="26"/>
    <x v="0"/>
    <m/>
  </r>
  <r>
    <n v="197610"/>
    <x v="0"/>
    <x v="3"/>
    <s v="INDUSTRIAL GAS OVEN/FURNACE_CURING"/>
    <x v="0"/>
    <x v="3"/>
    <x v="26"/>
    <x v="1"/>
    <m/>
  </r>
  <r>
    <n v="197611"/>
    <x v="0"/>
    <x v="3"/>
    <s v="INDUSTRIAL GAS OVEN/FURNACE_CURING"/>
    <x v="0"/>
    <x v="3"/>
    <x v="26"/>
    <x v="2"/>
    <n v="440134.89876253798"/>
  </r>
  <r>
    <n v="197612"/>
    <x v="0"/>
    <x v="3"/>
    <s v="INDUSTRIAL GAS OVEN/FURNACE_CURING"/>
    <x v="0"/>
    <x v="3"/>
    <x v="26"/>
    <x v="4"/>
    <m/>
  </r>
  <r>
    <n v="197613"/>
    <x v="0"/>
    <x v="3"/>
    <s v="INDUSTRIAL GAS OVEN/FURNACE_CURING"/>
    <x v="0"/>
    <x v="3"/>
    <x v="26"/>
    <x v="11"/>
    <m/>
  </r>
  <r>
    <n v="197614"/>
    <x v="0"/>
    <x v="3"/>
    <s v="INDUSTRIAL GAS OVEN/FURNACE_CURING"/>
    <x v="0"/>
    <x v="3"/>
    <x v="26"/>
    <x v="12"/>
    <m/>
  </r>
  <r>
    <n v="197615"/>
    <x v="0"/>
    <x v="3"/>
    <s v="INDUSTRIAL GAS OVEN/FURNACE_CURING"/>
    <x v="0"/>
    <x v="3"/>
    <x v="26"/>
    <x v="13"/>
    <m/>
  </r>
  <r>
    <n v="197966"/>
    <x v="0"/>
    <x v="3"/>
    <s v="INDUSTRIAL OTHER PETROLEUM OVEN/FURNACE_CURING"/>
    <x v="0"/>
    <x v="3"/>
    <x v="26"/>
    <x v="0"/>
    <m/>
  </r>
  <r>
    <n v="197967"/>
    <x v="0"/>
    <x v="3"/>
    <s v="INDUSTRIAL OTHER PETROLEUM OVEN/FURNACE_CURING"/>
    <x v="0"/>
    <x v="3"/>
    <x v="26"/>
    <x v="1"/>
    <m/>
  </r>
  <r>
    <n v="197968"/>
    <x v="0"/>
    <x v="3"/>
    <s v="INDUSTRIAL OTHER PETROLEUM OVEN/FURNACE_CURING"/>
    <x v="0"/>
    <x v="3"/>
    <x v="26"/>
    <x v="2"/>
    <m/>
  </r>
  <r>
    <n v="197969"/>
    <x v="0"/>
    <x v="3"/>
    <s v="INDUSTRIAL OTHER PETROLEUM OVEN/FURNACE_CURING"/>
    <x v="0"/>
    <x v="3"/>
    <x v="26"/>
    <x v="4"/>
    <m/>
  </r>
  <r>
    <n v="197970"/>
    <x v="0"/>
    <x v="3"/>
    <s v="INDUSTRIAL OTHER PETROLEUM OVEN/FURNACE_CURING"/>
    <x v="0"/>
    <x v="3"/>
    <x v="26"/>
    <x v="11"/>
    <m/>
  </r>
  <r>
    <n v="197971"/>
    <x v="0"/>
    <x v="3"/>
    <s v="INDUSTRIAL OTHER PETROLEUM OVEN/FURNACE_CURING"/>
    <x v="0"/>
    <x v="3"/>
    <x v="26"/>
    <x v="12"/>
    <m/>
  </r>
  <r>
    <n v="197972"/>
    <x v="0"/>
    <x v="3"/>
    <s v="INDUSTRIAL OTHER PETROLEUM OVEN/FURNACE_CURING"/>
    <x v="0"/>
    <x v="3"/>
    <x v="26"/>
    <x v="13"/>
    <n v="0"/>
  </r>
  <r>
    <n v="198323"/>
    <x v="0"/>
    <x v="3"/>
    <s v="INDUSTRIAL RESIDUAL FUEL OIL OVEN/FURNACE_CURING"/>
    <x v="0"/>
    <x v="3"/>
    <x v="26"/>
    <x v="0"/>
    <m/>
  </r>
  <r>
    <n v="198324"/>
    <x v="0"/>
    <x v="3"/>
    <s v="INDUSTRIAL RESIDUAL FUEL OIL OVEN/FURNACE_CURING"/>
    <x v="0"/>
    <x v="3"/>
    <x v="26"/>
    <x v="1"/>
    <m/>
  </r>
  <r>
    <n v="198325"/>
    <x v="0"/>
    <x v="3"/>
    <s v="INDUSTRIAL RESIDUAL FUEL OIL OVEN/FURNACE_CURING"/>
    <x v="0"/>
    <x v="3"/>
    <x v="26"/>
    <x v="2"/>
    <m/>
  </r>
  <r>
    <n v="198326"/>
    <x v="0"/>
    <x v="3"/>
    <s v="INDUSTRIAL RESIDUAL FUEL OIL OVEN/FURNACE_CURING"/>
    <x v="0"/>
    <x v="3"/>
    <x v="26"/>
    <x v="4"/>
    <m/>
  </r>
  <r>
    <n v="198327"/>
    <x v="0"/>
    <x v="3"/>
    <s v="INDUSTRIAL RESIDUAL FUEL OIL OVEN/FURNACE_CURING"/>
    <x v="0"/>
    <x v="3"/>
    <x v="26"/>
    <x v="11"/>
    <n v="0"/>
  </r>
  <r>
    <n v="198328"/>
    <x v="0"/>
    <x v="3"/>
    <s v="INDUSTRIAL RESIDUAL FUEL OIL OVEN/FURNACE_CURING"/>
    <x v="0"/>
    <x v="3"/>
    <x v="26"/>
    <x v="12"/>
    <m/>
  </r>
  <r>
    <n v="198329"/>
    <x v="0"/>
    <x v="3"/>
    <s v="INDUSTRIAL RESIDUAL FUEL OIL OVEN/FURNACE_CURING"/>
    <x v="0"/>
    <x v="3"/>
    <x v="26"/>
    <x v="13"/>
    <m/>
  </r>
  <r>
    <n v="198680"/>
    <x v="0"/>
    <x v="3"/>
    <s v="INDUSTRIAL ELECTRIC RESISTANCE HEAT/MELT_CURING"/>
    <x v="0"/>
    <x v="3"/>
    <x v="26"/>
    <x v="0"/>
    <n v="0"/>
  </r>
  <r>
    <n v="198681"/>
    <x v="0"/>
    <x v="3"/>
    <s v="INDUSTRIAL ELECTRIC RESISTANCE HEAT/MELT_CURING"/>
    <x v="0"/>
    <x v="3"/>
    <x v="26"/>
    <x v="1"/>
    <m/>
  </r>
  <r>
    <n v="198682"/>
    <x v="0"/>
    <x v="3"/>
    <s v="INDUSTRIAL ELECTRIC RESISTANCE HEAT/MELT_CURING"/>
    <x v="0"/>
    <x v="3"/>
    <x v="26"/>
    <x v="2"/>
    <m/>
  </r>
  <r>
    <n v="198683"/>
    <x v="0"/>
    <x v="3"/>
    <s v="INDUSTRIAL ELECTRIC RESISTANCE HEAT/MELT_CURING"/>
    <x v="0"/>
    <x v="3"/>
    <x v="26"/>
    <x v="4"/>
    <m/>
  </r>
  <r>
    <n v="198684"/>
    <x v="0"/>
    <x v="3"/>
    <s v="INDUSTRIAL ELECTRIC RESISTANCE HEAT/MELT_CURING"/>
    <x v="0"/>
    <x v="3"/>
    <x v="26"/>
    <x v="11"/>
    <m/>
  </r>
  <r>
    <n v="198685"/>
    <x v="0"/>
    <x v="3"/>
    <s v="INDUSTRIAL ELECTRIC RESISTANCE HEAT/MELT_CURING"/>
    <x v="0"/>
    <x v="3"/>
    <x v="26"/>
    <x v="12"/>
    <m/>
  </r>
  <r>
    <n v="198686"/>
    <x v="0"/>
    <x v="3"/>
    <s v="INDUSTRIAL ELECTRIC RESISTANCE HEAT/MELT_CURING"/>
    <x v="0"/>
    <x v="3"/>
    <x v="26"/>
    <x v="13"/>
    <m/>
  </r>
  <r>
    <n v="199037"/>
    <x v="0"/>
    <x v="3"/>
    <s v="INDUSTRIAL COAL OVEN/FURNACE_CURING"/>
    <x v="0"/>
    <x v="3"/>
    <x v="26"/>
    <x v="0"/>
    <m/>
  </r>
  <r>
    <n v="199038"/>
    <x v="0"/>
    <x v="3"/>
    <s v="INDUSTRIAL COAL OVEN/FURNACE_CURING"/>
    <x v="0"/>
    <x v="3"/>
    <x v="26"/>
    <x v="1"/>
    <m/>
  </r>
  <r>
    <n v="199039"/>
    <x v="0"/>
    <x v="3"/>
    <s v="INDUSTRIAL COAL OVEN/FURNACE_CURING"/>
    <x v="0"/>
    <x v="3"/>
    <x v="26"/>
    <x v="2"/>
    <m/>
  </r>
  <r>
    <n v="199040"/>
    <x v="0"/>
    <x v="3"/>
    <s v="INDUSTRIAL COAL OVEN/FURNACE_CURING"/>
    <x v="0"/>
    <x v="3"/>
    <x v="26"/>
    <x v="4"/>
    <m/>
  </r>
  <r>
    <n v="199041"/>
    <x v="0"/>
    <x v="3"/>
    <s v="INDUSTRIAL COAL OVEN/FURNACE_CURING"/>
    <x v="0"/>
    <x v="3"/>
    <x v="26"/>
    <x v="11"/>
    <m/>
  </r>
  <r>
    <n v="199042"/>
    <x v="0"/>
    <x v="3"/>
    <s v="INDUSTRIAL COAL OVEN/FURNACE_CURING"/>
    <x v="0"/>
    <x v="3"/>
    <x v="26"/>
    <x v="12"/>
    <n v="42588.726579777198"/>
  </r>
  <r>
    <n v="199043"/>
    <x v="0"/>
    <x v="3"/>
    <s v="INDUSTRIAL COAL OVEN/FURNACE_CURING"/>
    <x v="0"/>
    <x v="3"/>
    <x v="26"/>
    <x v="13"/>
    <m/>
  </r>
  <r>
    <n v="199394"/>
    <x v="0"/>
    <x v="3"/>
    <s v="INDUSTRIAL INDUCTION FURNACE_DRYING"/>
    <x v="0"/>
    <x v="3"/>
    <x v="25"/>
    <x v="0"/>
    <n v="0"/>
  </r>
  <r>
    <n v="199395"/>
    <x v="0"/>
    <x v="3"/>
    <s v="INDUSTRIAL INDUCTION FURNACE_DRYING"/>
    <x v="0"/>
    <x v="3"/>
    <x v="25"/>
    <x v="1"/>
    <m/>
  </r>
  <r>
    <n v="199396"/>
    <x v="0"/>
    <x v="3"/>
    <s v="INDUSTRIAL INDUCTION FURNACE_DRYING"/>
    <x v="0"/>
    <x v="3"/>
    <x v="25"/>
    <x v="2"/>
    <m/>
  </r>
  <r>
    <n v="199397"/>
    <x v="0"/>
    <x v="3"/>
    <s v="INDUSTRIAL INDUCTION FURNACE_DRYING"/>
    <x v="0"/>
    <x v="3"/>
    <x v="25"/>
    <x v="4"/>
    <m/>
  </r>
  <r>
    <n v="199398"/>
    <x v="0"/>
    <x v="3"/>
    <s v="INDUSTRIAL INDUCTION FURNACE_DRYING"/>
    <x v="0"/>
    <x v="3"/>
    <x v="25"/>
    <x v="11"/>
    <m/>
  </r>
  <r>
    <n v="199399"/>
    <x v="0"/>
    <x v="3"/>
    <s v="INDUSTRIAL INDUCTION FURNACE_DRYING"/>
    <x v="0"/>
    <x v="3"/>
    <x v="25"/>
    <x v="12"/>
    <m/>
  </r>
  <r>
    <n v="199400"/>
    <x v="0"/>
    <x v="3"/>
    <s v="INDUSTRIAL INDUCTION FURNACE_DRYING"/>
    <x v="0"/>
    <x v="3"/>
    <x v="25"/>
    <x v="13"/>
    <m/>
  </r>
  <r>
    <n v="199751"/>
    <x v="0"/>
    <x v="3"/>
    <s v="INDUSTRIAL PROCESS HEAT  - HEAT PUMP_DRYING"/>
    <x v="0"/>
    <x v="3"/>
    <x v="25"/>
    <x v="0"/>
    <n v="0"/>
  </r>
  <r>
    <n v="199752"/>
    <x v="0"/>
    <x v="3"/>
    <s v="INDUSTRIAL PROCESS HEAT  - HEAT PUMP_DRYING"/>
    <x v="0"/>
    <x v="3"/>
    <x v="25"/>
    <x v="1"/>
    <m/>
  </r>
  <r>
    <n v="199753"/>
    <x v="0"/>
    <x v="3"/>
    <s v="INDUSTRIAL PROCESS HEAT  - HEAT PUMP_DRYING"/>
    <x v="0"/>
    <x v="3"/>
    <x v="25"/>
    <x v="2"/>
    <m/>
  </r>
  <r>
    <n v="199754"/>
    <x v="0"/>
    <x v="3"/>
    <s v="INDUSTRIAL PROCESS HEAT  - HEAT PUMP_DRYING"/>
    <x v="0"/>
    <x v="3"/>
    <x v="25"/>
    <x v="4"/>
    <m/>
  </r>
  <r>
    <n v="199755"/>
    <x v="0"/>
    <x v="3"/>
    <s v="INDUSTRIAL PROCESS HEAT  - HEAT PUMP_DRYING"/>
    <x v="0"/>
    <x v="3"/>
    <x v="25"/>
    <x v="11"/>
    <m/>
  </r>
  <r>
    <n v="199756"/>
    <x v="0"/>
    <x v="3"/>
    <s v="INDUSTRIAL PROCESS HEAT  - HEAT PUMP_DRYING"/>
    <x v="0"/>
    <x v="3"/>
    <x v="25"/>
    <x v="12"/>
    <m/>
  </r>
  <r>
    <n v="199757"/>
    <x v="0"/>
    <x v="3"/>
    <s v="INDUSTRIAL PROCESS HEAT  - HEAT PUMP_DRYING"/>
    <x v="0"/>
    <x v="3"/>
    <x v="25"/>
    <x v="13"/>
    <m/>
  </r>
  <r>
    <n v="200108"/>
    <x v="0"/>
    <x v="3"/>
    <s v="INDUSTRIAL DISTILLATE OVEN/FURNACE_DRYING"/>
    <x v="0"/>
    <x v="3"/>
    <x v="25"/>
    <x v="0"/>
    <m/>
  </r>
  <r>
    <n v="200109"/>
    <x v="0"/>
    <x v="3"/>
    <s v="INDUSTRIAL DISTILLATE OVEN/FURNACE_DRYING"/>
    <x v="0"/>
    <x v="3"/>
    <x v="25"/>
    <x v="1"/>
    <n v="0"/>
  </r>
  <r>
    <n v="200110"/>
    <x v="0"/>
    <x v="3"/>
    <s v="INDUSTRIAL DISTILLATE OVEN/FURNACE_DRYING"/>
    <x v="0"/>
    <x v="3"/>
    <x v="25"/>
    <x v="2"/>
    <m/>
  </r>
  <r>
    <n v="200111"/>
    <x v="0"/>
    <x v="3"/>
    <s v="INDUSTRIAL DISTILLATE OVEN/FURNACE_DRYING"/>
    <x v="0"/>
    <x v="3"/>
    <x v="25"/>
    <x v="4"/>
    <m/>
  </r>
  <r>
    <n v="200112"/>
    <x v="0"/>
    <x v="3"/>
    <s v="INDUSTRIAL DISTILLATE OVEN/FURNACE_DRYING"/>
    <x v="0"/>
    <x v="3"/>
    <x v="25"/>
    <x v="11"/>
    <m/>
  </r>
  <r>
    <n v="200113"/>
    <x v="0"/>
    <x v="3"/>
    <s v="INDUSTRIAL DISTILLATE OVEN/FURNACE_DRYING"/>
    <x v="0"/>
    <x v="3"/>
    <x v="25"/>
    <x v="12"/>
    <m/>
  </r>
  <r>
    <n v="200114"/>
    <x v="0"/>
    <x v="3"/>
    <s v="INDUSTRIAL DISTILLATE OVEN/FURNACE_DRYING"/>
    <x v="0"/>
    <x v="3"/>
    <x v="25"/>
    <x v="13"/>
    <m/>
  </r>
  <r>
    <n v="200465"/>
    <x v="0"/>
    <x v="3"/>
    <s v="INDUSTRIAL LPG OVEN/FURNACE_DRYING"/>
    <x v="0"/>
    <x v="3"/>
    <x v="25"/>
    <x v="0"/>
    <m/>
  </r>
  <r>
    <n v="200466"/>
    <x v="0"/>
    <x v="3"/>
    <s v="INDUSTRIAL LPG OVEN/FURNACE_DRYING"/>
    <x v="0"/>
    <x v="3"/>
    <x v="25"/>
    <x v="1"/>
    <m/>
  </r>
  <r>
    <n v="200467"/>
    <x v="0"/>
    <x v="3"/>
    <s v="INDUSTRIAL LPG OVEN/FURNACE_DRYING"/>
    <x v="0"/>
    <x v="3"/>
    <x v="25"/>
    <x v="2"/>
    <m/>
  </r>
  <r>
    <n v="200468"/>
    <x v="0"/>
    <x v="3"/>
    <s v="INDUSTRIAL LPG OVEN/FURNACE_DRYING"/>
    <x v="0"/>
    <x v="3"/>
    <x v="25"/>
    <x v="4"/>
    <n v="171.76901136581799"/>
  </r>
  <r>
    <n v="200469"/>
    <x v="0"/>
    <x v="3"/>
    <s v="INDUSTRIAL LPG OVEN/FURNACE_DRYING"/>
    <x v="0"/>
    <x v="3"/>
    <x v="25"/>
    <x v="11"/>
    <m/>
  </r>
  <r>
    <n v="200470"/>
    <x v="0"/>
    <x v="3"/>
    <s v="INDUSTRIAL LPG OVEN/FURNACE_DRYING"/>
    <x v="0"/>
    <x v="3"/>
    <x v="25"/>
    <x v="12"/>
    <m/>
  </r>
  <r>
    <n v="200471"/>
    <x v="0"/>
    <x v="3"/>
    <s v="INDUSTRIAL LPG OVEN/FURNACE_DRYING"/>
    <x v="0"/>
    <x v="3"/>
    <x v="25"/>
    <x v="13"/>
    <m/>
  </r>
  <r>
    <n v="200822"/>
    <x v="0"/>
    <x v="3"/>
    <s v="INDUSTRIAL GAS OVEN/FURNACE_DRYING"/>
    <x v="0"/>
    <x v="3"/>
    <x v="25"/>
    <x v="0"/>
    <m/>
  </r>
  <r>
    <n v="200823"/>
    <x v="0"/>
    <x v="3"/>
    <s v="INDUSTRIAL GAS OVEN/FURNACE_DRYING"/>
    <x v="0"/>
    <x v="3"/>
    <x v="25"/>
    <x v="1"/>
    <m/>
  </r>
  <r>
    <n v="200824"/>
    <x v="0"/>
    <x v="3"/>
    <s v="INDUSTRIAL GAS OVEN/FURNACE_DRYING"/>
    <x v="0"/>
    <x v="3"/>
    <x v="25"/>
    <x v="2"/>
    <n v="31189.439420313702"/>
  </r>
  <r>
    <n v="200825"/>
    <x v="0"/>
    <x v="3"/>
    <s v="INDUSTRIAL GAS OVEN/FURNACE_DRYING"/>
    <x v="0"/>
    <x v="3"/>
    <x v="25"/>
    <x v="4"/>
    <m/>
  </r>
  <r>
    <n v="200826"/>
    <x v="0"/>
    <x v="3"/>
    <s v="INDUSTRIAL GAS OVEN/FURNACE_DRYING"/>
    <x v="0"/>
    <x v="3"/>
    <x v="25"/>
    <x v="11"/>
    <m/>
  </r>
  <r>
    <n v="200827"/>
    <x v="0"/>
    <x v="3"/>
    <s v="INDUSTRIAL GAS OVEN/FURNACE_DRYING"/>
    <x v="0"/>
    <x v="3"/>
    <x v="25"/>
    <x v="12"/>
    <m/>
  </r>
  <r>
    <n v="200828"/>
    <x v="0"/>
    <x v="3"/>
    <s v="INDUSTRIAL GAS OVEN/FURNACE_DRYING"/>
    <x v="0"/>
    <x v="3"/>
    <x v="25"/>
    <x v="13"/>
    <m/>
  </r>
  <r>
    <n v="201179"/>
    <x v="0"/>
    <x v="3"/>
    <s v="INDUSTRIAL OTHER PETROLEUM OVEN/FURNACE_DRYING"/>
    <x v="0"/>
    <x v="3"/>
    <x v="25"/>
    <x v="0"/>
    <m/>
  </r>
  <r>
    <n v="201180"/>
    <x v="0"/>
    <x v="3"/>
    <s v="INDUSTRIAL OTHER PETROLEUM OVEN/FURNACE_DRYING"/>
    <x v="0"/>
    <x v="3"/>
    <x v="25"/>
    <x v="1"/>
    <m/>
  </r>
  <r>
    <n v="201181"/>
    <x v="0"/>
    <x v="3"/>
    <s v="INDUSTRIAL OTHER PETROLEUM OVEN/FURNACE_DRYING"/>
    <x v="0"/>
    <x v="3"/>
    <x v="25"/>
    <x v="2"/>
    <m/>
  </r>
  <r>
    <n v="201182"/>
    <x v="0"/>
    <x v="3"/>
    <s v="INDUSTRIAL OTHER PETROLEUM OVEN/FURNACE_DRYING"/>
    <x v="0"/>
    <x v="3"/>
    <x v="25"/>
    <x v="4"/>
    <m/>
  </r>
  <r>
    <n v="201183"/>
    <x v="0"/>
    <x v="3"/>
    <s v="INDUSTRIAL OTHER PETROLEUM OVEN/FURNACE_DRYING"/>
    <x v="0"/>
    <x v="3"/>
    <x v="25"/>
    <x v="11"/>
    <m/>
  </r>
  <r>
    <n v="201184"/>
    <x v="0"/>
    <x v="3"/>
    <s v="INDUSTRIAL OTHER PETROLEUM OVEN/FURNACE_DRYING"/>
    <x v="0"/>
    <x v="3"/>
    <x v="25"/>
    <x v="12"/>
    <m/>
  </r>
  <r>
    <n v="201185"/>
    <x v="0"/>
    <x v="3"/>
    <s v="INDUSTRIAL OTHER PETROLEUM OVEN/FURNACE_DRYING"/>
    <x v="0"/>
    <x v="3"/>
    <x v="25"/>
    <x v="13"/>
    <n v="0"/>
  </r>
  <r>
    <n v="201536"/>
    <x v="0"/>
    <x v="3"/>
    <s v="INDUSTRIAL RESIDUAL FUEL OIL OVEN/FURNACE_DRYING"/>
    <x v="0"/>
    <x v="3"/>
    <x v="25"/>
    <x v="0"/>
    <m/>
  </r>
  <r>
    <n v="201537"/>
    <x v="0"/>
    <x v="3"/>
    <s v="INDUSTRIAL RESIDUAL FUEL OIL OVEN/FURNACE_DRYING"/>
    <x v="0"/>
    <x v="3"/>
    <x v="25"/>
    <x v="1"/>
    <m/>
  </r>
  <r>
    <n v="201538"/>
    <x v="0"/>
    <x v="3"/>
    <s v="INDUSTRIAL RESIDUAL FUEL OIL OVEN/FURNACE_DRYING"/>
    <x v="0"/>
    <x v="3"/>
    <x v="25"/>
    <x v="2"/>
    <m/>
  </r>
  <r>
    <n v="201539"/>
    <x v="0"/>
    <x v="3"/>
    <s v="INDUSTRIAL RESIDUAL FUEL OIL OVEN/FURNACE_DRYING"/>
    <x v="0"/>
    <x v="3"/>
    <x v="25"/>
    <x v="4"/>
    <m/>
  </r>
  <r>
    <n v="201540"/>
    <x v="0"/>
    <x v="3"/>
    <s v="INDUSTRIAL RESIDUAL FUEL OIL OVEN/FURNACE_DRYING"/>
    <x v="0"/>
    <x v="3"/>
    <x v="25"/>
    <x v="11"/>
    <n v="0"/>
  </r>
  <r>
    <n v="201541"/>
    <x v="0"/>
    <x v="3"/>
    <s v="INDUSTRIAL RESIDUAL FUEL OIL OVEN/FURNACE_DRYING"/>
    <x v="0"/>
    <x v="3"/>
    <x v="25"/>
    <x v="12"/>
    <m/>
  </r>
  <r>
    <n v="201542"/>
    <x v="0"/>
    <x v="3"/>
    <s v="INDUSTRIAL RESIDUAL FUEL OIL OVEN/FURNACE_DRYING"/>
    <x v="0"/>
    <x v="3"/>
    <x v="25"/>
    <x v="13"/>
    <m/>
  </r>
  <r>
    <n v="201893"/>
    <x v="0"/>
    <x v="3"/>
    <s v="INDUSTRIAL ELECTRIC RESISTANCE HEAT/MELT_DRYING"/>
    <x v="0"/>
    <x v="3"/>
    <x v="25"/>
    <x v="0"/>
    <n v="0"/>
  </r>
  <r>
    <n v="201894"/>
    <x v="0"/>
    <x v="3"/>
    <s v="INDUSTRIAL ELECTRIC RESISTANCE HEAT/MELT_DRYING"/>
    <x v="0"/>
    <x v="3"/>
    <x v="25"/>
    <x v="1"/>
    <m/>
  </r>
  <r>
    <n v="201895"/>
    <x v="0"/>
    <x v="3"/>
    <s v="INDUSTRIAL ELECTRIC RESISTANCE HEAT/MELT_DRYING"/>
    <x v="0"/>
    <x v="3"/>
    <x v="25"/>
    <x v="2"/>
    <m/>
  </r>
  <r>
    <n v="201896"/>
    <x v="0"/>
    <x v="3"/>
    <s v="INDUSTRIAL ELECTRIC RESISTANCE HEAT/MELT_DRYING"/>
    <x v="0"/>
    <x v="3"/>
    <x v="25"/>
    <x v="4"/>
    <m/>
  </r>
  <r>
    <n v="201897"/>
    <x v="0"/>
    <x v="3"/>
    <s v="INDUSTRIAL ELECTRIC RESISTANCE HEAT/MELT_DRYING"/>
    <x v="0"/>
    <x v="3"/>
    <x v="25"/>
    <x v="11"/>
    <m/>
  </r>
  <r>
    <n v="201898"/>
    <x v="0"/>
    <x v="3"/>
    <s v="INDUSTRIAL ELECTRIC RESISTANCE HEAT/MELT_DRYING"/>
    <x v="0"/>
    <x v="3"/>
    <x v="25"/>
    <x v="12"/>
    <m/>
  </r>
  <r>
    <n v="201899"/>
    <x v="0"/>
    <x v="3"/>
    <s v="INDUSTRIAL ELECTRIC RESISTANCE HEAT/MELT_DRYING"/>
    <x v="0"/>
    <x v="3"/>
    <x v="25"/>
    <x v="13"/>
    <m/>
  </r>
  <r>
    <n v="202250"/>
    <x v="0"/>
    <x v="3"/>
    <s v="INDUSTRIAL COAL OVEN/FURNACE_DRYING"/>
    <x v="0"/>
    <x v="3"/>
    <x v="25"/>
    <x v="0"/>
    <m/>
  </r>
  <r>
    <n v="202251"/>
    <x v="0"/>
    <x v="3"/>
    <s v="INDUSTRIAL COAL OVEN/FURNACE_DRYING"/>
    <x v="0"/>
    <x v="3"/>
    <x v="25"/>
    <x v="1"/>
    <m/>
  </r>
  <r>
    <n v="202252"/>
    <x v="0"/>
    <x v="3"/>
    <s v="INDUSTRIAL COAL OVEN/FURNACE_DRYING"/>
    <x v="0"/>
    <x v="3"/>
    <x v="25"/>
    <x v="2"/>
    <m/>
  </r>
  <r>
    <n v="202253"/>
    <x v="0"/>
    <x v="3"/>
    <s v="INDUSTRIAL COAL OVEN/FURNACE_DRYING"/>
    <x v="0"/>
    <x v="3"/>
    <x v="25"/>
    <x v="4"/>
    <m/>
  </r>
  <r>
    <n v="202254"/>
    <x v="0"/>
    <x v="3"/>
    <s v="INDUSTRIAL COAL OVEN/FURNACE_DRYING"/>
    <x v="0"/>
    <x v="3"/>
    <x v="25"/>
    <x v="11"/>
    <m/>
  </r>
  <r>
    <n v="202255"/>
    <x v="0"/>
    <x v="3"/>
    <s v="INDUSTRIAL COAL OVEN/FURNACE_DRYING"/>
    <x v="0"/>
    <x v="3"/>
    <x v="25"/>
    <x v="12"/>
    <n v="0"/>
  </r>
  <r>
    <n v="202256"/>
    <x v="0"/>
    <x v="3"/>
    <s v="INDUSTRIAL COAL OVEN/FURNACE_DRYING"/>
    <x v="0"/>
    <x v="3"/>
    <x v="25"/>
    <x v="13"/>
    <m/>
  </r>
  <r>
    <n v="202577"/>
    <x v="0"/>
    <x v="3"/>
    <s v="LAMP: 100 EQUIVALENT A19 HALOGEN"/>
    <x v="0"/>
    <x v="2"/>
    <x v="27"/>
    <x v="0"/>
    <n v="13597.2684867276"/>
  </r>
  <r>
    <n v="202628"/>
    <x v="0"/>
    <x v="3"/>
    <s v="LAMP: 100W A19 INCANDESCENT"/>
    <x v="0"/>
    <x v="2"/>
    <x v="27"/>
    <x v="0"/>
    <n v="649743.72663827299"/>
  </r>
  <r>
    <n v="202679"/>
    <x v="0"/>
    <x v="3"/>
    <s v="LAMP: 100W EQUIVALENT CFL BARE SPIRAL"/>
    <x v="0"/>
    <x v="2"/>
    <x v="27"/>
    <x v="0"/>
    <n v="690120.69793588703"/>
  </r>
  <r>
    <n v="202730"/>
    <x v="0"/>
    <x v="3"/>
    <s v="LAMP: 100W EQUIVALENT LED A LAMP"/>
    <x v="0"/>
    <x v="2"/>
    <x v="27"/>
    <x v="0"/>
    <n v="102992.174477594"/>
  </r>
  <r>
    <n v="202781"/>
    <x v="0"/>
    <x v="3"/>
    <s v="LAMP: HALOGEN INFRARED REFLECTOR (HIR)  PAR38"/>
    <x v="0"/>
    <x v="2"/>
    <x v="27"/>
    <x v="0"/>
    <n v="2787.7098181617398"/>
  </r>
  <r>
    <n v="202832"/>
    <x v="0"/>
    <x v="3"/>
    <s v="LAMP: HALOGEN PAR 38"/>
    <x v="0"/>
    <x v="2"/>
    <x v="27"/>
    <x v="0"/>
    <n v="2192.59616065511"/>
  </r>
  <r>
    <n v="202883"/>
    <x v="0"/>
    <x v="3"/>
    <s v="LAMP: LED PAR 38 "/>
    <x v="0"/>
    <x v="2"/>
    <x v="27"/>
    <x v="0"/>
    <n v="363303.65166319202"/>
  </r>
  <r>
    <n v="202934"/>
    <x v="0"/>
    <x v="3"/>
    <s v="LAMP: LED PAR 38 - HIGH EFFICIENCY"/>
    <x v="0"/>
    <x v="2"/>
    <x v="27"/>
    <x v="0"/>
    <n v="439606.588686248"/>
  </r>
  <r>
    <n v="202985"/>
    <x v="0"/>
    <x v="3"/>
    <s v="4FT LFL: LED INTEGRATED LUMINAIRE"/>
    <x v="0"/>
    <x v="2"/>
    <x v="27"/>
    <x v="0"/>
    <n v="99663.496045809297"/>
  </r>
  <r>
    <n v="203036"/>
    <x v="0"/>
    <x v="3"/>
    <s v="4FT LFL: LED INTEGRATED LUMINAIRE - HIGH EFFICIENCY"/>
    <x v="0"/>
    <x v="2"/>
    <x v="27"/>
    <x v="0"/>
    <n v="1941.4715194814901"/>
  </r>
  <r>
    <n v="203087"/>
    <x v="0"/>
    <x v="3"/>
    <s v="4FT LFL: T5 F28"/>
    <x v="0"/>
    <x v="2"/>
    <x v="27"/>
    <x v="0"/>
    <n v="144833.06801621401"/>
  </r>
  <r>
    <n v="203138"/>
    <x v="0"/>
    <x v="3"/>
    <s v="4FT LFL: T5 F28 2015 - HIGH EFFICIENCY"/>
    <x v="0"/>
    <x v="2"/>
    <x v="27"/>
    <x v="0"/>
    <n v="1209662.29031114"/>
  </r>
  <r>
    <n v="203189"/>
    <x v="0"/>
    <x v="3"/>
    <s v="4FT LFL: T8 F32 COMMODITY"/>
    <x v="0"/>
    <x v="2"/>
    <x v="27"/>
    <x v="0"/>
    <n v="1851675.9969168501"/>
  </r>
  <r>
    <n v="203240"/>
    <x v="0"/>
    <x v="3"/>
    <s v="8FT LFL: LED INTEGRATED LUMINAIRE"/>
    <x v="0"/>
    <x v="2"/>
    <x v="27"/>
    <x v="0"/>
    <n v="14467.3228382462"/>
  </r>
  <r>
    <n v="203291"/>
    <x v="0"/>
    <x v="3"/>
    <s v="8FT LFL: T8 F59"/>
    <x v="0"/>
    <x v="2"/>
    <x v="27"/>
    <x v="0"/>
    <n v="138489.57365311999"/>
  </r>
  <r>
    <n v="203342"/>
    <x v="0"/>
    <x v="3"/>
    <s v="8FT LFL: T8 F59 - HIGH EFFICIENCY"/>
    <x v="0"/>
    <x v="2"/>
    <x v="27"/>
    <x v="0"/>
    <n v="23572.883823850199"/>
  </r>
  <r>
    <n v="203393"/>
    <x v="0"/>
    <x v="3"/>
    <s v="8FT LFL: T8 F59 HE"/>
    <x v="0"/>
    <x v="2"/>
    <x v="27"/>
    <x v="0"/>
    <n v="35363.643434520898"/>
  </r>
  <r>
    <n v="203444"/>
    <x v="0"/>
    <x v="3"/>
    <s v="8FT LFL: T8 F96 HO"/>
    <x v="0"/>
    <x v="2"/>
    <x v="27"/>
    <x v="0"/>
    <n v="146214.81391307601"/>
  </r>
  <r>
    <n v="203495"/>
    <x v="0"/>
    <x v="3"/>
    <s v="8FT LFL: T8 F96 HO - HIGH EFFICIENCY"/>
    <x v="0"/>
    <x v="2"/>
    <x v="27"/>
    <x v="0"/>
    <n v="60726.989592925704"/>
  </r>
  <r>
    <n v="203546"/>
    <x v="0"/>
    <x v="3"/>
    <s v="LOW-BAY LFL: LED INTEGRATED LUMINAIRE"/>
    <x v="0"/>
    <x v="2"/>
    <x v="27"/>
    <x v="0"/>
    <n v="7287.8478308810099"/>
  </r>
  <r>
    <n v="203597"/>
    <x v="0"/>
    <x v="3"/>
    <s v="LOW-BAY LFL: MERCURY VAPOR"/>
    <x v="0"/>
    <x v="2"/>
    <x v="27"/>
    <x v="0"/>
    <n v="54453.8462219184"/>
  </r>
  <r>
    <n v="203648"/>
    <x v="0"/>
    <x v="3"/>
    <s v="LOW-BAY LFL: METAL HALIDE"/>
    <x v="0"/>
    <x v="2"/>
    <x v="27"/>
    <x v="0"/>
    <n v="199729.14250158399"/>
  </r>
  <r>
    <n v="203699"/>
    <x v="0"/>
    <x v="3"/>
    <s v="LOW-BAY LFL: SODIUM VAPOR"/>
    <x v="0"/>
    <x v="2"/>
    <x v="27"/>
    <x v="0"/>
    <n v="10976.5130577574"/>
  </r>
  <r>
    <n v="203750"/>
    <x v="0"/>
    <x v="3"/>
    <s v="HIGH-BAY LFL: LED INTEGRATED LUMINAIRE"/>
    <x v="0"/>
    <x v="2"/>
    <x v="27"/>
    <x v="0"/>
    <n v="57.485344627164203"/>
  </r>
  <r>
    <n v="203801"/>
    <x v="0"/>
    <x v="3"/>
    <s v="HIGH-BAY LFL: SODIUM VAPOR"/>
    <x v="0"/>
    <x v="2"/>
    <x v="27"/>
    <x v="0"/>
    <n v="1613.39642514662"/>
  </r>
  <r>
    <n v="203852"/>
    <x v="0"/>
    <x v="3"/>
    <s v="HIGH-BAY LFL: T5 4XF54 HO HIGH BAY"/>
    <x v="0"/>
    <x v="2"/>
    <x v="27"/>
    <x v="0"/>
    <n v="52755.686225393903"/>
  </r>
  <r>
    <n v="204768"/>
    <x v="0"/>
    <x v="3"/>
    <m/>
    <x v="0"/>
    <x v="0"/>
    <x v="28"/>
    <x v="0"/>
    <n v="1768426.7653430901"/>
  </r>
  <r>
    <n v="204769"/>
    <x v="0"/>
    <x v="3"/>
    <m/>
    <x v="0"/>
    <x v="0"/>
    <x v="29"/>
    <x v="0"/>
    <n v="983319.57045201201"/>
  </r>
  <r>
    <n v="204770"/>
    <x v="0"/>
    <x v="3"/>
    <m/>
    <x v="0"/>
    <x v="0"/>
    <x v="29"/>
    <x v="1"/>
    <n v="78763.395505836801"/>
  </r>
  <r>
    <n v="204771"/>
    <x v="0"/>
    <x v="3"/>
    <m/>
    <x v="0"/>
    <x v="0"/>
    <x v="29"/>
    <x v="2"/>
    <n v="3026007.71583127"/>
  </r>
  <r>
    <n v="204772"/>
    <x v="0"/>
    <x v="3"/>
    <m/>
    <x v="0"/>
    <x v="0"/>
    <x v="29"/>
    <x v="3"/>
    <n v="574789.03081229702"/>
  </r>
  <r>
    <n v="204773"/>
    <x v="0"/>
    <x v="3"/>
    <m/>
    <x v="0"/>
    <x v="0"/>
    <x v="29"/>
    <x v="4"/>
    <n v="3145568.3148145699"/>
  </r>
  <r>
    <n v="204774"/>
    <x v="0"/>
    <x v="3"/>
    <m/>
    <x v="0"/>
    <x v="0"/>
    <x v="29"/>
    <x v="5"/>
    <n v="35524.406955504499"/>
  </r>
  <r>
    <n v="204775"/>
    <x v="0"/>
    <x v="3"/>
    <m/>
    <x v="0"/>
    <x v="0"/>
    <x v="29"/>
    <x v="12"/>
    <n v="3.7522505312770599E-2"/>
  </r>
  <r>
    <n v="204776"/>
    <x v="0"/>
    <x v="3"/>
    <m/>
    <x v="0"/>
    <x v="0"/>
    <x v="30"/>
    <x v="0"/>
    <n v="4407903.5154509395"/>
  </r>
  <r>
    <n v="204777"/>
    <x v="0"/>
    <x v="3"/>
    <m/>
    <x v="0"/>
    <x v="0"/>
    <x v="31"/>
    <x v="0"/>
    <n v="2861486.3900908302"/>
  </r>
  <r>
    <n v="204778"/>
    <x v="0"/>
    <x v="3"/>
    <m/>
    <x v="0"/>
    <x v="0"/>
    <x v="32"/>
    <x v="0"/>
    <n v="24082157.352758799"/>
  </r>
  <r>
    <n v="204779"/>
    <x v="0"/>
    <x v="3"/>
    <m/>
    <x v="0"/>
    <x v="2"/>
    <x v="33"/>
    <x v="0"/>
    <n v="5698519.44629768"/>
  </r>
  <r>
    <n v="204780"/>
    <x v="0"/>
    <x v="3"/>
    <m/>
    <x v="0"/>
    <x v="2"/>
    <x v="34"/>
    <x v="0"/>
    <n v="4272241.1446924303"/>
  </r>
  <r>
    <n v="204781"/>
    <x v="0"/>
    <x v="3"/>
    <m/>
    <x v="0"/>
    <x v="2"/>
    <x v="35"/>
    <x v="0"/>
    <n v="30330941.1084546"/>
  </r>
  <r>
    <n v="204782"/>
    <x v="0"/>
    <x v="3"/>
    <m/>
    <x v="0"/>
    <x v="2"/>
    <x v="35"/>
    <x v="1"/>
    <n v="3081969.6912743002"/>
  </r>
  <r>
    <n v="204783"/>
    <x v="0"/>
    <x v="3"/>
    <m/>
    <x v="0"/>
    <x v="2"/>
    <x v="35"/>
    <x v="2"/>
    <n v="12577677.413434399"/>
  </r>
  <r>
    <n v="204784"/>
    <x v="0"/>
    <x v="3"/>
    <m/>
    <x v="0"/>
    <x v="2"/>
    <x v="36"/>
    <x v="0"/>
    <n v="4298.9890801124002"/>
  </r>
  <r>
    <n v="204785"/>
    <x v="0"/>
    <x v="3"/>
    <m/>
    <x v="0"/>
    <x v="2"/>
    <x v="36"/>
    <x v="1"/>
    <n v="0"/>
  </r>
  <r>
    <n v="204786"/>
    <x v="0"/>
    <x v="3"/>
    <m/>
    <x v="0"/>
    <x v="2"/>
    <x v="36"/>
    <x v="2"/>
    <n v="62877.898329734802"/>
  </r>
  <r>
    <n v="204787"/>
    <x v="0"/>
    <x v="3"/>
    <m/>
    <x v="0"/>
    <x v="2"/>
    <x v="36"/>
    <x v="15"/>
    <n v="1485512.60115813"/>
  </r>
  <r>
    <n v="204788"/>
    <x v="0"/>
    <x v="3"/>
    <m/>
    <x v="0"/>
    <x v="1"/>
    <x v="37"/>
    <x v="6"/>
    <n v="245245.49259324599"/>
  </r>
  <r>
    <n v="204789"/>
    <x v="0"/>
    <x v="3"/>
    <m/>
    <x v="0"/>
    <x v="1"/>
    <x v="37"/>
    <x v="1"/>
    <n v="2494364.4900162802"/>
  </r>
  <r>
    <n v="204790"/>
    <x v="0"/>
    <x v="3"/>
    <m/>
    <x v="0"/>
    <x v="1"/>
    <x v="37"/>
    <x v="3"/>
    <n v="1892.65782045216"/>
  </r>
  <r>
    <n v="204791"/>
    <x v="0"/>
    <x v="3"/>
    <m/>
    <x v="0"/>
    <x v="1"/>
    <x v="37"/>
    <x v="7"/>
    <n v="24523.873135035101"/>
  </r>
  <r>
    <n v="204792"/>
    <x v="0"/>
    <x v="3"/>
    <m/>
    <x v="0"/>
    <x v="1"/>
    <x v="38"/>
    <x v="0"/>
    <n v="416135.56869879999"/>
  </r>
  <r>
    <n v="204793"/>
    <x v="0"/>
    <x v="3"/>
    <m/>
    <x v="0"/>
    <x v="1"/>
    <x v="38"/>
    <x v="1"/>
    <n v="380032.05291987502"/>
  </r>
  <r>
    <n v="204794"/>
    <x v="0"/>
    <x v="3"/>
    <m/>
    <x v="0"/>
    <x v="1"/>
    <x v="39"/>
    <x v="1"/>
    <n v="11988577.4007937"/>
  </r>
  <r>
    <n v="204795"/>
    <x v="0"/>
    <x v="3"/>
    <m/>
    <x v="0"/>
    <x v="1"/>
    <x v="39"/>
    <x v="9"/>
    <n v="38586.012853903398"/>
  </r>
  <r>
    <n v="204796"/>
    <x v="0"/>
    <x v="3"/>
    <m/>
    <x v="0"/>
    <x v="1"/>
    <x v="40"/>
    <x v="6"/>
    <n v="269949.151390819"/>
  </r>
  <r>
    <n v="204797"/>
    <x v="0"/>
    <x v="3"/>
    <m/>
    <x v="0"/>
    <x v="1"/>
    <x v="40"/>
    <x v="16"/>
    <n v="30451861.538704999"/>
  </r>
  <r>
    <n v="204798"/>
    <x v="0"/>
    <x v="3"/>
    <m/>
    <x v="0"/>
    <x v="1"/>
    <x v="41"/>
    <x v="1"/>
    <n v="172477.02617988299"/>
  </r>
  <r>
    <n v="204799"/>
    <x v="0"/>
    <x v="3"/>
    <m/>
    <x v="0"/>
    <x v="1"/>
    <x v="41"/>
    <x v="11"/>
    <n v="4948.8594067162203"/>
  </r>
  <r>
    <n v="204800"/>
    <x v="0"/>
    <x v="3"/>
    <m/>
    <x v="0"/>
    <x v="1"/>
    <x v="41"/>
    <x v="9"/>
    <n v="930.04178080408303"/>
  </r>
  <r>
    <n v="204801"/>
    <x v="0"/>
    <x v="3"/>
    <m/>
    <x v="0"/>
    <x v="1"/>
    <x v="42"/>
    <x v="1"/>
    <n v="2116370.4447359899"/>
  </r>
  <r>
    <n v="204802"/>
    <x v="0"/>
    <x v="3"/>
    <m/>
    <x v="0"/>
    <x v="1"/>
    <x v="42"/>
    <x v="11"/>
    <n v="538156.05728456296"/>
  </r>
  <r>
    <n v="204803"/>
    <x v="0"/>
    <x v="3"/>
    <m/>
    <x v="0"/>
    <x v="1"/>
    <x v="42"/>
    <x v="16"/>
    <n v="8075442.5794464704"/>
  </r>
  <r>
    <n v="204804"/>
    <x v="0"/>
    <x v="3"/>
    <m/>
    <x v="0"/>
    <x v="1"/>
    <x v="43"/>
    <x v="6"/>
    <n v="321159.03750605998"/>
  </r>
  <r>
    <n v="204805"/>
    <x v="0"/>
    <x v="3"/>
    <m/>
    <x v="0"/>
    <x v="1"/>
    <x v="44"/>
    <x v="17"/>
    <n v="2311685.84886138"/>
  </r>
  <r>
    <n v="204806"/>
    <x v="0"/>
    <x v="3"/>
    <m/>
    <x v="0"/>
    <x v="1"/>
    <x v="45"/>
    <x v="1"/>
    <n v="303572.91689802002"/>
  </r>
  <r>
    <n v="204807"/>
    <x v="0"/>
    <x v="3"/>
    <m/>
    <x v="0"/>
    <x v="1"/>
    <x v="45"/>
    <x v="11"/>
    <n v="627356.380996653"/>
  </r>
  <r>
    <n v="204808"/>
    <x v="0"/>
    <x v="3"/>
    <m/>
    <x v="0"/>
    <x v="1"/>
    <x v="45"/>
    <x v="9"/>
    <n v="3221.6469703498301"/>
  </r>
  <r>
    <n v="204809"/>
    <x v="0"/>
    <x v="3"/>
    <m/>
    <x v="0"/>
    <x v="1"/>
    <x v="46"/>
    <x v="6"/>
    <n v="3573418.2885792698"/>
  </r>
  <r>
    <n v="204810"/>
    <x v="0"/>
    <x v="3"/>
    <m/>
    <x v="0"/>
    <x v="1"/>
    <x v="46"/>
    <x v="1"/>
    <n v="934735.06897211296"/>
  </r>
  <r>
    <n v="204811"/>
    <x v="0"/>
    <x v="3"/>
    <m/>
    <x v="0"/>
    <x v="3"/>
    <x v="47"/>
    <x v="6"/>
    <n v="3042475.3748885202"/>
  </r>
  <r>
    <n v="204812"/>
    <x v="0"/>
    <x v="3"/>
    <m/>
    <x v="0"/>
    <x v="3"/>
    <x v="47"/>
    <x v="0"/>
    <n v="6103936.3361508101"/>
  </r>
  <r>
    <n v="204813"/>
    <x v="0"/>
    <x v="3"/>
    <m/>
    <x v="0"/>
    <x v="3"/>
    <x v="47"/>
    <x v="1"/>
    <n v="10273452.371774999"/>
  </r>
  <r>
    <n v="204814"/>
    <x v="0"/>
    <x v="3"/>
    <m/>
    <x v="0"/>
    <x v="3"/>
    <x v="47"/>
    <x v="2"/>
    <n v="1534879.1828387401"/>
  </r>
  <r>
    <n v="204815"/>
    <x v="0"/>
    <x v="3"/>
    <m/>
    <x v="0"/>
    <x v="3"/>
    <x v="47"/>
    <x v="3"/>
    <n v="633274.78104479203"/>
  </r>
  <r>
    <n v="204816"/>
    <x v="0"/>
    <x v="3"/>
    <m/>
    <x v="0"/>
    <x v="3"/>
    <x v="47"/>
    <x v="12"/>
    <n v="0"/>
  </r>
  <r>
    <n v="204817"/>
    <x v="0"/>
    <x v="3"/>
    <m/>
    <x v="0"/>
    <x v="3"/>
    <x v="47"/>
    <x v="13"/>
    <n v="536096.70560576196"/>
  </r>
  <r>
    <n v="204818"/>
    <x v="0"/>
    <x v="3"/>
    <m/>
    <x v="0"/>
    <x v="3"/>
    <x v="47"/>
    <x v="15"/>
    <n v="14063.3973138972"/>
  </r>
  <r>
    <n v="204819"/>
    <x v="0"/>
    <x v="3"/>
    <m/>
    <x v="0"/>
    <x v="3"/>
    <x v="47"/>
    <x v="18"/>
    <n v="2829977.4414755399"/>
  </r>
  <r>
    <n v="204820"/>
    <x v="0"/>
    <x v="3"/>
    <m/>
    <x v="0"/>
    <x v="3"/>
    <x v="48"/>
    <x v="6"/>
    <n v="228634.00212949401"/>
  </r>
  <r>
    <n v="204821"/>
    <x v="0"/>
    <x v="3"/>
    <m/>
    <x v="0"/>
    <x v="3"/>
    <x v="48"/>
    <x v="0"/>
    <n v="169913.44905123999"/>
  </r>
  <r>
    <n v="204822"/>
    <x v="0"/>
    <x v="3"/>
    <m/>
    <x v="0"/>
    <x v="3"/>
    <x v="48"/>
    <x v="1"/>
    <n v="494391.20860188198"/>
  </r>
  <r>
    <n v="204823"/>
    <x v="0"/>
    <x v="3"/>
    <m/>
    <x v="0"/>
    <x v="3"/>
    <x v="48"/>
    <x v="2"/>
    <n v="45782.340071974497"/>
  </r>
  <r>
    <n v="204824"/>
    <x v="0"/>
    <x v="3"/>
    <m/>
    <x v="0"/>
    <x v="3"/>
    <x v="48"/>
    <x v="3"/>
    <n v="70661.576984536398"/>
  </r>
  <r>
    <n v="204825"/>
    <x v="0"/>
    <x v="3"/>
    <m/>
    <x v="0"/>
    <x v="3"/>
    <x v="48"/>
    <x v="13"/>
    <n v="28274.7289112828"/>
  </r>
  <r>
    <n v="204826"/>
    <x v="0"/>
    <x v="3"/>
    <m/>
    <x v="0"/>
    <x v="3"/>
    <x v="48"/>
    <x v="15"/>
    <n v="0"/>
  </r>
  <r>
    <n v="204827"/>
    <x v="0"/>
    <x v="3"/>
    <m/>
    <x v="0"/>
    <x v="3"/>
    <x v="48"/>
    <x v="18"/>
    <n v="244222.97097120501"/>
  </r>
  <r>
    <n v="204828"/>
    <x v="0"/>
    <x v="3"/>
    <m/>
    <x v="0"/>
    <x v="3"/>
    <x v="49"/>
    <x v="6"/>
    <n v="520370.47900061402"/>
  </r>
  <r>
    <n v="204829"/>
    <x v="0"/>
    <x v="3"/>
    <m/>
    <x v="0"/>
    <x v="3"/>
    <x v="49"/>
    <x v="0"/>
    <n v="7460359.6833748799"/>
  </r>
  <r>
    <n v="204830"/>
    <x v="0"/>
    <x v="3"/>
    <m/>
    <x v="0"/>
    <x v="3"/>
    <x v="49"/>
    <x v="1"/>
    <n v="4306492.6586211603"/>
  </r>
  <r>
    <n v="204831"/>
    <x v="0"/>
    <x v="3"/>
    <m/>
    <x v="0"/>
    <x v="3"/>
    <x v="49"/>
    <x v="2"/>
    <n v="3889467.9576653098"/>
  </r>
  <r>
    <n v="204832"/>
    <x v="0"/>
    <x v="3"/>
    <m/>
    <x v="0"/>
    <x v="3"/>
    <x v="49"/>
    <x v="11"/>
    <n v="0"/>
  </r>
  <r>
    <n v="204833"/>
    <x v="0"/>
    <x v="3"/>
    <m/>
    <x v="0"/>
    <x v="3"/>
    <x v="49"/>
    <x v="12"/>
    <n v="141394.10216088101"/>
  </r>
  <r>
    <n v="204834"/>
    <x v="0"/>
    <x v="3"/>
    <m/>
    <x v="0"/>
    <x v="3"/>
    <x v="49"/>
    <x v="13"/>
    <n v="282788.20432176202"/>
  </r>
  <r>
    <n v="204835"/>
    <x v="0"/>
    <x v="3"/>
    <m/>
    <x v="0"/>
    <x v="3"/>
    <x v="49"/>
    <x v="15"/>
    <n v="213472.44553596599"/>
  </r>
  <r>
    <n v="204836"/>
    <x v="0"/>
    <x v="3"/>
    <m/>
    <x v="0"/>
    <x v="3"/>
    <x v="50"/>
    <x v="6"/>
    <n v="0"/>
  </r>
  <r>
    <n v="204837"/>
    <x v="0"/>
    <x v="3"/>
    <m/>
    <x v="0"/>
    <x v="3"/>
    <x v="50"/>
    <x v="0"/>
    <n v="5372141.3019623002"/>
  </r>
  <r>
    <n v="204838"/>
    <x v="0"/>
    <x v="3"/>
    <m/>
    <x v="0"/>
    <x v="3"/>
    <x v="50"/>
    <x v="1"/>
    <n v="4458630.4503628695"/>
  </r>
  <r>
    <n v="204839"/>
    <x v="0"/>
    <x v="3"/>
    <m/>
    <x v="0"/>
    <x v="3"/>
    <x v="50"/>
    <x v="2"/>
    <n v="217927.237934946"/>
  </r>
  <r>
    <n v="204840"/>
    <x v="0"/>
    <x v="3"/>
    <m/>
    <x v="0"/>
    <x v="3"/>
    <x v="50"/>
    <x v="3"/>
    <n v="847981.39715278696"/>
  </r>
  <r>
    <n v="204841"/>
    <x v="0"/>
    <x v="3"/>
    <m/>
    <x v="0"/>
    <x v="3"/>
    <x v="50"/>
    <x v="11"/>
    <n v="0"/>
  </r>
  <r>
    <n v="204842"/>
    <x v="0"/>
    <x v="3"/>
    <m/>
    <x v="0"/>
    <x v="3"/>
    <x v="50"/>
    <x v="12"/>
    <n v="0"/>
  </r>
  <r>
    <n v="204843"/>
    <x v="0"/>
    <x v="3"/>
    <m/>
    <x v="0"/>
    <x v="3"/>
    <x v="50"/>
    <x v="13"/>
    <n v="200171.383327897"/>
  </r>
  <r>
    <n v="204844"/>
    <x v="0"/>
    <x v="3"/>
    <m/>
    <x v="0"/>
    <x v="3"/>
    <x v="50"/>
    <x v="15"/>
    <n v="0"/>
  </r>
  <r>
    <n v="204845"/>
    <x v="0"/>
    <x v="3"/>
    <m/>
    <x v="0"/>
    <x v="3"/>
    <x v="50"/>
    <x v="19"/>
    <n v="14111206.6752863"/>
  </r>
  <r>
    <n v="204846"/>
    <x v="0"/>
    <x v="3"/>
    <m/>
    <x v="0"/>
    <x v="3"/>
    <x v="51"/>
    <x v="0"/>
    <n v="1285240.3061178999"/>
  </r>
  <r>
    <n v="204847"/>
    <x v="0"/>
    <x v="3"/>
    <m/>
    <x v="0"/>
    <x v="3"/>
    <x v="51"/>
    <x v="1"/>
    <n v="161083.20482929901"/>
  </r>
  <r>
    <n v="204848"/>
    <x v="0"/>
    <x v="3"/>
    <m/>
    <x v="0"/>
    <x v="3"/>
    <x v="51"/>
    <x v="2"/>
    <n v="1226222.75262441"/>
  </r>
  <r>
    <n v="204849"/>
    <x v="0"/>
    <x v="3"/>
    <m/>
    <x v="0"/>
    <x v="3"/>
    <x v="51"/>
    <x v="3"/>
    <n v="18607.887454419"/>
  </r>
  <r>
    <n v="204850"/>
    <x v="0"/>
    <x v="3"/>
    <m/>
    <x v="0"/>
    <x v="3"/>
    <x v="51"/>
    <x v="15"/>
    <n v="365677.39027340797"/>
  </r>
  <r>
    <n v="204851"/>
    <x v="0"/>
    <x v="3"/>
    <m/>
    <x v="0"/>
    <x v="3"/>
    <x v="52"/>
    <x v="0"/>
    <n v="1673049.8820040401"/>
  </r>
  <r>
    <n v="204852"/>
    <x v="0"/>
    <x v="3"/>
    <m/>
    <x v="0"/>
    <x v="3"/>
    <x v="52"/>
    <x v="1"/>
    <n v="12106.189840569899"/>
  </r>
  <r>
    <n v="204853"/>
    <x v="0"/>
    <x v="3"/>
    <m/>
    <x v="0"/>
    <x v="3"/>
    <x v="52"/>
    <x v="2"/>
    <n v="751765.64089133195"/>
  </r>
  <r>
    <n v="204854"/>
    <x v="0"/>
    <x v="3"/>
    <m/>
    <x v="0"/>
    <x v="3"/>
    <x v="52"/>
    <x v="3"/>
    <n v="29099.575052135198"/>
  </r>
  <r>
    <n v="204855"/>
    <x v="0"/>
    <x v="3"/>
    <m/>
    <x v="0"/>
    <x v="3"/>
    <x v="52"/>
    <x v="11"/>
    <n v="0"/>
  </r>
  <r>
    <n v="204856"/>
    <x v="0"/>
    <x v="3"/>
    <m/>
    <x v="0"/>
    <x v="3"/>
    <x v="52"/>
    <x v="12"/>
    <n v="830.50378853514405"/>
  </r>
  <r>
    <n v="204857"/>
    <x v="0"/>
    <x v="3"/>
    <m/>
    <x v="0"/>
    <x v="3"/>
    <x v="52"/>
    <x v="15"/>
    <n v="3619079.97080892"/>
  </r>
  <r>
    <n v="204858"/>
    <x v="0"/>
    <x v="3"/>
    <m/>
    <x v="0"/>
    <x v="3"/>
    <x v="53"/>
    <x v="0"/>
    <n v="1716237.9469174501"/>
  </r>
  <r>
    <n v="204859"/>
    <x v="0"/>
    <x v="3"/>
    <m/>
    <x v="0"/>
    <x v="3"/>
    <x v="53"/>
    <x v="1"/>
    <n v="1070862.2245289001"/>
  </r>
  <r>
    <n v="204860"/>
    <x v="0"/>
    <x v="3"/>
    <m/>
    <x v="0"/>
    <x v="3"/>
    <x v="53"/>
    <x v="2"/>
    <n v="910465.35008789296"/>
  </r>
  <r>
    <n v="204861"/>
    <x v="0"/>
    <x v="3"/>
    <m/>
    <x v="0"/>
    <x v="3"/>
    <x v="53"/>
    <x v="3"/>
    <n v="998885.95666380401"/>
  </r>
  <r>
    <n v="204862"/>
    <x v="0"/>
    <x v="3"/>
    <m/>
    <x v="0"/>
    <x v="3"/>
    <x v="53"/>
    <x v="11"/>
    <n v="0"/>
  </r>
  <r>
    <n v="204863"/>
    <x v="0"/>
    <x v="3"/>
    <m/>
    <x v="0"/>
    <x v="3"/>
    <x v="53"/>
    <x v="12"/>
    <n v="0"/>
  </r>
  <r>
    <n v="204864"/>
    <x v="0"/>
    <x v="3"/>
    <m/>
    <x v="0"/>
    <x v="3"/>
    <x v="53"/>
    <x v="15"/>
    <n v="2324592.3832031302"/>
  </r>
  <r>
    <n v="204865"/>
    <x v="0"/>
    <x v="3"/>
    <m/>
    <x v="0"/>
    <x v="3"/>
    <x v="53"/>
    <x v="20"/>
    <n v="0"/>
  </r>
  <r>
    <n v="204866"/>
    <x v="0"/>
    <x v="3"/>
    <m/>
    <x v="0"/>
    <x v="3"/>
    <x v="53"/>
    <x v="21"/>
    <n v="0"/>
  </r>
  <r>
    <n v="204867"/>
    <x v="0"/>
    <x v="3"/>
    <m/>
    <x v="0"/>
    <x v="3"/>
    <x v="53"/>
    <x v="22"/>
    <n v="1262813.28817155"/>
  </r>
  <r>
    <n v="204868"/>
    <x v="0"/>
    <x v="3"/>
    <m/>
    <x v="0"/>
    <x v="3"/>
    <x v="54"/>
    <x v="0"/>
    <n v="231346.38645336"/>
  </r>
  <r>
    <n v="204869"/>
    <x v="0"/>
    <x v="3"/>
    <m/>
    <x v="0"/>
    <x v="3"/>
    <x v="54"/>
    <x v="1"/>
    <n v="174723.56941217801"/>
  </r>
  <r>
    <n v="204870"/>
    <x v="0"/>
    <x v="3"/>
    <m/>
    <x v="0"/>
    <x v="3"/>
    <x v="54"/>
    <x v="2"/>
    <n v="2032716.6494934"/>
  </r>
  <r>
    <n v="204871"/>
    <x v="0"/>
    <x v="3"/>
    <m/>
    <x v="0"/>
    <x v="3"/>
    <x v="54"/>
    <x v="3"/>
    <n v="419360.842180671"/>
  </r>
  <r>
    <n v="204872"/>
    <x v="0"/>
    <x v="3"/>
    <m/>
    <x v="0"/>
    <x v="3"/>
    <x v="54"/>
    <x v="11"/>
    <n v="0"/>
  </r>
  <r>
    <n v="204873"/>
    <x v="0"/>
    <x v="3"/>
    <m/>
    <x v="0"/>
    <x v="3"/>
    <x v="54"/>
    <x v="15"/>
    <n v="0"/>
  </r>
  <r>
    <n v="204874"/>
    <x v="0"/>
    <x v="3"/>
    <m/>
    <x v="0"/>
    <x v="3"/>
    <x v="55"/>
    <x v="0"/>
    <n v="919013.20305960998"/>
  </r>
  <r>
    <n v="204875"/>
    <x v="0"/>
    <x v="3"/>
    <m/>
    <x v="0"/>
    <x v="3"/>
    <x v="55"/>
    <x v="1"/>
    <n v="186254.475347681"/>
  </r>
  <r>
    <n v="204876"/>
    <x v="0"/>
    <x v="3"/>
    <m/>
    <x v="0"/>
    <x v="3"/>
    <x v="55"/>
    <x v="2"/>
    <n v="381794.36442237301"/>
  </r>
  <r>
    <n v="204877"/>
    <x v="0"/>
    <x v="3"/>
    <m/>
    <x v="0"/>
    <x v="3"/>
    <x v="55"/>
    <x v="3"/>
    <n v="115551.815269464"/>
  </r>
  <r>
    <n v="204878"/>
    <x v="0"/>
    <x v="3"/>
    <m/>
    <x v="0"/>
    <x v="3"/>
    <x v="55"/>
    <x v="4"/>
    <n v="1069461.1810286201"/>
  </r>
  <r>
    <n v="204879"/>
    <x v="0"/>
    <x v="3"/>
    <m/>
    <x v="0"/>
    <x v="3"/>
    <x v="55"/>
    <x v="11"/>
    <n v="0"/>
  </r>
  <r>
    <n v="204880"/>
    <x v="0"/>
    <x v="3"/>
    <m/>
    <x v="0"/>
    <x v="3"/>
    <x v="55"/>
    <x v="12"/>
    <n v="1926086.1140793001"/>
  </r>
  <r>
    <n v="204881"/>
    <x v="0"/>
    <x v="3"/>
    <m/>
    <x v="0"/>
    <x v="3"/>
    <x v="55"/>
    <x v="13"/>
    <n v="42907.107875793699"/>
  </r>
  <r>
    <n v="204882"/>
    <x v="0"/>
    <x v="3"/>
    <m/>
    <x v="0"/>
    <x v="3"/>
    <x v="55"/>
    <x v="15"/>
    <n v="0"/>
  </r>
  <r>
    <n v="204883"/>
    <x v="0"/>
    <x v="3"/>
    <m/>
    <x v="0"/>
    <x v="3"/>
    <x v="55"/>
    <x v="14"/>
    <n v="971815.28476355202"/>
  </r>
  <r>
    <n v="204884"/>
    <x v="0"/>
    <x v="3"/>
    <m/>
    <x v="0"/>
    <x v="3"/>
    <x v="55"/>
    <x v="23"/>
    <n v="0"/>
  </r>
  <r>
    <n v="204885"/>
    <x v="0"/>
    <x v="3"/>
    <m/>
    <x v="0"/>
    <x v="3"/>
    <x v="56"/>
    <x v="0"/>
    <n v="297257.716102559"/>
  </r>
  <r>
    <n v="204886"/>
    <x v="0"/>
    <x v="3"/>
    <m/>
    <x v="0"/>
    <x v="3"/>
    <x v="56"/>
    <x v="1"/>
    <n v="10201.365141716"/>
  </r>
  <r>
    <n v="204887"/>
    <x v="0"/>
    <x v="3"/>
    <m/>
    <x v="0"/>
    <x v="3"/>
    <x v="56"/>
    <x v="2"/>
    <n v="303982.38281032699"/>
  </r>
  <r>
    <n v="204888"/>
    <x v="0"/>
    <x v="3"/>
    <m/>
    <x v="0"/>
    <x v="3"/>
    <x v="56"/>
    <x v="3"/>
    <n v="94602.794229007894"/>
  </r>
  <r>
    <n v="204889"/>
    <x v="0"/>
    <x v="3"/>
    <m/>
    <x v="0"/>
    <x v="3"/>
    <x v="56"/>
    <x v="11"/>
    <n v="0"/>
  </r>
  <r>
    <n v="204890"/>
    <x v="0"/>
    <x v="3"/>
    <m/>
    <x v="0"/>
    <x v="3"/>
    <x v="56"/>
    <x v="12"/>
    <n v="0"/>
  </r>
  <r>
    <n v="204891"/>
    <x v="0"/>
    <x v="3"/>
    <m/>
    <x v="0"/>
    <x v="3"/>
    <x v="56"/>
    <x v="13"/>
    <n v="3522.4444659736901"/>
  </r>
  <r>
    <n v="204892"/>
    <x v="0"/>
    <x v="3"/>
    <m/>
    <x v="0"/>
    <x v="3"/>
    <x v="56"/>
    <x v="15"/>
    <n v="0"/>
  </r>
  <r>
    <n v="204893"/>
    <x v="0"/>
    <x v="3"/>
    <m/>
    <x v="0"/>
    <x v="3"/>
    <x v="56"/>
    <x v="23"/>
    <n v="0"/>
  </r>
  <r>
    <n v="204894"/>
    <x v="0"/>
    <x v="3"/>
    <m/>
    <x v="0"/>
    <x v="3"/>
    <x v="57"/>
    <x v="0"/>
    <n v="737471.78228521999"/>
  </r>
  <r>
    <n v="204895"/>
    <x v="0"/>
    <x v="3"/>
    <m/>
    <x v="0"/>
    <x v="3"/>
    <x v="57"/>
    <x v="1"/>
    <n v="6495.9365476398098"/>
  </r>
  <r>
    <n v="204896"/>
    <x v="0"/>
    <x v="3"/>
    <m/>
    <x v="0"/>
    <x v="3"/>
    <x v="57"/>
    <x v="2"/>
    <n v="69396.730582884396"/>
  </r>
  <r>
    <n v="204897"/>
    <x v="0"/>
    <x v="3"/>
    <m/>
    <x v="0"/>
    <x v="3"/>
    <x v="57"/>
    <x v="3"/>
    <n v="10887.555622100501"/>
  </r>
  <r>
    <n v="204898"/>
    <x v="0"/>
    <x v="3"/>
    <m/>
    <x v="0"/>
    <x v="3"/>
    <x v="57"/>
    <x v="15"/>
    <n v="0"/>
  </r>
  <r>
    <n v="204899"/>
    <x v="0"/>
    <x v="3"/>
    <m/>
    <x v="0"/>
    <x v="3"/>
    <x v="57"/>
    <x v="14"/>
    <n v="301190.50247580302"/>
  </r>
  <r>
    <n v="204900"/>
    <x v="0"/>
    <x v="3"/>
    <m/>
    <x v="0"/>
    <x v="3"/>
    <x v="58"/>
    <x v="0"/>
    <n v="583834.77300458797"/>
  </r>
  <r>
    <n v="204901"/>
    <x v="0"/>
    <x v="3"/>
    <m/>
    <x v="0"/>
    <x v="3"/>
    <x v="58"/>
    <x v="1"/>
    <n v="16592.462304187899"/>
  </r>
  <r>
    <n v="204902"/>
    <x v="0"/>
    <x v="3"/>
    <m/>
    <x v="0"/>
    <x v="3"/>
    <x v="58"/>
    <x v="2"/>
    <n v="621417.69966949604"/>
  </r>
  <r>
    <n v="204903"/>
    <x v="0"/>
    <x v="3"/>
    <m/>
    <x v="0"/>
    <x v="3"/>
    <x v="58"/>
    <x v="3"/>
    <n v="34984.1072678661"/>
  </r>
  <r>
    <n v="204904"/>
    <x v="0"/>
    <x v="3"/>
    <m/>
    <x v="0"/>
    <x v="3"/>
    <x v="58"/>
    <x v="15"/>
    <n v="0"/>
  </r>
  <r>
    <n v="204905"/>
    <x v="0"/>
    <x v="3"/>
    <m/>
    <x v="0"/>
    <x v="3"/>
    <x v="59"/>
    <x v="0"/>
    <n v="370149.11450422899"/>
  </r>
  <r>
    <n v="204906"/>
    <x v="0"/>
    <x v="3"/>
    <m/>
    <x v="0"/>
    <x v="3"/>
    <x v="59"/>
    <x v="1"/>
    <n v="29925.713339038899"/>
  </r>
  <r>
    <n v="204907"/>
    <x v="0"/>
    <x v="3"/>
    <m/>
    <x v="0"/>
    <x v="3"/>
    <x v="59"/>
    <x v="2"/>
    <n v="158490.06433442401"/>
  </r>
  <r>
    <n v="204908"/>
    <x v="0"/>
    <x v="3"/>
    <m/>
    <x v="0"/>
    <x v="3"/>
    <x v="59"/>
    <x v="3"/>
    <n v="48084.519976805299"/>
  </r>
  <r>
    <n v="204909"/>
    <x v="0"/>
    <x v="3"/>
    <m/>
    <x v="0"/>
    <x v="3"/>
    <x v="59"/>
    <x v="15"/>
    <n v="0"/>
  </r>
  <r>
    <n v="204910"/>
    <x v="0"/>
    <x v="3"/>
    <m/>
    <x v="0"/>
    <x v="3"/>
    <x v="60"/>
    <x v="0"/>
    <n v="1500880.4839871"/>
  </r>
  <r>
    <n v="204911"/>
    <x v="0"/>
    <x v="3"/>
    <m/>
    <x v="0"/>
    <x v="3"/>
    <x v="60"/>
    <x v="1"/>
    <n v="43509.716973808601"/>
  </r>
  <r>
    <n v="204912"/>
    <x v="0"/>
    <x v="3"/>
    <m/>
    <x v="0"/>
    <x v="3"/>
    <x v="60"/>
    <x v="2"/>
    <n v="1069212.9037045999"/>
  </r>
  <r>
    <n v="204913"/>
    <x v="0"/>
    <x v="3"/>
    <m/>
    <x v="0"/>
    <x v="3"/>
    <x v="60"/>
    <x v="3"/>
    <n v="97871.269239908404"/>
  </r>
  <r>
    <n v="204914"/>
    <x v="0"/>
    <x v="3"/>
    <m/>
    <x v="0"/>
    <x v="3"/>
    <x v="60"/>
    <x v="15"/>
    <n v="0"/>
  </r>
  <r>
    <n v="204915"/>
    <x v="0"/>
    <x v="3"/>
    <m/>
    <x v="0"/>
    <x v="3"/>
    <x v="61"/>
    <x v="0"/>
    <n v="21711.630361299402"/>
  </r>
  <r>
    <n v="204916"/>
    <x v="0"/>
    <x v="3"/>
    <m/>
    <x v="0"/>
    <x v="3"/>
    <x v="61"/>
    <x v="1"/>
    <n v="300.08603786629698"/>
  </r>
  <r>
    <n v="204917"/>
    <x v="0"/>
    <x v="3"/>
    <m/>
    <x v="0"/>
    <x v="3"/>
    <x v="61"/>
    <x v="2"/>
    <n v="18866.4903049887"/>
  </r>
  <r>
    <n v="204918"/>
    <x v="0"/>
    <x v="3"/>
    <m/>
    <x v="0"/>
    <x v="3"/>
    <x v="61"/>
    <x v="3"/>
    <n v="403.89958610112501"/>
  </r>
  <r>
    <n v="204919"/>
    <x v="0"/>
    <x v="3"/>
    <m/>
    <x v="0"/>
    <x v="3"/>
    <x v="61"/>
    <x v="15"/>
    <n v="0"/>
  </r>
  <r>
    <n v="204920"/>
    <x v="0"/>
    <x v="3"/>
    <m/>
    <x v="0"/>
    <x v="3"/>
    <x v="62"/>
    <x v="0"/>
    <n v="39498.880594435403"/>
  </r>
  <r>
    <n v="204921"/>
    <x v="0"/>
    <x v="3"/>
    <m/>
    <x v="0"/>
    <x v="3"/>
    <x v="62"/>
    <x v="1"/>
    <n v="6271.67470545165"/>
  </r>
  <r>
    <n v="204922"/>
    <x v="0"/>
    <x v="3"/>
    <m/>
    <x v="0"/>
    <x v="3"/>
    <x v="62"/>
    <x v="2"/>
    <n v="7918.7811937520801"/>
  </r>
  <r>
    <n v="204923"/>
    <x v="0"/>
    <x v="3"/>
    <m/>
    <x v="0"/>
    <x v="3"/>
    <x v="62"/>
    <x v="3"/>
    <n v="22616.039089355902"/>
  </r>
  <r>
    <n v="204924"/>
    <x v="0"/>
    <x v="3"/>
    <m/>
    <x v="0"/>
    <x v="3"/>
    <x v="62"/>
    <x v="15"/>
    <n v="0"/>
  </r>
  <r>
    <n v="204925"/>
    <x v="0"/>
    <x v="3"/>
    <m/>
    <x v="0"/>
    <x v="3"/>
    <x v="62"/>
    <x v="14"/>
    <n v="108619.387624715"/>
  </r>
  <r>
    <n v="204926"/>
    <x v="0"/>
    <x v="3"/>
    <m/>
    <x v="0"/>
    <x v="3"/>
    <x v="63"/>
    <x v="0"/>
    <n v="114251.62085717201"/>
  </r>
  <r>
    <n v="204927"/>
    <x v="0"/>
    <x v="3"/>
    <m/>
    <x v="0"/>
    <x v="3"/>
    <x v="63"/>
    <x v="1"/>
    <n v="242352.93922359301"/>
  </r>
  <r>
    <n v="204928"/>
    <x v="0"/>
    <x v="3"/>
    <m/>
    <x v="0"/>
    <x v="3"/>
    <x v="63"/>
    <x v="2"/>
    <n v="134506.384284742"/>
  </r>
  <r>
    <n v="204929"/>
    <x v="0"/>
    <x v="3"/>
    <m/>
    <x v="0"/>
    <x v="3"/>
    <x v="63"/>
    <x v="3"/>
    <n v="38363.326756854898"/>
  </r>
  <r>
    <n v="204930"/>
    <x v="0"/>
    <x v="3"/>
    <m/>
    <x v="0"/>
    <x v="3"/>
    <x v="63"/>
    <x v="11"/>
    <n v="0"/>
  </r>
  <r>
    <n v="204931"/>
    <x v="0"/>
    <x v="3"/>
    <m/>
    <x v="0"/>
    <x v="3"/>
    <x v="63"/>
    <x v="15"/>
    <n v="472834.70915354398"/>
  </r>
  <r>
    <n v="204932"/>
    <x v="0"/>
    <x v="3"/>
    <m/>
    <x v="0"/>
    <x v="3"/>
    <x v="64"/>
    <x v="0"/>
    <n v="1134743.63158159"/>
  </r>
  <r>
    <n v="204933"/>
    <x v="0"/>
    <x v="3"/>
    <m/>
    <x v="0"/>
    <x v="3"/>
    <x v="64"/>
    <x v="1"/>
    <n v="6630.5172113070403"/>
  </r>
  <r>
    <n v="204934"/>
    <x v="0"/>
    <x v="3"/>
    <m/>
    <x v="0"/>
    <x v="3"/>
    <x v="64"/>
    <x v="2"/>
    <n v="389735.63375764102"/>
  </r>
  <r>
    <n v="204935"/>
    <x v="0"/>
    <x v="3"/>
    <m/>
    <x v="0"/>
    <x v="3"/>
    <x v="64"/>
    <x v="3"/>
    <n v="26753.365957250498"/>
  </r>
  <r>
    <n v="204936"/>
    <x v="0"/>
    <x v="3"/>
    <m/>
    <x v="0"/>
    <x v="3"/>
    <x v="64"/>
    <x v="15"/>
    <n v="0"/>
  </r>
  <r>
    <n v="204937"/>
    <x v="0"/>
    <x v="3"/>
    <m/>
    <x v="0"/>
    <x v="3"/>
    <x v="65"/>
    <x v="0"/>
    <n v="1195603.8321456001"/>
  </r>
  <r>
    <n v="204938"/>
    <x v="0"/>
    <x v="3"/>
    <m/>
    <x v="0"/>
    <x v="3"/>
    <x v="65"/>
    <x v="1"/>
    <n v="31515.666933795699"/>
  </r>
  <r>
    <n v="204939"/>
    <x v="0"/>
    <x v="3"/>
    <m/>
    <x v="0"/>
    <x v="3"/>
    <x v="65"/>
    <x v="2"/>
    <n v="952938.17553372798"/>
  </r>
  <r>
    <n v="204940"/>
    <x v="0"/>
    <x v="3"/>
    <m/>
    <x v="0"/>
    <x v="3"/>
    <x v="65"/>
    <x v="3"/>
    <n v="0"/>
  </r>
  <r>
    <n v="204941"/>
    <x v="0"/>
    <x v="3"/>
    <m/>
    <x v="0"/>
    <x v="3"/>
    <x v="65"/>
    <x v="15"/>
    <n v="9957.5566931424091"/>
  </r>
  <r>
    <n v="212802"/>
    <x v="0"/>
    <x v="4"/>
    <s v="REFERENCE ELECTRIC FURNACE"/>
    <x v="0"/>
    <x v="0"/>
    <x v="0"/>
    <x v="0"/>
    <n v="2667219.6919816402"/>
  </r>
  <r>
    <n v="212803"/>
    <x v="0"/>
    <x v="4"/>
    <s v="REFERENCE ELECTRIC FURNACE"/>
    <x v="0"/>
    <x v="0"/>
    <x v="0"/>
    <x v="1"/>
    <m/>
  </r>
  <r>
    <n v="212804"/>
    <x v="0"/>
    <x v="4"/>
    <s v="REFERENCE ELECTRIC FURNACE"/>
    <x v="0"/>
    <x v="0"/>
    <x v="0"/>
    <x v="2"/>
    <m/>
  </r>
  <r>
    <n v="212805"/>
    <x v="0"/>
    <x v="4"/>
    <s v="REFERENCE ELECTRIC FURNACE"/>
    <x v="0"/>
    <x v="0"/>
    <x v="0"/>
    <x v="3"/>
    <m/>
  </r>
  <r>
    <n v="212806"/>
    <x v="0"/>
    <x v="4"/>
    <s v="REFERENCE ELECTRIC FURNACE"/>
    <x v="0"/>
    <x v="0"/>
    <x v="0"/>
    <x v="4"/>
    <m/>
  </r>
  <r>
    <n v="212807"/>
    <x v="0"/>
    <x v="4"/>
    <s v="REFERENCE ELECTRIC FURNACE"/>
    <x v="0"/>
    <x v="0"/>
    <x v="0"/>
    <x v="5"/>
    <m/>
  </r>
  <r>
    <n v="213108"/>
    <x v="0"/>
    <x v="4"/>
    <s v="REFERENCE AIR SOURCE HEAT PUMP - HEATING"/>
    <x v="0"/>
    <x v="0"/>
    <x v="0"/>
    <x v="0"/>
    <n v="3475772.6689468902"/>
  </r>
  <r>
    <n v="213109"/>
    <x v="0"/>
    <x v="4"/>
    <s v="REFERENCE AIR SOURCE HEAT PUMP - HEATING"/>
    <x v="0"/>
    <x v="0"/>
    <x v="0"/>
    <x v="1"/>
    <m/>
  </r>
  <r>
    <n v="213110"/>
    <x v="0"/>
    <x v="4"/>
    <s v="REFERENCE AIR SOURCE HEAT PUMP - HEATING"/>
    <x v="0"/>
    <x v="0"/>
    <x v="0"/>
    <x v="2"/>
    <m/>
  </r>
  <r>
    <n v="213111"/>
    <x v="0"/>
    <x v="4"/>
    <s v="REFERENCE AIR SOURCE HEAT PUMP - HEATING"/>
    <x v="0"/>
    <x v="0"/>
    <x v="0"/>
    <x v="3"/>
    <m/>
  </r>
  <r>
    <n v="213112"/>
    <x v="0"/>
    <x v="4"/>
    <s v="REFERENCE AIR SOURCE HEAT PUMP - HEATING"/>
    <x v="0"/>
    <x v="0"/>
    <x v="0"/>
    <x v="4"/>
    <m/>
  </r>
  <r>
    <n v="213113"/>
    <x v="0"/>
    <x v="4"/>
    <s v="REFERENCE AIR SOURCE HEAT PUMP - HEATING"/>
    <x v="0"/>
    <x v="0"/>
    <x v="0"/>
    <x v="5"/>
    <m/>
  </r>
  <r>
    <n v="213414"/>
    <x v="0"/>
    <x v="4"/>
    <s v="REFERENCE DISTILLATE FURNACE"/>
    <x v="0"/>
    <x v="0"/>
    <x v="0"/>
    <x v="0"/>
    <n v="10321.7427241798"/>
  </r>
  <r>
    <n v="213415"/>
    <x v="0"/>
    <x v="4"/>
    <s v="REFERENCE DISTILLATE FURNACE"/>
    <x v="0"/>
    <x v="0"/>
    <x v="0"/>
    <x v="1"/>
    <n v="424894.93390829"/>
  </r>
  <r>
    <n v="213416"/>
    <x v="0"/>
    <x v="4"/>
    <s v="REFERENCE DISTILLATE FURNACE"/>
    <x v="0"/>
    <x v="0"/>
    <x v="0"/>
    <x v="2"/>
    <m/>
  </r>
  <r>
    <n v="213417"/>
    <x v="0"/>
    <x v="4"/>
    <s v="REFERENCE DISTILLATE FURNACE"/>
    <x v="0"/>
    <x v="0"/>
    <x v="0"/>
    <x v="3"/>
    <m/>
  </r>
  <r>
    <n v="213418"/>
    <x v="0"/>
    <x v="4"/>
    <s v="REFERENCE DISTILLATE FURNACE"/>
    <x v="0"/>
    <x v="0"/>
    <x v="0"/>
    <x v="4"/>
    <m/>
  </r>
  <r>
    <n v="213419"/>
    <x v="0"/>
    <x v="4"/>
    <s v="REFERENCE DISTILLATE FURNACE"/>
    <x v="0"/>
    <x v="0"/>
    <x v="0"/>
    <x v="5"/>
    <m/>
  </r>
  <r>
    <n v="213720"/>
    <x v="0"/>
    <x v="4"/>
    <s v="REFERENCE DISTILLATE BOILER/RADIATOR"/>
    <x v="0"/>
    <x v="0"/>
    <x v="0"/>
    <x v="0"/>
    <n v="0"/>
  </r>
  <r>
    <n v="213721"/>
    <x v="0"/>
    <x v="4"/>
    <s v="REFERENCE DISTILLATE BOILER/RADIATOR"/>
    <x v="0"/>
    <x v="0"/>
    <x v="0"/>
    <x v="1"/>
    <n v="0"/>
  </r>
  <r>
    <n v="213722"/>
    <x v="0"/>
    <x v="4"/>
    <s v="REFERENCE DISTILLATE BOILER/RADIATOR"/>
    <x v="0"/>
    <x v="0"/>
    <x v="0"/>
    <x v="2"/>
    <m/>
  </r>
  <r>
    <n v="213723"/>
    <x v="0"/>
    <x v="4"/>
    <s v="REFERENCE DISTILLATE BOILER/RADIATOR"/>
    <x v="0"/>
    <x v="0"/>
    <x v="0"/>
    <x v="3"/>
    <m/>
  </r>
  <r>
    <n v="213724"/>
    <x v="0"/>
    <x v="4"/>
    <s v="REFERENCE DISTILLATE BOILER/RADIATOR"/>
    <x v="0"/>
    <x v="0"/>
    <x v="0"/>
    <x v="4"/>
    <m/>
  </r>
  <r>
    <n v="213725"/>
    <x v="0"/>
    <x v="4"/>
    <s v="REFERENCE DISTILLATE BOILER/RADIATOR"/>
    <x v="0"/>
    <x v="0"/>
    <x v="0"/>
    <x v="5"/>
    <m/>
  </r>
  <r>
    <n v="214026"/>
    <x v="0"/>
    <x v="4"/>
    <s v="REFERENCE ELECTRIC UNIT HEATERS"/>
    <x v="0"/>
    <x v="0"/>
    <x v="0"/>
    <x v="0"/>
    <n v="623596.79520153697"/>
  </r>
  <r>
    <n v="214027"/>
    <x v="0"/>
    <x v="4"/>
    <s v="REFERENCE ELECTRIC UNIT HEATERS"/>
    <x v="0"/>
    <x v="0"/>
    <x v="0"/>
    <x v="1"/>
    <m/>
  </r>
  <r>
    <n v="214028"/>
    <x v="0"/>
    <x v="4"/>
    <s v="REFERENCE ELECTRIC UNIT HEATERS"/>
    <x v="0"/>
    <x v="0"/>
    <x v="0"/>
    <x v="2"/>
    <m/>
  </r>
  <r>
    <n v="214029"/>
    <x v="0"/>
    <x v="4"/>
    <s v="REFERENCE ELECTRIC UNIT HEATERS"/>
    <x v="0"/>
    <x v="0"/>
    <x v="0"/>
    <x v="3"/>
    <m/>
  </r>
  <r>
    <n v="214030"/>
    <x v="0"/>
    <x v="4"/>
    <s v="REFERENCE ELECTRIC UNIT HEATERS"/>
    <x v="0"/>
    <x v="0"/>
    <x v="0"/>
    <x v="4"/>
    <m/>
  </r>
  <r>
    <n v="214031"/>
    <x v="0"/>
    <x v="4"/>
    <s v="REFERENCE ELECTRIC UNIT HEATERS"/>
    <x v="0"/>
    <x v="0"/>
    <x v="0"/>
    <x v="5"/>
    <m/>
  </r>
  <r>
    <n v="214332"/>
    <x v="0"/>
    <x v="4"/>
    <s v="REFERENCE NATURAL GAS BOILER/RADIATOR"/>
    <x v="0"/>
    <x v="0"/>
    <x v="0"/>
    <x v="0"/>
    <n v="0"/>
  </r>
  <r>
    <n v="214333"/>
    <x v="0"/>
    <x v="4"/>
    <s v="REFERENCE NATURAL GAS BOILER/RADIATOR"/>
    <x v="0"/>
    <x v="0"/>
    <x v="0"/>
    <x v="1"/>
    <m/>
  </r>
  <r>
    <n v="214334"/>
    <x v="0"/>
    <x v="4"/>
    <s v="REFERENCE NATURAL GAS BOILER/RADIATOR"/>
    <x v="0"/>
    <x v="0"/>
    <x v="0"/>
    <x v="2"/>
    <n v="5593724.7777236598"/>
  </r>
  <r>
    <n v="214335"/>
    <x v="0"/>
    <x v="4"/>
    <s v="REFERENCE NATURAL GAS BOILER/RADIATOR"/>
    <x v="0"/>
    <x v="0"/>
    <x v="0"/>
    <x v="3"/>
    <m/>
  </r>
  <r>
    <n v="214336"/>
    <x v="0"/>
    <x v="4"/>
    <s v="REFERENCE NATURAL GAS BOILER/RADIATOR"/>
    <x v="0"/>
    <x v="0"/>
    <x v="0"/>
    <x v="4"/>
    <m/>
  </r>
  <r>
    <n v="214337"/>
    <x v="0"/>
    <x v="4"/>
    <s v="REFERENCE NATURAL GAS BOILER/RADIATOR"/>
    <x v="0"/>
    <x v="0"/>
    <x v="0"/>
    <x v="5"/>
    <m/>
  </r>
  <r>
    <n v="214638"/>
    <x v="0"/>
    <x v="4"/>
    <s v="REFERENCE LPG FURNACE"/>
    <x v="0"/>
    <x v="0"/>
    <x v="0"/>
    <x v="0"/>
    <n v="0"/>
  </r>
  <r>
    <n v="214639"/>
    <x v="0"/>
    <x v="4"/>
    <s v="REFERENCE LPG FURNACE"/>
    <x v="0"/>
    <x v="0"/>
    <x v="0"/>
    <x v="1"/>
    <m/>
  </r>
  <r>
    <n v="214640"/>
    <x v="0"/>
    <x v="4"/>
    <s v="REFERENCE LPG FURNACE"/>
    <x v="0"/>
    <x v="0"/>
    <x v="0"/>
    <x v="2"/>
    <m/>
  </r>
  <r>
    <n v="214641"/>
    <x v="0"/>
    <x v="4"/>
    <s v="REFERENCE LPG FURNACE"/>
    <x v="0"/>
    <x v="0"/>
    <x v="0"/>
    <x v="3"/>
    <n v="8637367.3664112594"/>
  </r>
  <r>
    <n v="214642"/>
    <x v="0"/>
    <x v="4"/>
    <s v="REFERENCE LPG FURNACE"/>
    <x v="0"/>
    <x v="0"/>
    <x v="0"/>
    <x v="4"/>
    <m/>
  </r>
  <r>
    <n v="214643"/>
    <x v="0"/>
    <x v="4"/>
    <s v="REFERENCE LPG FURNACE"/>
    <x v="0"/>
    <x v="0"/>
    <x v="0"/>
    <x v="5"/>
    <m/>
  </r>
  <r>
    <n v="214944"/>
    <x v="0"/>
    <x v="4"/>
    <s v="REFERENCE GEOTHERMAL HEAT PUMP - HEATING"/>
    <x v="0"/>
    <x v="0"/>
    <x v="0"/>
    <x v="0"/>
    <n v="49760.041148376702"/>
  </r>
  <r>
    <n v="214945"/>
    <x v="0"/>
    <x v="4"/>
    <s v="REFERENCE GEOTHERMAL HEAT PUMP - HEATING"/>
    <x v="0"/>
    <x v="0"/>
    <x v="0"/>
    <x v="1"/>
    <m/>
  </r>
  <r>
    <n v="214946"/>
    <x v="0"/>
    <x v="4"/>
    <s v="REFERENCE GEOTHERMAL HEAT PUMP - HEATING"/>
    <x v="0"/>
    <x v="0"/>
    <x v="0"/>
    <x v="2"/>
    <m/>
  </r>
  <r>
    <n v="214947"/>
    <x v="0"/>
    <x v="4"/>
    <s v="REFERENCE GEOTHERMAL HEAT PUMP - HEATING"/>
    <x v="0"/>
    <x v="0"/>
    <x v="0"/>
    <x v="3"/>
    <m/>
  </r>
  <r>
    <n v="214948"/>
    <x v="0"/>
    <x v="4"/>
    <s v="REFERENCE GEOTHERMAL HEAT PUMP - HEATING"/>
    <x v="0"/>
    <x v="0"/>
    <x v="0"/>
    <x v="4"/>
    <m/>
  </r>
  <r>
    <n v="214949"/>
    <x v="0"/>
    <x v="4"/>
    <s v="REFERENCE GEOTHERMAL HEAT PUMP - HEATING"/>
    <x v="0"/>
    <x v="0"/>
    <x v="0"/>
    <x v="5"/>
    <m/>
  </r>
  <r>
    <n v="215250"/>
    <x v="0"/>
    <x v="4"/>
    <s v="CORDWOOD STOVES"/>
    <x v="0"/>
    <x v="0"/>
    <x v="0"/>
    <x v="0"/>
    <n v="0"/>
  </r>
  <r>
    <n v="215251"/>
    <x v="0"/>
    <x v="4"/>
    <s v="CORDWOOD STOVES"/>
    <x v="0"/>
    <x v="0"/>
    <x v="0"/>
    <x v="1"/>
    <m/>
  </r>
  <r>
    <n v="215252"/>
    <x v="0"/>
    <x v="4"/>
    <s v="CORDWOOD STOVES"/>
    <x v="0"/>
    <x v="0"/>
    <x v="0"/>
    <x v="2"/>
    <m/>
  </r>
  <r>
    <n v="215253"/>
    <x v="0"/>
    <x v="4"/>
    <s v="CORDWOOD STOVES"/>
    <x v="0"/>
    <x v="0"/>
    <x v="0"/>
    <x v="3"/>
    <m/>
  </r>
  <r>
    <n v="215254"/>
    <x v="0"/>
    <x v="4"/>
    <s v="CORDWOOD STOVES"/>
    <x v="0"/>
    <x v="0"/>
    <x v="0"/>
    <x v="4"/>
    <n v="4736699.2487439299"/>
  </r>
  <r>
    <n v="215255"/>
    <x v="0"/>
    <x v="4"/>
    <s v="CORDWOOD STOVES"/>
    <x v="0"/>
    <x v="0"/>
    <x v="0"/>
    <x v="5"/>
    <m/>
  </r>
  <r>
    <n v="215556"/>
    <x v="0"/>
    <x v="4"/>
    <s v="REFERENCE KEROSENE FURNACE"/>
    <x v="0"/>
    <x v="0"/>
    <x v="0"/>
    <x v="0"/>
    <n v="0"/>
  </r>
  <r>
    <n v="215557"/>
    <x v="0"/>
    <x v="4"/>
    <s v="REFERENCE KEROSENE FURNACE"/>
    <x v="0"/>
    <x v="0"/>
    <x v="0"/>
    <x v="1"/>
    <m/>
  </r>
  <r>
    <n v="215558"/>
    <x v="0"/>
    <x v="4"/>
    <s v="REFERENCE KEROSENE FURNACE"/>
    <x v="0"/>
    <x v="0"/>
    <x v="0"/>
    <x v="2"/>
    <m/>
  </r>
  <r>
    <n v="215559"/>
    <x v="0"/>
    <x v="4"/>
    <s v="REFERENCE KEROSENE FURNACE"/>
    <x v="0"/>
    <x v="0"/>
    <x v="0"/>
    <x v="3"/>
    <m/>
  </r>
  <r>
    <n v="215560"/>
    <x v="0"/>
    <x v="4"/>
    <s v="REFERENCE KEROSENE FURNACE"/>
    <x v="0"/>
    <x v="0"/>
    <x v="0"/>
    <x v="4"/>
    <m/>
  </r>
  <r>
    <n v="215561"/>
    <x v="0"/>
    <x v="4"/>
    <s v="REFERENCE KEROSENE FURNACE"/>
    <x v="0"/>
    <x v="0"/>
    <x v="0"/>
    <x v="5"/>
    <n v="464.25524734544899"/>
  </r>
  <r>
    <n v="215862"/>
    <x v="0"/>
    <x v="4"/>
    <s v="REFERENCE NATURAL GAS FURNACE"/>
    <x v="0"/>
    <x v="0"/>
    <x v="0"/>
    <x v="0"/>
    <n v="1273257.8505802599"/>
  </r>
  <r>
    <n v="215863"/>
    <x v="0"/>
    <x v="4"/>
    <s v="REFERENCE NATURAL GAS FURNACE"/>
    <x v="0"/>
    <x v="0"/>
    <x v="0"/>
    <x v="1"/>
    <m/>
  </r>
  <r>
    <n v="215864"/>
    <x v="0"/>
    <x v="4"/>
    <s v="REFERENCE NATURAL GAS FURNACE"/>
    <x v="0"/>
    <x v="0"/>
    <x v="0"/>
    <x v="2"/>
    <n v="67266038.030891895"/>
  </r>
  <r>
    <n v="215865"/>
    <x v="0"/>
    <x v="4"/>
    <s v="REFERENCE NATURAL GAS FURNACE"/>
    <x v="0"/>
    <x v="0"/>
    <x v="0"/>
    <x v="3"/>
    <m/>
  </r>
  <r>
    <n v="215866"/>
    <x v="0"/>
    <x v="4"/>
    <s v="REFERENCE NATURAL GAS FURNACE"/>
    <x v="0"/>
    <x v="0"/>
    <x v="0"/>
    <x v="4"/>
    <m/>
  </r>
  <r>
    <n v="215867"/>
    <x v="0"/>
    <x v="4"/>
    <s v="REFERENCE NATURAL GAS FURNACE"/>
    <x v="0"/>
    <x v="0"/>
    <x v="0"/>
    <x v="5"/>
    <m/>
  </r>
  <r>
    <n v="216168"/>
    <x v="0"/>
    <x v="4"/>
    <s v="HIGH EFFICIENCY AIR SOURCE HEAT PUMP - HEATING"/>
    <x v="0"/>
    <x v="0"/>
    <x v="0"/>
    <x v="0"/>
    <n v="0"/>
  </r>
  <r>
    <n v="216169"/>
    <x v="0"/>
    <x v="4"/>
    <s v="HIGH EFFICIENCY AIR SOURCE HEAT PUMP - HEATING"/>
    <x v="0"/>
    <x v="0"/>
    <x v="0"/>
    <x v="1"/>
    <m/>
  </r>
  <r>
    <n v="216170"/>
    <x v="0"/>
    <x v="4"/>
    <s v="HIGH EFFICIENCY AIR SOURCE HEAT PUMP - HEATING"/>
    <x v="0"/>
    <x v="0"/>
    <x v="0"/>
    <x v="2"/>
    <m/>
  </r>
  <r>
    <n v="216171"/>
    <x v="0"/>
    <x v="4"/>
    <s v="HIGH EFFICIENCY AIR SOURCE HEAT PUMP - HEATING"/>
    <x v="0"/>
    <x v="0"/>
    <x v="0"/>
    <x v="3"/>
    <m/>
  </r>
  <r>
    <n v="216172"/>
    <x v="0"/>
    <x v="4"/>
    <s v="HIGH EFFICIENCY AIR SOURCE HEAT PUMP - HEATING"/>
    <x v="0"/>
    <x v="0"/>
    <x v="0"/>
    <x v="4"/>
    <m/>
  </r>
  <r>
    <n v="216173"/>
    <x v="0"/>
    <x v="4"/>
    <s v="HIGH EFFICIENCY AIR SOURCE HEAT PUMP - HEATING"/>
    <x v="0"/>
    <x v="0"/>
    <x v="0"/>
    <x v="5"/>
    <m/>
  </r>
  <r>
    <n v="216474"/>
    <x v="0"/>
    <x v="4"/>
    <s v="HIGH EFFICIENCY GEOTHERMAL HEAT PUMP - HEATING"/>
    <x v="0"/>
    <x v="0"/>
    <x v="0"/>
    <x v="0"/>
    <n v="0"/>
  </r>
  <r>
    <n v="216475"/>
    <x v="0"/>
    <x v="4"/>
    <s v="HIGH EFFICIENCY GEOTHERMAL HEAT PUMP - HEATING"/>
    <x v="0"/>
    <x v="0"/>
    <x v="0"/>
    <x v="1"/>
    <m/>
  </r>
  <r>
    <n v="216476"/>
    <x v="0"/>
    <x v="4"/>
    <s v="HIGH EFFICIENCY GEOTHERMAL HEAT PUMP - HEATING"/>
    <x v="0"/>
    <x v="0"/>
    <x v="0"/>
    <x v="2"/>
    <m/>
  </r>
  <r>
    <n v="216477"/>
    <x v="0"/>
    <x v="4"/>
    <s v="HIGH EFFICIENCY GEOTHERMAL HEAT PUMP - HEATING"/>
    <x v="0"/>
    <x v="0"/>
    <x v="0"/>
    <x v="3"/>
    <m/>
  </r>
  <r>
    <n v="216478"/>
    <x v="0"/>
    <x v="4"/>
    <s v="HIGH EFFICIENCY GEOTHERMAL HEAT PUMP - HEATING"/>
    <x v="0"/>
    <x v="0"/>
    <x v="0"/>
    <x v="4"/>
    <m/>
  </r>
  <r>
    <n v="216479"/>
    <x v="0"/>
    <x v="4"/>
    <s v="HIGH EFFICIENCY GEOTHERMAL HEAT PUMP - HEATING"/>
    <x v="0"/>
    <x v="0"/>
    <x v="0"/>
    <x v="5"/>
    <m/>
  </r>
  <r>
    <n v="216755"/>
    <x v="0"/>
    <x v="4"/>
    <s v="INCANDESCENT GSL"/>
    <x v="0"/>
    <x v="0"/>
    <x v="1"/>
    <x v="0"/>
    <n v="17029.786718823099"/>
  </r>
  <r>
    <n v="216806"/>
    <x v="0"/>
    <x v="4"/>
    <s v="CFL GSL"/>
    <x v="0"/>
    <x v="0"/>
    <x v="1"/>
    <x v="0"/>
    <n v="2412986.33537141"/>
  </r>
  <r>
    <n v="216857"/>
    <x v="0"/>
    <x v="4"/>
    <s v="LED GSL"/>
    <x v="0"/>
    <x v="0"/>
    <x v="1"/>
    <x v="0"/>
    <n v="24571.4609904391"/>
  </r>
  <r>
    <n v="216928"/>
    <x v="0"/>
    <x v="4"/>
    <s v="REFERENCE MEDIUM - DUTY DIESEL VEHICLE"/>
    <x v="0"/>
    <x v="1"/>
    <x v="2"/>
    <x v="6"/>
    <m/>
  </r>
  <r>
    <n v="216929"/>
    <x v="0"/>
    <x v="4"/>
    <s v="REFERENCE MEDIUM - DUTY DIESEL VEHICLE"/>
    <x v="0"/>
    <x v="1"/>
    <x v="2"/>
    <x v="0"/>
    <m/>
  </r>
  <r>
    <n v="216930"/>
    <x v="0"/>
    <x v="4"/>
    <s v="REFERENCE MEDIUM - DUTY DIESEL VEHICLE"/>
    <x v="0"/>
    <x v="1"/>
    <x v="2"/>
    <x v="1"/>
    <n v="12134512.125176899"/>
  </r>
  <r>
    <n v="216931"/>
    <x v="0"/>
    <x v="4"/>
    <s v="REFERENCE MEDIUM - DUTY DIESEL VEHICLE"/>
    <x v="0"/>
    <x v="1"/>
    <x v="2"/>
    <x v="3"/>
    <m/>
  </r>
  <r>
    <n v="216932"/>
    <x v="0"/>
    <x v="4"/>
    <s v="REFERENCE MEDIUM - DUTY DIESEL VEHICLE"/>
    <x v="0"/>
    <x v="1"/>
    <x v="2"/>
    <x v="7"/>
    <m/>
  </r>
  <r>
    <n v="217183"/>
    <x v="0"/>
    <x v="4"/>
    <s v="REFERENCE MEDIUM-DUTY GASOLINE VEHICLE"/>
    <x v="0"/>
    <x v="1"/>
    <x v="2"/>
    <x v="6"/>
    <n v="6274688.4036973901"/>
  </r>
  <r>
    <n v="217184"/>
    <x v="0"/>
    <x v="4"/>
    <s v="REFERENCE MEDIUM-DUTY GASOLINE VEHICLE"/>
    <x v="0"/>
    <x v="1"/>
    <x v="2"/>
    <x v="0"/>
    <m/>
  </r>
  <r>
    <n v="217185"/>
    <x v="0"/>
    <x v="4"/>
    <s v="REFERENCE MEDIUM-DUTY GASOLINE VEHICLE"/>
    <x v="0"/>
    <x v="1"/>
    <x v="2"/>
    <x v="1"/>
    <m/>
  </r>
  <r>
    <n v="217186"/>
    <x v="0"/>
    <x v="4"/>
    <s v="REFERENCE MEDIUM-DUTY GASOLINE VEHICLE"/>
    <x v="0"/>
    <x v="1"/>
    <x v="2"/>
    <x v="3"/>
    <m/>
  </r>
  <r>
    <n v="217187"/>
    <x v="0"/>
    <x v="4"/>
    <s v="REFERENCE MEDIUM-DUTY GASOLINE VEHICLE"/>
    <x v="0"/>
    <x v="1"/>
    <x v="2"/>
    <x v="7"/>
    <m/>
  </r>
  <r>
    <n v="217438"/>
    <x v="0"/>
    <x v="4"/>
    <s v="REFERENCE MEDIUM-DUTY CNG VEHICLE"/>
    <x v="0"/>
    <x v="1"/>
    <x v="2"/>
    <x v="6"/>
    <m/>
  </r>
  <r>
    <n v="217439"/>
    <x v="0"/>
    <x v="4"/>
    <s v="REFERENCE MEDIUM-DUTY CNG VEHICLE"/>
    <x v="0"/>
    <x v="1"/>
    <x v="2"/>
    <x v="0"/>
    <m/>
  </r>
  <r>
    <n v="217440"/>
    <x v="0"/>
    <x v="4"/>
    <s v="REFERENCE MEDIUM-DUTY CNG VEHICLE"/>
    <x v="0"/>
    <x v="1"/>
    <x v="2"/>
    <x v="1"/>
    <m/>
  </r>
  <r>
    <n v="217441"/>
    <x v="0"/>
    <x v="4"/>
    <s v="REFERENCE MEDIUM-DUTY CNG VEHICLE"/>
    <x v="0"/>
    <x v="1"/>
    <x v="2"/>
    <x v="3"/>
    <m/>
  </r>
  <r>
    <n v="217442"/>
    <x v="0"/>
    <x v="4"/>
    <s v="REFERENCE MEDIUM-DUTY CNG VEHICLE"/>
    <x v="0"/>
    <x v="1"/>
    <x v="2"/>
    <x v="7"/>
    <n v="132886.72782563599"/>
  </r>
  <r>
    <n v="217693"/>
    <x v="0"/>
    <x v="4"/>
    <s v="REFERENCE GAS WATER HEATER"/>
    <x v="0"/>
    <x v="0"/>
    <x v="3"/>
    <x v="0"/>
    <n v="0"/>
  </r>
  <r>
    <n v="217694"/>
    <x v="0"/>
    <x v="4"/>
    <s v="REFERENCE GAS WATER HEATER"/>
    <x v="0"/>
    <x v="0"/>
    <x v="3"/>
    <x v="1"/>
    <n v="0"/>
  </r>
  <r>
    <n v="217695"/>
    <x v="0"/>
    <x v="4"/>
    <s v="REFERENCE GAS WATER HEATER"/>
    <x v="0"/>
    <x v="0"/>
    <x v="3"/>
    <x v="2"/>
    <n v="25422974.692389801"/>
  </r>
  <r>
    <n v="217696"/>
    <x v="0"/>
    <x v="4"/>
    <s v="REFERENCE GAS WATER HEATER"/>
    <x v="0"/>
    <x v="0"/>
    <x v="3"/>
    <x v="3"/>
    <n v="0"/>
  </r>
  <r>
    <n v="217697"/>
    <x v="0"/>
    <x v="4"/>
    <s v="REFERENCE GAS WATER HEATER"/>
    <x v="0"/>
    <x v="0"/>
    <x v="3"/>
    <x v="8"/>
    <n v="0"/>
  </r>
  <r>
    <n v="217948"/>
    <x v="0"/>
    <x v="4"/>
    <s v="REFERENCE DISTILLATE WATER HEATER"/>
    <x v="0"/>
    <x v="0"/>
    <x v="3"/>
    <x v="0"/>
    <n v="0"/>
  </r>
  <r>
    <n v="217949"/>
    <x v="0"/>
    <x v="4"/>
    <s v="REFERENCE DISTILLATE WATER HEATER"/>
    <x v="0"/>
    <x v="0"/>
    <x v="3"/>
    <x v="1"/>
    <n v="5658.6766209530997"/>
  </r>
  <r>
    <n v="217950"/>
    <x v="0"/>
    <x v="4"/>
    <s v="REFERENCE DISTILLATE WATER HEATER"/>
    <x v="0"/>
    <x v="0"/>
    <x v="3"/>
    <x v="2"/>
    <n v="0"/>
  </r>
  <r>
    <n v="217951"/>
    <x v="0"/>
    <x v="4"/>
    <s v="REFERENCE DISTILLATE WATER HEATER"/>
    <x v="0"/>
    <x v="0"/>
    <x v="3"/>
    <x v="3"/>
    <n v="0"/>
  </r>
  <r>
    <n v="217952"/>
    <x v="0"/>
    <x v="4"/>
    <s v="REFERENCE DISTILLATE WATER HEATER"/>
    <x v="0"/>
    <x v="0"/>
    <x v="3"/>
    <x v="8"/>
    <n v="0"/>
  </r>
  <r>
    <n v="218203"/>
    <x v="0"/>
    <x v="4"/>
    <s v="REFERENCE LPG WATER HEATER"/>
    <x v="0"/>
    <x v="0"/>
    <x v="3"/>
    <x v="0"/>
    <n v="0"/>
  </r>
  <r>
    <n v="218204"/>
    <x v="0"/>
    <x v="4"/>
    <s v="REFERENCE LPG WATER HEATER"/>
    <x v="0"/>
    <x v="0"/>
    <x v="3"/>
    <x v="1"/>
    <n v="0"/>
  </r>
  <r>
    <n v="218205"/>
    <x v="0"/>
    <x v="4"/>
    <s v="REFERENCE LPG WATER HEATER"/>
    <x v="0"/>
    <x v="0"/>
    <x v="3"/>
    <x v="2"/>
    <n v="0"/>
  </r>
  <r>
    <n v="218206"/>
    <x v="0"/>
    <x v="4"/>
    <s v="REFERENCE LPG WATER HEATER"/>
    <x v="0"/>
    <x v="0"/>
    <x v="3"/>
    <x v="3"/>
    <n v="1307322.1068114201"/>
  </r>
  <r>
    <n v="218207"/>
    <x v="0"/>
    <x v="4"/>
    <s v="REFERENCE LPG WATER HEATER"/>
    <x v="0"/>
    <x v="0"/>
    <x v="3"/>
    <x v="8"/>
    <n v="0"/>
  </r>
  <r>
    <n v="218458"/>
    <x v="0"/>
    <x v="4"/>
    <s v="REFERENCE ELECTRIC RESISTANCE WATER HEATER"/>
    <x v="0"/>
    <x v="0"/>
    <x v="3"/>
    <x v="0"/>
    <n v="5852096.0889078202"/>
  </r>
  <r>
    <n v="218459"/>
    <x v="0"/>
    <x v="4"/>
    <s v="REFERENCE ELECTRIC RESISTANCE WATER HEATER"/>
    <x v="0"/>
    <x v="0"/>
    <x v="3"/>
    <x v="1"/>
    <n v="0"/>
  </r>
  <r>
    <n v="218460"/>
    <x v="0"/>
    <x v="4"/>
    <s v="REFERENCE ELECTRIC RESISTANCE WATER HEATER"/>
    <x v="0"/>
    <x v="0"/>
    <x v="3"/>
    <x v="2"/>
    <n v="0"/>
  </r>
  <r>
    <n v="218461"/>
    <x v="0"/>
    <x v="4"/>
    <s v="REFERENCE ELECTRIC RESISTANCE WATER HEATER"/>
    <x v="0"/>
    <x v="0"/>
    <x v="3"/>
    <x v="3"/>
    <n v="0"/>
  </r>
  <r>
    <n v="218462"/>
    <x v="0"/>
    <x v="4"/>
    <s v="REFERENCE ELECTRIC RESISTANCE WATER HEATER"/>
    <x v="0"/>
    <x v="0"/>
    <x v="3"/>
    <x v="8"/>
    <n v="0"/>
  </r>
  <r>
    <n v="218713"/>
    <x v="0"/>
    <x v="4"/>
    <s v="REFERENCE ELECTRIC HEAT PUMP WATER HEATER"/>
    <x v="0"/>
    <x v="0"/>
    <x v="3"/>
    <x v="0"/>
    <n v="809.134408186325"/>
  </r>
  <r>
    <n v="218714"/>
    <x v="0"/>
    <x v="4"/>
    <s v="REFERENCE ELECTRIC HEAT PUMP WATER HEATER"/>
    <x v="0"/>
    <x v="0"/>
    <x v="3"/>
    <x v="1"/>
    <n v="0"/>
  </r>
  <r>
    <n v="218715"/>
    <x v="0"/>
    <x v="4"/>
    <s v="REFERENCE ELECTRIC HEAT PUMP WATER HEATER"/>
    <x v="0"/>
    <x v="0"/>
    <x v="3"/>
    <x v="2"/>
    <n v="0"/>
  </r>
  <r>
    <n v="218716"/>
    <x v="0"/>
    <x v="4"/>
    <s v="REFERENCE ELECTRIC HEAT PUMP WATER HEATER"/>
    <x v="0"/>
    <x v="0"/>
    <x v="3"/>
    <x v="3"/>
    <n v="0"/>
  </r>
  <r>
    <n v="218717"/>
    <x v="0"/>
    <x v="4"/>
    <s v="REFERENCE ELECTRIC HEAT PUMP WATER HEATER"/>
    <x v="0"/>
    <x v="0"/>
    <x v="3"/>
    <x v="8"/>
    <n v="0"/>
  </r>
  <r>
    <n v="218968"/>
    <x v="0"/>
    <x v="4"/>
    <s v="HIGH EFFICIENCY ELECTRIC HEAT PUMP WATER HEATER"/>
    <x v="0"/>
    <x v="0"/>
    <x v="3"/>
    <x v="0"/>
    <n v="0"/>
  </r>
  <r>
    <n v="218969"/>
    <x v="0"/>
    <x v="4"/>
    <s v="HIGH EFFICIENCY ELECTRIC HEAT PUMP WATER HEATER"/>
    <x v="0"/>
    <x v="0"/>
    <x v="3"/>
    <x v="1"/>
    <n v="0"/>
  </r>
  <r>
    <n v="218970"/>
    <x v="0"/>
    <x v="4"/>
    <s v="HIGH EFFICIENCY ELECTRIC HEAT PUMP WATER HEATER"/>
    <x v="0"/>
    <x v="0"/>
    <x v="3"/>
    <x v="2"/>
    <n v="0"/>
  </r>
  <r>
    <n v="218971"/>
    <x v="0"/>
    <x v="4"/>
    <s v="HIGH EFFICIENCY ELECTRIC HEAT PUMP WATER HEATER"/>
    <x v="0"/>
    <x v="0"/>
    <x v="3"/>
    <x v="3"/>
    <n v="0"/>
  </r>
  <r>
    <n v="218972"/>
    <x v="0"/>
    <x v="4"/>
    <s v="HIGH EFFICIENCY ELECTRIC HEAT PUMP WATER HEATER"/>
    <x v="0"/>
    <x v="0"/>
    <x v="3"/>
    <x v="8"/>
    <n v="0"/>
  </r>
  <r>
    <n v="219223"/>
    <x v="0"/>
    <x v="4"/>
    <s v="SOLAR WATER HEATER WITH ELECTRIC BACKUP"/>
    <x v="0"/>
    <x v="0"/>
    <x v="3"/>
    <x v="0"/>
    <n v="98009.207717577796"/>
  </r>
  <r>
    <n v="219224"/>
    <x v="0"/>
    <x v="4"/>
    <s v="SOLAR WATER HEATER WITH ELECTRIC BACKUP"/>
    <x v="0"/>
    <x v="0"/>
    <x v="3"/>
    <x v="1"/>
    <n v="0"/>
  </r>
  <r>
    <n v="219225"/>
    <x v="0"/>
    <x v="4"/>
    <s v="SOLAR WATER HEATER WITH ELECTRIC BACKUP"/>
    <x v="0"/>
    <x v="0"/>
    <x v="3"/>
    <x v="2"/>
    <n v="0"/>
  </r>
  <r>
    <n v="219226"/>
    <x v="0"/>
    <x v="4"/>
    <s v="SOLAR WATER HEATER WITH ELECTRIC BACKUP"/>
    <x v="0"/>
    <x v="0"/>
    <x v="3"/>
    <x v="3"/>
    <n v="0"/>
  </r>
  <r>
    <n v="219227"/>
    <x v="0"/>
    <x v="4"/>
    <s v="SOLAR WATER HEATER WITH ELECTRIC BACKUP"/>
    <x v="0"/>
    <x v="0"/>
    <x v="3"/>
    <x v="8"/>
    <n v="109538.316638542"/>
  </r>
  <r>
    <n v="219478"/>
    <x v="0"/>
    <x v="4"/>
    <s v="HIGH EFFICIENCY ELECTRIC RESISTANCE WATER HEATER"/>
    <x v="0"/>
    <x v="0"/>
    <x v="3"/>
    <x v="0"/>
    <n v="0"/>
  </r>
  <r>
    <n v="219479"/>
    <x v="0"/>
    <x v="4"/>
    <s v="HIGH EFFICIENCY ELECTRIC RESISTANCE WATER HEATER"/>
    <x v="0"/>
    <x v="0"/>
    <x v="3"/>
    <x v="1"/>
    <n v="0"/>
  </r>
  <r>
    <n v="219480"/>
    <x v="0"/>
    <x v="4"/>
    <s v="HIGH EFFICIENCY ELECTRIC RESISTANCE WATER HEATER"/>
    <x v="0"/>
    <x v="0"/>
    <x v="3"/>
    <x v="2"/>
    <n v="0"/>
  </r>
  <r>
    <n v="219481"/>
    <x v="0"/>
    <x v="4"/>
    <s v="HIGH EFFICIENCY ELECTRIC RESISTANCE WATER HEATER"/>
    <x v="0"/>
    <x v="0"/>
    <x v="3"/>
    <x v="3"/>
    <n v="0"/>
  </r>
  <r>
    <n v="219482"/>
    <x v="0"/>
    <x v="4"/>
    <s v="HIGH EFFICIENCY ELECTRIC RESISTANCE WATER HEATER"/>
    <x v="0"/>
    <x v="0"/>
    <x v="3"/>
    <x v="8"/>
    <n v="0"/>
  </r>
  <r>
    <n v="219718"/>
    <x v="0"/>
    <x v="4"/>
    <s v="REFERENCE CENTRAL AIR CONDITIONER"/>
    <x v="0"/>
    <x v="0"/>
    <x v="4"/>
    <x v="0"/>
    <n v="2278917.8657462001"/>
  </r>
  <r>
    <n v="219719"/>
    <x v="0"/>
    <x v="4"/>
    <s v="REFERENCE CENTRAL AIR CONDITIONER"/>
    <x v="0"/>
    <x v="0"/>
    <x v="4"/>
    <x v="2"/>
    <m/>
  </r>
  <r>
    <n v="219820"/>
    <x v="0"/>
    <x v="4"/>
    <s v="HIGH EFFICIENCY CENTRAL AIR CONDITIONER"/>
    <x v="0"/>
    <x v="0"/>
    <x v="4"/>
    <x v="0"/>
    <n v="0"/>
  </r>
  <r>
    <n v="219821"/>
    <x v="0"/>
    <x v="4"/>
    <s v="HIGH EFFICIENCY CENTRAL AIR CONDITIONER"/>
    <x v="0"/>
    <x v="0"/>
    <x v="4"/>
    <x v="2"/>
    <m/>
  </r>
  <r>
    <n v="219922"/>
    <x v="0"/>
    <x v="4"/>
    <s v="REFERENCE AIR SOURCE HEAT PUMP - COOLING"/>
    <x v="0"/>
    <x v="0"/>
    <x v="4"/>
    <x v="0"/>
    <n v="443472.59245475201"/>
  </r>
  <r>
    <n v="219923"/>
    <x v="0"/>
    <x v="4"/>
    <s v="REFERENCE AIR SOURCE HEAT PUMP - COOLING"/>
    <x v="0"/>
    <x v="0"/>
    <x v="4"/>
    <x v="2"/>
    <m/>
  </r>
  <r>
    <n v="220024"/>
    <x v="0"/>
    <x v="4"/>
    <s v="REFERENCE GEOTHERMAL HEAT PUMP - COOLING"/>
    <x v="0"/>
    <x v="0"/>
    <x v="4"/>
    <x v="0"/>
    <n v="31689.6316774839"/>
  </r>
  <r>
    <n v="220025"/>
    <x v="0"/>
    <x v="4"/>
    <s v="REFERENCE GEOTHERMAL HEAT PUMP - COOLING"/>
    <x v="0"/>
    <x v="0"/>
    <x v="4"/>
    <x v="2"/>
    <m/>
  </r>
  <r>
    <n v="220126"/>
    <x v="0"/>
    <x v="4"/>
    <s v="HIGH EFFICIENCY AIR SOURCE HEAT PUMP - COOLING"/>
    <x v="0"/>
    <x v="0"/>
    <x v="4"/>
    <x v="0"/>
    <n v="0"/>
  </r>
  <r>
    <n v="220127"/>
    <x v="0"/>
    <x v="4"/>
    <s v="HIGH EFFICIENCY AIR SOURCE HEAT PUMP - COOLING"/>
    <x v="0"/>
    <x v="0"/>
    <x v="4"/>
    <x v="2"/>
    <m/>
  </r>
  <r>
    <n v="220228"/>
    <x v="0"/>
    <x v="4"/>
    <s v="HIGH EFFICIENCY GEOTHERMAL HEAT PUMP - COOLING"/>
    <x v="0"/>
    <x v="0"/>
    <x v="4"/>
    <x v="0"/>
    <n v="0"/>
  </r>
  <r>
    <n v="220229"/>
    <x v="0"/>
    <x v="4"/>
    <s v="HIGH EFFICIENCY GEOTHERMAL HEAT PUMP - COOLING"/>
    <x v="0"/>
    <x v="0"/>
    <x v="4"/>
    <x v="2"/>
    <m/>
  </r>
  <r>
    <n v="220325"/>
    <x v="0"/>
    <x v="4"/>
    <s v="REFERENCE TOP MOUNT REFRIGERATOR"/>
    <x v="0"/>
    <x v="0"/>
    <x v="5"/>
    <x v="0"/>
    <n v="2402170.4161467599"/>
  </r>
  <r>
    <n v="220376"/>
    <x v="0"/>
    <x v="4"/>
    <s v="HIGH EFFICIENCY TOP MOUNT REFRIGERATOR"/>
    <x v="0"/>
    <x v="0"/>
    <x v="5"/>
    <x v="0"/>
    <n v="0"/>
  </r>
  <r>
    <n v="220427"/>
    <x v="0"/>
    <x v="4"/>
    <s v="REFERENCE BOTTOM MOUNT REFRIGERATOR"/>
    <x v="0"/>
    <x v="0"/>
    <x v="5"/>
    <x v="0"/>
    <n v="976177.27897964197"/>
  </r>
  <r>
    <n v="220478"/>
    <x v="0"/>
    <x v="4"/>
    <s v="HIGH EFFICIENCY BOTTOM MOUNT REFRIGERATOR"/>
    <x v="0"/>
    <x v="0"/>
    <x v="5"/>
    <x v="0"/>
    <n v="0"/>
  </r>
  <r>
    <n v="220529"/>
    <x v="0"/>
    <x v="4"/>
    <s v="REFERENCE SIDE MOUNT REFRIGERATOR"/>
    <x v="0"/>
    <x v="0"/>
    <x v="5"/>
    <x v="0"/>
    <n v="2067677.70235268"/>
  </r>
  <r>
    <n v="220580"/>
    <x v="0"/>
    <x v="4"/>
    <s v="HIGH EFFICIENCY SIDE MOUNT REFRIGERATOR"/>
    <x v="0"/>
    <x v="0"/>
    <x v="5"/>
    <x v="0"/>
    <n v="0"/>
  </r>
  <r>
    <n v="220631"/>
    <x v="0"/>
    <x v="4"/>
    <s v="REFERENCE UPRIGHT FREEZER"/>
    <x v="0"/>
    <x v="0"/>
    <x v="6"/>
    <x v="0"/>
    <n v="758722.08685934101"/>
  </r>
  <r>
    <n v="220682"/>
    <x v="0"/>
    <x v="4"/>
    <s v="REFERENCE CHEST FREEZER"/>
    <x v="0"/>
    <x v="0"/>
    <x v="6"/>
    <x v="0"/>
    <n v="663492.17567963002"/>
  </r>
  <r>
    <n v="220743"/>
    <x v="0"/>
    <x v="4"/>
    <s v="REFERENCE GAS COOKTOP/STOVE"/>
    <x v="0"/>
    <x v="0"/>
    <x v="7"/>
    <x v="0"/>
    <m/>
  </r>
  <r>
    <n v="220744"/>
    <x v="0"/>
    <x v="4"/>
    <s v="REFERENCE GAS COOKTOP/STOVE"/>
    <x v="0"/>
    <x v="0"/>
    <x v="7"/>
    <x v="2"/>
    <n v="3438225.6598553401"/>
  </r>
  <r>
    <n v="220745"/>
    <x v="0"/>
    <x v="4"/>
    <s v="REFERENCE GAS COOKTOP/STOVE"/>
    <x v="0"/>
    <x v="0"/>
    <x v="7"/>
    <x v="3"/>
    <m/>
  </r>
  <r>
    <n v="220896"/>
    <x v="0"/>
    <x v="4"/>
    <s v="ELECTRIC COOKTOP/STOVE"/>
    <x v="0"/>
    <x v="0"/>
    <x v="7"/>
    <x v="0"/>
    <n v="1938337.06658392"/>
  </r>
  <r>
    <n v="220897"/>
    <x v="0"/>
    <x v="4"/>
    <s v="ELECTRIC COOKTOP/STOVE"/>
    <x v="0"/>
    <x v="0"/>
    <x v="7"/>
    <x v="2"/>
    <m/>
  </r>
  <r>
    <n v="220898"/>
    <x v="0"/>
    <x v="4"/>
    <s v="ELECTRIC COOKTOP/STOVE"/>
    <x v="0"/>
    <x v="0"/>
    <x v="7"/>
    <x v="3"/>
    <m/>
  </r>
  <r>
    <n v="221039"/>
    <x v="0"/>
    <x v="4"/>
    <s v="REFERENCE CLOTHES WASHER - FRONT LOADING"/>
    <x v="0"/>
    <x v="0"/>
    <x v="8"/>
    <x v="0"/>
    <n v="131989.71539960601"/>
  </r>
  <r>
    <n v="221090"/>
    <x v="0"/>
    <x v="4"/>
    <s v="HIGH EFFICIENCY CLOTHES WASHER - FRONT LOADING"/>
    <x v="0"/>
    <x v="0"/>
    <x v="8"/>
    <x v="0"/>
    <n v="0"/>
  </r>
  <r>
    <n v="221141"/>
    <x v="0"/>
    <x v="4"/>
    <s v="REFERENCE CLOTHES WASHER - TOP LOADING"/>
    <x v="0"/>
    <x v="0"/>
    <x v="8"/>
    <x v="0"/>
    <n v="352161.229827795"/>
  </r>
  <r>
    <n v="221197"/>
    <x v="0"/>
    <x v="4"/>
    <s v="REFERENCE ELECTRIC CLOTHES DRYER"/>
    <x v="0"/>
    <x v="0"/>
    <x v="9"/>
    <x v="0"/>
    <n v="3487905.40051906"/>
  </r>
  <r>
    <n v="221198"/>
    <x v="0"/>
    <x v="4"/>
    <s v="REFERENCE ELECTRIC CLOTHES DRYER"/>
    <x v="0"/>
    <x v="0"/>
    <x v="9"/>
    <x v="2"/>
    <m/>
  </r>
  <r>
    <n v="221299"/>
    <x v="0"/>
    <x v="4"/>
    <s v="HIGH EFFICIENCY ELECTRIC CLOTHES DRYER"/>
    <x v="0"/>
    <x v="0"/>
    <x v="9"/>
    <x v="0"/>
    <n v="0"/>
  </r>
  <r>
    <n v="221300"/>
    <x v="0"/>
    <x v="4"/>
    <s v="HIGH EFFICIENCY ELECTRIC CLOTHES DRYER"/>
    <x v="0"/>
    <x v="0"/>
    <x v="9"/>
    <x v="2"/>
    <m/>
  </r>
  <r>
    <n v="221401"/>
    <x v="0"/>
    <x v="4"/>
    <s v="REFERENCE GAS CLOTHES DRYER"/>
    <x v="0"/>
    <x v="0"/>
    <x v="9"/>
    <x v="0"/>
    <m/>
  </r>
  <r>
    <n v="221402"/>
    <x v="0"/>
    <x v="4"/>
    <s v="REFERENCE GAS CLOTHES DRYER"/>
    <x v="0"/>
    <x v="0"/>
    <x v="9"/>
    <x v="2"/>
    <n v="770626.63615114603"/>
  </r>
  <r>
    <n v="221498"/>
    <x v="0"/>
    <x v="4"/>
    <s v="REFERENCE DISHWASHER"/>
    <x v="0"/>
    <x v="0"/>
    <x v="10"/>
    <x v="0"/>
    <n v="2266032.5572648998"/>
  </r>
  <r>
    <n v="221574"/>
    <x v="0"/>
    <x v="4"/>
    <s v="REFERENCE NATURAL GAS HEAT PUMP  - HEATING"/>
    <x v="0"/>
    <x v="0"/>
    <x v="0"/>
    <x v="0"/>
    <n v="47118.756989216003"/>
  </r>
  <r>
    <n v="221575"/>
    <x v="0"/>
    <x v="4"/>
    <s v="REFERENCE NATURAL GAS HEAT PUMP  - HEATING"/>
    <x v="0"/>
    <x v="0"/>
    <x v="0"/>
    <x v="1"/>
    <m/>
  </r>
  <r>
    <n v="221576"/>
    <x v="0"/>
    <x v="4"/>
    <s v="REFERENCE NATURAL GAS HEAT PUMP  - HEATING"/>
    <x v="0"/>
    <x v="0"/>
    <x v="0"/>
    <x v="2"/>
    <n v="200790.60420372899"/>
  </r>
  <r>
    <n v="221577"/>
    <x v="0"/>
    <x v="4"/>
    <s v="REFERENCE NATURAL GAS HEAT PUMP  - HEATING"/>
    <x v="0"/>
    <x v="0"/>
    <x v="0"/>
    <x v="3"/>
    <m/>
  </r>
  <r>
    <n v="221578"/>
    <x v="0"/>
    <x v="4"/>
    <s v="REFERENCE NATURAL GAS HEAT PUMP  - HEATING"/>
    <x v="0"/>
    <x v="0"/>
    <x v="0"/>
    <x v="4"/>
    <m/>
  </r>
  <r>
    <n v="221579"/>
    <x v="0"/>
    <x v="4"/>
    <s v="REFERENCE NATURAL GAS HEAT PUMP  - HEATING"/>
    <x v="0"/>
    <x v="0"/>
    <x v="0"/>
    <x v="5"/>
    <m/>
  </r>
  <r>
    <n v="221860"/>
    <x v="0"/>
    <x v="4"/>
    <s v="REFERENCE NATURAL GAS HEAT PUMP  - COOLING"/>
    <x v="0"/>
    <x v="0"/>
    <x v="4"/>
    <x v="0"/>
    <n v="50407.824161978802"/>
  </r>
  <r>
    <n v="221861"/>
    <x v="0"/>
    <x v="4"/>
    <s v="REFERENCE NATURAL GAS HEAT PUMP  - COOLING"/>
    <x v="0"/>
    <x v="0"/>
    <x v="4"/>
    <x v="2"/>
    <n v="50482.806759990599"/>
  </r>
  <r>
    <n v="221962"/>
    <x v="0"/>
    <x v="4"/>
    <s v="REFERENCE ROOM AIR CONDITIONER"/>
    <x v="0"/>
    <x v="0"/>
    <x v="4"/>
    <x v="0"/>
    <n v="130524.06186607901"/>
  </r>
  <r>
    <n v="221963"/>
    <x v="0"/>
    <x v="4"/>
    <s v="REFERENCE ROOM AIR CONDITIONER"/>
    <x v="0"/>
    <x v="0"/>
    <x v="4"/>
    <x v="2"/>
    <m/>
  </r>
  <r>
    <n v="222064"/>
    <x v="0"/>
    <x v="4"/>
    <s v="HIGH EFFICIENCY ROOM AIR CONDITIONER"/>
    <x v="0"/>
    <x v="0"/>
    <x v="4"/>
    <x v="0"/>
    <n v="0"/>
  </r>
  <r>
    <n v="222065"/>
    <x v="0"/>
    <x v="4"/>
    <s v="HIGH EFFICIENCY ROOM AIR CONDITIONER"/>
    <x v="0"/>
    <x v="0"/>
    <x v="4"/>
    <x v="2"/>
    <m/>
  </r>
  <r>
    <n v="222171"/>
    <x v="0"/>
    <x v="4"/>
    <s v="REFERENCE LPG COOKTOP/STOVE"/>
    <x v="0"/>
    <x v="0"/>
    <x v="7"/>
    <x v="0"/>
    <m/>
  </r>
  <r>
    <n v="222172"/>
    <x v="0"/>
    <x v="4"/>
    <s v="REFERENCE LPG COOKTOP/STOVE"/>
    <x v="0"/>
    <x v="0"/>
    <x v="7"/>
    <x v="2"/>
    <m/>
  </r>
  <r>
    <n v="222173"/>
    <x v="0"/>
    <x v="4"/>
    <s v="REFERENCE LPG COOKTOP/STOVE"/>
    <x v="0"/>
    <x v="0"/>
    <x v="7"/>
    <x v="3"/>
    <n v="773010.43580254901"/>
  </r>
  <r>
    <n v="222314"/>
    <x v="0"/>
    <x v="4"/>
    <s v="INCANDESCENT REFLECTOR"/>
    <x v="0"/>
    <x v="0"/>
    <x v="1"/>
    <x v="0"/>
    <n v="7.4817997084920704E-5"/>
  </r>
  <r>
    <n v="222365"/>
    <x v="0"/>
    <x v="4"/>
    <s v="CFL REFLECTOR"/>
    <x v="0"/>
    <x v="0"/>
    <x v="1"/>
    <x v="0"/>
    <n v="184327.226525078"/>
  </r>
  <r>
    <n v="222416"/>
    <x v="0"/>
    <x v="4"/>
    <s v="HALOGEN REFLECTOR"/>
    <x v="0"/>
    <x v="0"/>
    <x v="1"/>
    <x v="0"/>
    <n v="670118.12067895499"/>
  </r>
  <r>
    <n v="222467"/>
    <x v="0"/>
    <x v="4"/>
    <s v="LED REFLECTOR"/>
    <x v="0"/>
    <x v="0"/>
    <x v="1"/>
    <x v="0"/>
    <n v="0.27243250418896803"/>
  </r>
  <r>
    <n v="222518"/>
    <x v="0"/>
    <x v="4"/>
    <s v="T-12 LINEAR FLUORESCENT"/>
    <x v="0"/>
    <x v="0"/>
    <x v="1"/>
    <x v="0"/>
    <n v="289090.85009938403"/>
  </r>
  <r>
    <n v="222569"/>
    <x v="0"/>
    <x v="4"/>
    <s v="T-8 LINEAR FLUORESCENT"/>
    <x v="0"/>
    <x v="0"/>
    <x v="1"/>
    <x v="0"/>
    <n v="234542.48029219999"/>
  </r>
  <r>
    <n v="222620"/>
    <x v="0"/>
    <x v="4"/>
    <s v="LED LINEAR FLUORESCENT"/>
    <x v="0"/>
    <x v="0"/>
    <x v="1"/>
    <x v="0"/>
    <n v="0"/>
  </r>
  <r>
    <n v="222671"/>
    <x v="0"/>
    <x v="4"/>
    <s v="LED EXTERIOR"/>
    <x v="0"/>
    <x v="0"/>
    <x v="1"/>
    <x v="0"/>
    <n v="4.3187291207522902"/>
  </r>
  <r>
    <n v="222722"/>
    <x v="0"/>
    <x v="4"/>
    <s v="HID EXTERIOR"/>
    <x v="0"/>
    <x v="0"/>
    <x v="1"/>
    <x v="0"/>
    <n v="301893.20979627699"/>
  </r>
  <r>
    <n v="222773"/>
    <x v="0"/>
    <x v="4"/>
    <s v="CFL EXTERIOR"/>
    <x v="0"/>
    <x v="0"/>
    <x v="1"/>
    <x v="0"/>
    <n v="538687.87188750296"/>
  </r>
  <r>
    <n v="222824"/>
    <x v="0"/>
    <x v="4"/>
    <s v="INCANDESCENT EXTERIOR"/>
    <x v="0"/>
    <x v="0"/>
    <x v="1"/>
    <x v="0"/>
    <n v="1.7026126778913999"/>
  </r>
  <r>
    <n v="222885"/>
    <x v="0"/>
    <x v="4"/>
    <s v="REFERENCE COMMERCIAL GAS FURNACE"/>
    <x v="0"/>
    <x v="2"/>
    <x v="11"/>
    <x v="0"/>
    <m/>
  </r>
  <r>
    <n v="222886"/>
    <x v="0"/>
    <x v="4"/>
    <s v="REFERENCE COMMERCIAL GAS FURNACE"/>
    <x v="0"/>
    <x v="2"/>
    <x v="11"/>
    <x v="1"/>
    <m/>
  </r>
  <r>
    <n v="222887"/>
    <x v="0"/>
    <x v="4"/>
    <s v="REFERENCE COMMERCIAL GAS FURNACE"/>
    <x v="0"/>
    <x v="2"/>
    <x v="11"/>
    <x v="2"/>
    <n v="25574242.391294502"/>
  </r>
  <r>
    <n v="223038"/>
    <x v="0"/>
    <x v="4"/>
    <s v="HIGH EFFICIENCY COMMERCIAL GAS FURNACE"/>
    <x v="0"/>
    <x v="2"/>
    <x v="11"/>
    <x v="0"/>
    <m/>
  </r>
  <r>
    <n v="223039"/>
    <x v="0"/>
    <x v="4"/>
    <s v="HIGH EFFICIENCY COMMERCIAL GAS FURNACE"/>
    <x v="0"/>
    <x v="2"/>
    <x v="11"/>
    <x v="1"/>
    <m/>
  </r>
  <r>
    <n v="223040"/>
    <x v="0"/>
    <x v="4"/>
    <s v="HIGH EFFICIENCY COMMERCIAL GAS FURNACE"/>
    <x v="0"/>
    <x v="2"/>
    <x v="11"/>
    <x v="2"/>
    <n v="161617.248734464"/>
  </r>
  <r>
    <n v="223191"/>
    <x v="0"/>
    <x v="4"/>
    <s v="REFERENCE COMMERCIAL DISTILLATE FURNACE"/>
    <x v="0"/>
    <x v="2"/>
    <x v="11"/>
    <x v="0"/>
    <m/>
  </r>
  <r>
    <n v="223192"/>
    <x v="0"/>
    <x v="4"/>
    <s v="REFERENCE COMMERCIAL DISTILLATE FURNACE"/>
    <x v="0"/>
    <x v="2"/>
    <x v="11"/>
    <x v="1"/>
    <n v="82407.115109321603"/>
  </r>
  <r>
    <n v="223193"/>
    <x v="0"/>
    <x v="4"/>
    <s v="REFERENCE COMMERCIAL DISTILLATE FURNACE"/>
    <x v="0"/>
    <x v="2"/>
    <x v="11"/>
    <x v="2"/>
    <m/>
  </r>
  <r>
    <n v="223339"/>
    <x v="0"/>
    <x v="4"/>
    <s v="REFERENCE COMMERCIAL AIR SOURCE HEAT PUMP - COOLING"/>
    <x v="0"/>
    <x v="2"/>
    <x v="12"/>
    <x v="0"/>
    <n v="358536.69274526503"/>
  </r>
  <r>
    <n v="223340"/>
    <x v="0"/>
    <x v="4"/>
    <s v="REFERENCE COMMERCIAL AIR SOURCE HEAT PUMP - COOLING"/>
    <x v="0"/>
    <x v="2"/>
    <x v="12"/>
    <x v="2"/>
    <m/>
  </r>
  <r>
    <n v="223446"/>
    <x v="0"/>
    <x v="4"/>
    <s v="REFERENCE COMMERCIAL GAS BOILER"/>
    <x v="0"/>
    <x v="2"/>
    <x v="11"/>
    <x v="0"/>
    <m/>
  </r>
  <r>
    <n v="223447"/>
    <x v="0"/>
    <x v="4"/>
    <s v="REFERENCE COMMERCIAL GAS BOILER"/>
    <x v="0"/>
    <x v="2"/>
    <x v="11"/>
    <x v="1"/>
    <m/>
  </r>
  <r>
    <n v="223448"/>
    <x v="0"/>
    <x v="4"/>
    <s v="REFERENCE COMMERCIAL GAS BOILER"/>
    <x v="0"/>
    <x v="2"/>
    <x v="11"/>
    <x v="2"/>
    <n v="9535390.6929666493"/>
  </r>
  <r>
    <n v="223599"/>
    <x v="0"/>
    <x v="4"/>
    <s v="HIGH EFFICIENCY COMMERCIAL GAS BOILER"/>
    <x v="0"/>
    <x v="2"/>
    <x v="11"/>
    <x v="0"/>
    <m/>
  </r>
  <r>
    <n v="223600"/>
    <x v="0"/>
    <x v="4"/>
    <s v="HIGH EFFICIENCY COMMERCIAL GAS BOILER"/>
    <x v="0"/>
    <x v="2"/>
    <x v="11"/>
    <x v="1"/>
    <m/>
  </r>
  <r>
    <n v="223601"/>
    <x v="0"/>
    <x v="4"/>
    <s v="HIGH EFFICIENCY COMMERCIAL GAS BOILER"/>
    <x v="0"/>
    <x v="2"/>
    <x v="11"/>
    <x v="2"/>
    <n v="198805.13094102999"/>
  </r>
  <r>
    <n v="223752"/>
    <x v="0"/>
    <x v="4"/>
    <s v="REFERENCE COMMERCIAL DISTILLATE BOILER"/>
    <x v="0"/>
    <x v="2"/>
    <x v="11"/>
    <x v="0"/>
    <m/>
  </r>
  <r>
    <n v="223753"/>
    <x v="0"/>
    <x v="4"/>
    <s v="REFERENCE COMMERCIAL DISTILLATE BOILER"/>
    <x v="0"/>
    <x v="2"/>
    <x v="11"/>
    <x v="1"/>
    <n v="57752.166445379102"/>
  </r>
  <r>
    <n v="223754"/>
    <x v="0"/>
    <x v="4"/>
    <s v="REFERENCE COMMERCIAL DISTILLATE BOILER"/>
    <x v="0"/>
    <x v="2"/>
    <x v="11"/>
    <x v="2"/>
    <m/>
  </r>
  <r>
    <n v="223905"/>
    <x v="0"/>
    <x v="4"/>
    <s v="HIGH EFFICIENCY COMMERCIAL DISTILLATE BOILER"/>
    <x v="0"/>
    <x v="2"/>
    <x v="11"/>
    <x v="0"/>
    <m/>
  </r>
  <r>
    <n v="223906"/>
    <x v="0"/>
    <x v="4"/>
    <s v="HIGH EFFICIENCY COMMERCIAL DISTILLATE BOILER"/>
    <x v="0"/>
    <x v="2"/>
    <x v="11"/>
    <x v="1"/>
    <n v="0"/>
  </r>
  <r>
    <n v="223907"/>
    <x v="0"/>
    <x v="4"/>
    <s v="HIGH EFFICIENCY COMMERCIAL DISTILLATE BOILER"/>
    <x v="0"/>
    <x v="2"/>
    <x v="11"/>
    <x v="2"/>
    <m/>
  </r>
  <r>
    <n v="224058"/>
    <x v="0"/>
    <x v="4"/>
    <s v="REFERENCE COMMERCIAL AIR SOURCE HEAT PUMP - HEATING"/>
    <x v="0"/>
    <x v="2"/>
    <x v="11"/>
    <x v="0"/>
    <n v="309213.11285092199"/>
  </r>
  <r>
    <n v="224059"/>
    <x v="0"/>
    <x v="4"/>
    <s v="REFERENCE COMMERCIAL AIR SOURCE HEAT PUMP - HEATING"/>
    <x v="0"/>
    <x v="2"/>
    <x v="11"/>
    <x v="1"/>
    <m/>
  </r>
  <r>
    <n v="224060"/>
    <x v="0"/>
    <x v="4"/>
    <s v="REFERENCE COMMERCIAL AIR SOURCE HEAT PUMP - HEATING"/>
    <x v="0"/>
    <x v="2"/>
    <x v="11"/>
    <x v="2"/>
    <m/>
  </r>
  <r>
    <n v="224211"/>
    <x v="0"/>
    <x v="4"/>
    <s v="HIGH EFFICIENCY COMMERCIAL AIR SOURCE HEAT PUMP - HEATING"/>
    <x v="0"/>
    <x v="2"/>
    <x v="11"/>
    <x v="0"/>
    <n v="113158.654233095"/>
  </r>
  <r>
    <n v="224212"/>
    <x v="0"/>
    <x v="4"/>
    <s v="HIGH EFFICIENCY COMMERCIAL AIR SOURCE HEAT PUMP - HEATING"/>
    <x v="0"/>
    <x v="2"/>
    <x v="11"/>
    <x v="1"/>
    <m/>
  </r>
  <r>
    <n v="224213"/>
    <x v="0"/>
    <x v="4"/>
    <s v="HIGH EFFICIENCY COMMERCIAL AIR SOURCE HEAT PUMP - HEATING"/>
    <x v="0"/>
    <x v="2"/>
    <x v="11"/>
    <x v="2"/>
    <m/>
  </r>
  <r>
    <n v="224359"/>
    <x v="0"/>
    <x v="4"/>
    <s v="HIGH EFFICIENCY COMMERCIAL AIR SOURCE HEAT PUMP - COOLING"/>
    <x v="0"/>
    <x v="2"/>
    <x v="12"/>
    <x v="0"/>
    <n v="126241.08573315501"/>
  </r>
  <r>
    <n v="224360"/>
    <x v="0"/>
    <x v="4"/>
    <s v="HIGH EFFICIENCY COMMERCIAL AIR SOURCE HEAT PUMP - COOLING"/>
    <x v="0"/>
    <x v="2"/>
    <x v="12"/>
    <x v="2"/>
    <m/>
  </r>
  <r>
    <n v="224461"/>
    <x v="0"/>
    <x v="4"/>
    <s v="REFERENCE COMMERCIAL GAS HEAT PUMP - COOLING"/>
    <x v="0"/>
    <x v="2"/>
    <x v="12"/>
    <x v="0"/>
    <m/>
  </r>
  <r>
    <n v="224462"/>
    <x v="0"/>
    <x v="4"/>
    <s v="REFERENCE COMMERCIAL GAS HEAT PUMP - COOLING"/>
    <x v="0"/>
    <x v="2"/>
    <x v="12"/>
    <x v="2"/>
    <n v="0"/>
  </r>
  <r>
    <n v="224568"/>
    <x v="0"/>
    <x v="4"/>
    <s v="ELECTRIC RESISTANCE HEAT"/>
    <x v="0"/>
    <x v="2"/>
    <x v="11"/>
    <x v="0"/>
    <n v="1113730.9716749201"/>
  </r>
  <r>
    <n v="224569"/>
    <x v="0"/>
    <x v="4"/>
    <s v="ELECTRIC RESISTANCE HEAT"/>
    <x v="0"/>
    <x v="2"/>
    <x v="11"/>
    <x v="1"/>
    <m/>
  </r>
  <r>
    <n v="224570"/>
    <x v="0"/>
    <x v="4"/>
    <s v="ELECTRIC RESISTANCE HEAT"/>
    <x v="0"/>
    <x v="2"/>
    <x v="11"/>
    <x v="2"/>
    <m/>
  </r>
  <r>
    <n v="224721"/>
    <x v="0"/>
    <x v="4"/>
    <s v="REFERENCE COMMERCIAL GROUND SOURCE HEAT PUMP - HEATING"/>
    <x v="0"/>
    <x v="2"/>
    <x v="11"/>
    <x v="0"/>
    <n v="155954.03772372301"/>
  </r>
  <r>
    <n v="224722"/>
    <x v="0"/>
    <x v="4"/>
    <s v="REFERENCE COMMERCIAL GROUND SOURCE HEAT PUMP - HEATING"/>
    <x v="0"/>
    <x v="2"/>
    <x v="11"/>
    <x v="1"/>
    <m/>
  </r>
  <r>
    <n v="224723"/>
    <x v="0"/>
    <x v="4"/>
    <s v="REFERENCE COMMERCIAL GROUND SOURCE HEAT PUMP - HEATING"/>
    <x v="0"/>
    <x v="2"/>
    <x v="11"/>
    <x v="2"/>
    <m/>
  </r>
  <r>
    <n v="224874"/>
    <x v="0"/>
    <x v="4"/>
    <s v="HIGH EFFICIENCY COMMERCIAL GROUND SOURCE HEAT PUMP - HEATING"/>
    <x v="0"/>
    <x v="2"/>
    <x v="11"/>
    <x v="0"/>
    <n v="0"/>
  </r>
  <r>
    <n v="224875"/>
    <x v="0"/>
    <x v="4"/>
    <s v="HIGH EFFICIENCY COMMERCIAL GROUND SOURCE HEAT PUMP - HEATING"/>
    <x v="0"/>
    <x v="2"/>
    <x v="11"/>
    <x v="1"/>
    <m/>
  </r>
  <r>
    <n v="224876"/>
    <x v="0"/>
    <x v="4"/>
    <s v="HIGH EFFICIENCY COMMERCIAL GROUND SOURCE HEAT PUMP - HEATING"/>
    <x v="0"/>
    <x v="2"/>
    <x v="11"/>
    <x v="2"/>
    <m/>
  </r>
  <r>
    <n v="225027"/>
    <x v="0"/>
    <x v="4"/>
    <s v="COMMERCIAL ELECTRIC BOILER"/>
    <x v="0"/>
    <x v="2"/>
    <x v="11"/>
    <x v="0"/>
    <n v="299308.66094395699"/>
  </r>
  <r>
    <n v="225028"/>
    <x v="0"/>
    <x v="4"/>
    <s v="COMMERCIAL ELECTRIC BOILER"/>
    <x v="0"/>
    <x v="2"/>
    <x v="11"/>
    <x v="1"/>
    <m/>
  </r>
  <r>
    <n v="225029"/>
    <x v="0"/>
    <x v="4"/>
    <s v="COMMERCIAL ELECTRIC BOILER"/>
    <x v="0"/>
    <x v="2"/>
    <x v="11"/>
    <x v="2"/>
    <m/>
  </r>
  <r>
    <n v="225175"/>
    <x v="0"/>
    <x v="4"/>
    <s v="REFERENCE COMMERCIAL GROUND SOURCE HEAT PUMP -COOLING"/>
    <x v="0"/>
    <x v="2"/>
    <x v="12"/>
    <x v="0"/>
    <n v="140840.67182772199"/>
  </r>
  <r>
    <n v="225176"/>
    <x v="0"/>
    <x v="4"/>
    <s v="REFERENCE COMMERCIAL GROUND SOURCE HEAT PUMP -COOLING"/>
    <x v="0"/>
    <x v="2"/>
    <x v="12"/>
    <x v="2"/>
    <m/>
  </r>
  <r>
    <n v="225277"/>
    <x v="0"/>
    <x v="4"/>
    <s v="HIGH EFFICIENCY COMMERCIAL GROUND SOURCE HEAT PUMP - COOLING"/>
    <x v="0"/>
    <x v="2"/>
    <x v="12"/>
    <x v="0"/>
    <n v="0"/>
  </r>
  <r>
    <n v="225278"/>
    <x v="0"/>
    <x v="4"/>
    <s v="HIGH EFFICIENCY COMMERCIAL GROUND SOURCE HEAT PUMP - COOLING"/>
    <x v="0"/>
    <x v="2"/>
    <x v="12"/>
    <x v="2"/>
    <m/>
  </r>
  <r>
    <n v="225379"/>
    <x v="0"/>
    <x v="4"/>
    <s v="REFERENCE SCROLL CHILLER"/>
    <x v="0"/>
    <x v="2"/>
    <x v="12"/>
    <x v="0"/>
    <n v="9737.21997907476"/>
  </r>
  <r>
    <n v="225380"/>
    <x v="0"/>
    <x v="4"/>
    <s v="REFERENCE SCROLL CHILLER"/>
    <x v="0"/>
    <x v="2"/>
    <x v="12"/>
    <x v="2"/>
    <m/>
  </r>
  <r>
    <n v="225481"/>
    <x v="0"/>
    <x v="4"/>
    <s v="HIGH EFFICIENCY SCROLL CHILLER"/>
    <x v="0"/>
    <x v="2"/>
    <x v="12"/>
    <x v="0"/>
    <n v="1183.4309739714699"/>
  </r>
  <r>
    <n v="225482"/>
    <x v="0"/>
    <x v="4"/>
    <s v="HIGH EFFICIENCY SCROLL CHILLER"/>
    <x v="0"/>
    <x v="2"/>
    <x v="12"/>
    <x v="2"/>
    <m/>
  </r>
  <r>
    <n v="225583"/>
    <x v="0"/>
    <x v="4"/>
    <s v="REFERENCE SCREW CHILLER"/>
    <x v="0"/>
    <x v="2"/>
    <x v="12"/>
    <x v="0"/>
    <n v="9586.7683172748002"/>
  </r>
  <r>
    <n v="225584"/>
    <x v="0"/>
    <x v="4"/>
    <s v="REFERENCE SCREW CHILLER"/>
    <x v="0"/>
    <x v="2"/>
    <x v="12"/>
    <x v="2"/>
    <m/>
  </r>
  <r>
    <n v="225685"/>
    <x v="0"/>
    <x v="4"/>
    <s v="HIGH EFFICIENCY SCREW CHILLER"/>
    <x v="0"/>
    <x v="2"/>
    <x v="12"/>
    <x v="0"/>
    <n v="624.02017493183598"/>
  </r>
  <r>
    <n v="225686"/>
    <x v="0"/>
    <x v="4"/>
    <s v="HIGH EFFICIENCY SCREW CHILLER"/>
    <x v="0"/>
    <x v="2"/>
    <x v="12"/>
    <x v="2"/>
    <m/>
  </r>
  <r>
    <n v="225787"/>
    <x v="0"/>
    <x v="4"/>
    <s v="REFERENCE RECIPROCATING CHILLER"/>
    <x v="0"/>
    <x v="2"/>
    <x v="12"/>
    <x v="0"/>
    <n v="161450.38099374599"/>
  </r>
  <r>
    <n v="225788"/>
    <x v="0"/>
    <x v="4"/>
    <s v="REFERENCE RECIPROCATING CHILLER"/>
    <x v="0"/>
    <x v="2"/>
    <x v="12"/>
    <x v="2"/>
    <m/>
  </r>
  <r>
    <n v="225889"/>
    <x v="0"/>
    <x v="4"/>
    <s v="HIGH EFFICIENCY RECIPROCATING CHILLER"/>
    <x v="0"/>
    <x v="2"/>
    <x v="12"/>
    <x v="0"/>
    <n v="2745.67100094835"/>
  </r>
  <r>
    <n v="225890"/>
    <x v="0"/>
    <x v="4"/>
    <s v="HIGH EFFICIENCY RECIPROCATING CHILLER"/>
    <x v="0"/>
    <x v="2"/>
    <x v="12"/>
    <x v="2"/>
    <m/>
  </r>
  <r>
    <n v="225991"/>
    <x v="0"/>
    <x v="4"/>
    <s v="REFERENCE CENTRIFUGAL CHILLER"/>
    <x v="0"/>
    <x v="2"/>
    <x v="12"/>
    <x v="0"/>
    <n v="45308.0000403905"/>
  </r>
  <r>
    <n v="225992"/>
    <x v="0"/>
    <x v="4"/>
    <s v="REFERENCE CENTRIFUGAL CHILLER"/>
    <x v="0"/>
    <x v="2"/>
    <x v="12"/>
    <x v="2"/>
    <m/>
  </r>
  <r>
    <n v="226093"/>
    <x v="0"/>
    <x v="4"/>
    <s v="HIGH EFFICIENCY CENTRIFUGAL CHILLER"/>
    <x v="0"/>
    <x v="2"/>
    <x v="12"/>
    <x v="0"/>
    <n v="185.153505240714"/>
  </r>
  <r>
    <n v="226094"/>
    <x v="0"/>
    <x v="4"/>
    <s v="HIGH EFFICIENCY CENTRIFUGAL CHILLER"/>
    <x v="0"/>
    <x v="2"/>
    <x v="12"/>
    <x v="2"/>
    <m/>
  </r>
  <r>
    <n v="226195"/>
    <x v="0"/>
    <x v="4"/>
    <s v="REFERENCE ROOFTOP AIR CONDITIONER"/>
    <x v="0"/>
    <x v="2"/>
    <x v="12"/>
    <x v="0"/>
    <n v="421316.287263009"/>
  </r>
  <r>
    <n v="226196"/>
    <x v="0"/>
    <x v="4"/>
    <s v="REFERENCE ROOFTOP AIR CONDITIONER"/>
    <x v="0"/>
    <x v="2"/>
    <x v="12"/>
    <x v="2"/>
    <m/>
  </r>
  <r>
    <n v="226297"/>
    <x v="0"/>
    <x v="4"/>
    <s v="HIGH EFFICIENCY ROOFTOP AIR CONDITIONER"/>
    <x v="0"/>
    <x v="2"/>
    <x v="12"/>
    <x v="0"/>
    <n v="167.62853115262499"/>
  </r>
  <r>
    <n v="226298"/>
    <x v="0"/>
    <x v="4"/>
    <s v="HIGH EFFICIENCY ROOFTOP AIR CONDITIONER"/>
    <x v="0"/>
    <x v="2"/>
    <x v="12"/>
    <x v="2"/>
    <m/>
  </r>
  <r>
    <n v="226399"/>
    <x v="0"/>
    <x v="4"/>
    <s v="REFERENCE WALL/ROOM AIR CONDITIONER"/>
    <x v="0"/>
    <x v="2"/>
    <x v="12"/>
    <x v="0"/>
    <n v="55463.204753230602"/>
  </r>
  <r>
    <n v="226400"/>
    <x v="0"/>
    <x v="4"/>
    <s v="REFERENCE WALL/ROOM AIR CONDITIONER"/>
    <x v="0"/>
    <x v="2"/>
    <x v="12"/>
    <x v="2"/>
    <m/>
  </r>
  <r>
    <n v="226501"/>
    <x v="0"/>
    <x v="4"/>
    <s v="HIGH EFFICIENCY WALL/ROOM AIR CONDITIONER"/>
    <x v="0"/>
    <x v="2"/>
    <x v="12"/>
    <x v="0"/>
    <n v="21975.140121239801"/>
  </r>
  <r>
    <n v="226502"/>
    <x v="0"/>
    <x v="4"/>
    <s v="HIGH EFFICIENCY WALL/ROOM AIR CONDITIONER"/>
    <x v="0"/>
    <x v="2"/>
    <x v="12"/>
    <x v="2"/>
    <m/>
  </r>
  <r>
    <n v="226603"/>
    <x v="0"/>
    <x v="4"/>
    <s v="REFERENCE COMMERCIAL CENTRAL AIR CONDITIONER"/>
    <x v="0"/>
    <x v="2"/>
    <x v="12"/>
    <x v="0"/>
    <n v="89165.029799672295"/>
  </r>
  <r>
    <n v="226604"/>
    <x v="0"/>
    <x v="4"/>
    <s v="REFERENCE COMMERCIAL CENTRAL AIR CONDITIONER"/>
    <x v="0"/>
    <x v="2"/>
    <x v="12"/>
    <x v="2"/>
    <m/>
  </r>
  <r>
    <n v="226705"/>
    <x v="0"/>
    <x v="4"/>
    <s v="HIGH EFFICIENCY COMMERCIAL CENTRAL AIR CONDITIONER"/>
    <x v="0"/>
    <x v="2"/>
    <x v="12"/>
    <x v="0"/>
    <n v="370.68065686361302"/>
  </r>
  <r>
    <n v="226706"/>
    <x v="0"/>
    <x v="4"/>
    <s v="HIGH EFFICIENCY COMMERCIAL CENTRAL AIR CONDITIONER"/>
    <x v="0"/>
    <x v="2"/>
    <x v="12"/>
    <x v="2"/>
    <m/>
  </r>
  <r>
    <n v="226807"/>
    <x v="0"/>
    <x v="4"/>
    <s v="REFERENCE COMMERCIAL GAS ABSORPTION CHILLER"/>
    <x v="0"/>
    <x v="2"/>
    <x v="12"/>
    <x v="0"/>
    <m/>
  </r>
  <r>
    <n v="226808"/>
    <x v="0"/>
    <x v="4"/>
    <s v="REFERENCE COMMERCIAL GAS ABSORPTION CHILLER"/>
    <x v="0"/>
    <x v="2"/>
    <x v="12"/>
    <x v="2"/>
    <n v="1052.6009893584201"/>
  </r>
  <r>
    <n v="226909"/>
    <x v="0"/>
    <x v="4"/>
    <s v="REFERENCE COMMERCIAL GAS ENGINE-DRIVEN CHILLER"/>
    <x v="0"/>
    <x v="2"/>
    <x v="12"/>
    <x v="0"/>
    <m/>
  </r>
  <r>
    <n v="226910"/>
    <x v="0"/>
    <x v="4"/>
    <s v="REFERENCE COMMERCIAL GAS ENGINE-DRIVEN CHILLER"/>
    <x v="0"/>
    <x v="2"/>
    <x v="12"/>
    <x v="2"/>
    <n v="782.97761677392998"/>
  </r>
  <r>
    <n v="227011"/>
    <x v="0"/>
    <x v="4"/>
    <s v="REFERENCE GAS-DRIVEN AC"/>
    <x v="0"/>
    <x v="2"/>
    <x v="12"/>
    <x v="0"/>
    <m/>
  </r>
  <r>
    <n v="227012"/>
    <x v="0"/>
    <x v="4"/>
    <s v="REFERENCE GAS-DRIVEN AC"/>
    <x v="0"/>
    <x v="2"/>
    <x v="12"/>
    <x v="2"/>
    <n v="19671.178530110101"/>
  </r>
  <r>
    <n v="227108"/>
    <x v="0"/>
    <x v="4"/>
    <s v="REFERENCE CONSTANT AIR COMMERCIAL VENTILATION SYSTEM"/>
    <x v="0"/>
    <x v="2"/>
    <x v="13"/>
    <x v="0"/>
    <n v="6102725.1493592197"/>
  </r>
  <r>
    <n v="227159"/>
    <x v="0"/>
    <x v="4"/>
    <s v="HIGH EFFICIENCY CONSTANT AIR COMMERCIAL VENTILATION SYSTEM"/>
    <x v="0"/>
    <x v="2"/>
    <x v="13"/>
    <x v="0"/>
    <n v="455864.00454823102"/>
  </r>
  <r>
    <n v="227210"/>
    <x v="0"/>
    <x v="4"/>
    <s v="REFERENCE VARIABLE AIR COMMERCIAL VENTILATION SYSTEM"/>
    <x v="0"/>
    <x v="2"/>
    <x v="13"/>
    <x v="0"/>
    <n v="779086.32396642701"/>
  </r>
  <r>
    <n v="227261"/>
    <x v="0"/>
    <x v="4"/>
    <s v="HIGH EFFICIENCY VARIABLE AIR COMMERCIAL VENTILATION SYSTEM"/>
    <x v="0"/>
    <x v="2"/>
    <x v="13"/>
    <x v="0"/>
    <n v="53268.196764843597"/>
  </r>
  <r>
    <n v="227317"/>
    <x v="0"/>
    <x v="4"/>
    <s v="RANGE, ELECTRIC, 4 BURNER, OVEN, 11&quot; GRIDDLE"/>
    <x v="0"/>
    <x v="2"/>
    <x v="14"/>
    <x v="0"/>
    <n v="1273018.3958328899"/>
  </r>
  <r>
    <n v="227318"/>
    <x v="0"/>
    <x v="4"/>
    <s v="RANGE, ELECTRIC, 4 BURNER, OVEN, 11&quot; GRIDDLE"/>
    <x v="0"/>
    <x v="2"/>
    <x v="14"/>
    <x v="2"/>
    <m/>
  </r>
  <r>
    <n v="227419"/>
    <x v="0"/>
    <x v="4"/>
    <s v="RANGE, ELECTRIC-INDUCTION, 4 BURNER, OVEN, 11&quot; GRIDDLE"/>
    <x v="0"/>
    <x v="2"/>
    <x v="14"/>
    <x v="0"/>
    <n v="238806.24553478"/>
  </r>
  <r>
    <n v="227420"/>
    <x v="0"/>
    <x v="4"/>
    <s v="RANGE, ELECTRIC-INDUCTION, 4 BURNER, OVEN, 11&quot; GRIDDLE"/>
    <x v="0"/>
    <x v="2"/>
    <x v="14"/>
    <x v="2"/>
    <m/>
  </r>
  <r>
    <n v="227521"/>
    <x v="0"/>
    <x v="4"/>
    <s v="RANGE, GAS, 4 BURNER, OVEN, 11&quot; GRIDDLE"/>
    <x v="0"/>
    <x v="2"/>
    <x v="14"/>
    <x v="0"/>
    <m/>
  </r>
  <r>
    <n v="227522"/>
    <x v="0"/>
    <x v="4"/>
    <s v="RANGE, GAS, 4 BURNER, OVEN, 11&quot; GRIDDLE"/>
    <x v="0"/>
    <x v="2"/>
    <x v="14"/>
    <x v="2"/>
    <n v="2769770.4758462301"/>
  </r>
  <r>
    <n v="227623"/>
    <x v="0"/>
    <x v="4"/>
    <s v="RANGE, GAS, 4 POWERED BURNERS, CONVECT. OVEN, 11&quot; GRIDDLE"/>
    <x v="0"/>
    <x v="2"/>
    <x v="14"/>
    <x v="0"/>
    <m/>
  </r>
  <r>
    <n v="227624"/>
    <x v="0"/>
    <x v="4"/>
    <s v="RANGE, GAS, 4 POWERED BURNERS, CONVECT. OVEN, 11&quot; GRIDDLE"/>
    <x v="0"/>
    <x v="2"/>
    <x v="14"/>
    <x v="2"/>
    <n v="1066733.5291235701"/>
  </r>
  <r>
    <n v="227720"/>
    <x v="0"/>
    <x v="4"/>
    <s v="REFERENCE SUPERMARKET DISPLAY CASES"/>
    <x v="0"/>
    <x v="2"/>
    <x v="15"/>
    <x v="0"/>
    <n v="1321043.41603496"/>
  </r>
  <r>
    <n v="227771"/>
    <x v="0"/>
    <x v="4"/>
    <s v="HIGH EFFICIENCY SUPERMARKET DISPLAY CASES"/>
    <x v="0"/>
    <x v="2"/>
    <x v="15"/>
    <x v="0"/>
    <n v="0"/>
  </r>
  <r>
    <n v="227822"/>
    <x v="0"/>
    <x v="4"/>
    <s v="REFERENCE COMMERCIAL COMPRESSOR RACK SYSTEMS"/>
    <x v="0"/>
    <x v="2"/>
    <x v="15"/>
    <x v="0"/>
    <n v="802152.69052384899"/>
  </r>
  <r>
    <n v="227873"/>
    <x v="0"/>
    <x v="4"/>
    <s v="REFERENCE COMMERCIAL CONDENSERS"/>
    <x v="0"/>
    <x v="2"/>
    <x v="15"/>
    <x v="0"/>
    <n v="633978.41511254699"/>
  </r>
  <r>
    <n v="227924"/>
    <x v="0"/>
    <x v="4"/>
    <s v="REFERENCE COMMERCIAL WALK-IN REFRIGERATORS"/>
    <x v="0"/>
    <x v="2"/>
    <x v="15"/>
    <x v="0"/>
    <n v="369502.37851374003"/>
  </r>
  <r>
    <n v="227975"/>
    <x v="0"/>
    <x v="4"/>
    <s v="HIGH EFFICIENCY COMMERCIAL WALK-IN REFRIGERATORS"/>
    <x v="0"/>
    <x v="2"/>
    <x v="15"/>
    <x v="0"/>
    <n v="313378.07650798798"/>
  </r>
  <r>
    <n v="228026"/>
    <x v="0"/>
    <x v="4"/>
    <s v="REFERENCE COMMERCIAL WALK-IN FREEZERS"/>
    <x v="0"/>
    <x v="2"/>
    <x v="15"/>
    <x v="0"/>
    <n v="476718.83389469702"/>
  </r>
  <r>
    <n v="228077"/>
    <x v="0"/>
    <x v="4"/>
    <s v="HIGH EFFICIENCY COMMERCIAL WALK-IN FREEZERS"/>
    <x v="0"/>
    <x v="2"/>
    <x v="15"/>
    <x v="0"/>
    <n v="65189.070126017701"/>
  </r>
  <r>
    <n v="228128"/>
    <x v="0"/>
    <x v="4"/>
    <s v="REFERENCE COMMERCIAL REACH-IN REFRIGERATORS"/>
    <x v="0"/>
    <x v="2"/>
    <x v="15"/>
    <x v="0"/>
    <n v="436991.51888461201"/>
  </r>
  <r>
    <n v="228179"/>
    <x v="0"/>
    <x v="4"/>
    <s v="HIGH EFFICIENCY COMMERCIAL REACH-IN REFRIGERATORS"/>
    <x v="0"/>
    <x v="2"/>
    <x v="15"/>
    <x v="0"/>
    <n v="31038.312655956201"/>
  </r>
  <r>
    <n v="228230"/>
    <x v="0"/>
    <x v="4"/>
    <s v="REFERENCE COMMERCIAL REACH-IN FREEZERS"/>
    <x v="0"/>
    <x v="2"/>
    <x v="15"/>
    <x v="0"/>
    <n v="1759089.4376743301"/>
  </r>
  <r>
    <n v="228281"/>
    <x v="0"/>
    <x v="4"/>
    <s v="HIGH EFFICIENCY COMMERCIAL REACH-IN FREEZERS"/>
    <x v="0"/>
    <x v="2"/>
    <x v="15"/>
    <x v="0"/>
    <n v="84087.415715408002"/>
  </r>
  <r>
    <n v="228332"/>
    <x v="0"/>
    <x v="4"/>
    <s v="REFERENCE COMMERCIAL ICE-MACHINES"/>
    <x v="0"/>
    <x v="2"/>
    <x v="15"/>
    <x v="0"/>
    <n v="1519711.1075153199"/>
  </r>
  <r>
    <n v="228383"/>
    <x v="0"/>
    <x v="4"/>
    <s v="REFERENCE COMMERCIAL BEVERAGE MERCHANDISERS"/>
    <x v="0"/>
    <x v="2"/>
    <x v="15"/>
    <x v="0"/>
    <n v="291330.080625795"/>
  </r>
  <r>
    <n v="228434"/>
    <x v="0"/>
    <x v="4"/>
    <s v="HIGH EFFICIENCY COMMERCIAL BEVERAGE MERCHANDISERS"/>
    <x v="0"/>
    <x v="2"/>
    <x v="15"/>
    <x v="0"/>
    <n v="733.91259106774203"/>
  </r>
  <r>
    <n v="228485"/>
    <x v="0"/>
    <x v="4"/>
    <s v="REFERENCE COMMERCIAL REFRIGERATED VENDING MACHINES"/>
    <x v="0"/>
    <x v="2"/>
    <x v="15"/>
    <x v="0"/>
    <n v="397281.51513553102"/>
  </r>
  <r>
    <n v="228551"/>
    <x v="0"/>
    <x v="4"/>
    <s v="COMMERCIAL ELECTRIC BOOSTER WATER HEATER"/>
    <x v="0"/>
    <x v="2"/>
    <x v="16"/>
    <x v="0"/>
    <n v="127481.03722799"/>
  </r>
  <r>
    <n v="228552"/>
    <x v="0"/>
    <x v="4"/>
    <s v="COMMERCIAL ELECTRIC BOOSTER WATER HEATER"/>
    <x v="0"/>
    <x v="2"/>
    <x v="16"/>
    <x v="1"/>
    <m/>
  </r>
  <r>
    <n v="228553"/>
    <x v="0"/>
    <x v="4"/>
    <s v="COMMERCIAL ELECTRIC BOOSTER WATER HEATER"/>
    <x v="0"/>
    <x v="2"/>
    <x v="16"/>
    <x v="2"/>
    <m/>
  </r>
  <r>
    <n v="228554"/>
    <x v="0"/>
    <x v="4"/>
    <s v="COMMERCIAL ELECTRIC BOOSTER WATER HEATER"/>
    <x v="0"/>
    <x v="2"/>
    <x v="16"/>
    <x v="8"/>
    <m/>
  </r>
  <r>
    <n v="228755"/>
    <x v="0"/>
    <x v="4"/>
    <s v="COMMERCIAL SOLAR WATER HEATER WITH ELECTRIC BACKUP"/>
    <x v="0"/>
    <x v="2"/>
    <x v="16"/>
    <x v="0"/>
    <n v="2334.5692329178801"/>
  </r>
  <r>
    <n v="228756"/>
    <x v="0"/>
    <x v="4"/>
    <s v="COMMERCIAL SOLAR WATER HEATER WITH ELECTRIC BACKUP"/>
    <x v="0"/>
    <x v="2"/>
    <x v="16"/>
    <x v="1"/>
    <m/>
  </r>
  <r>
    <n v="228757"/>
    <x v="0"/>
    <x v="4"/>
    <s v="COMMERCIAL SOLAR WATER HEATER WITH ELECTRIC BACKUP"/>
    <x v="0"/>
    <x v="2"/>
    <x v="16"/>
    <x v="2"/>
    <m/>
  </r>
  <r>
    <n v="228758"/>
    <x v="0"/>
    <x v="4"/>
    <s v="COMMERCIAL SOLAR WATER HEATER WITH ELECTRIC BACKUP"/>
    <x v="0"/>
    <x v="2"/>
    <x v="16"/>
    <x v="8"/>
    <n v="3136.1485476834"/>
  </r>
  <r>
    <n v="228959"/>
    <x v="0"/>
    <x v="4"/>
    <s v="COMMERCIAL REFERENCE HEAT PUMP STORAGE WATER HEATER"/>
    <x v="0"/>
    <x v="2"/>
    <x v="16"/>
    <x v="0"/>
    <n v="882.85137391215596"/>
  </r>
  <r>
    <n v="228960"/>
    <x v="0"/>
    <x v="4"/>
    <s v="COMMERCIAL REFERENCE HEAT PUMP STORAGE WATER HEATER"/>
    <x v="0"/>
    <x v="2"/>
    <x v="16"/>
    <x v="1"/>
    <m/>
  </r>
  <r>
    <n v="228961"/>
    <x v="0"/>
    <x v="4"/>
    <s v="COMMERCIAL REFERENCE HEAT PUMP STORAGE WATER HEATER"/>
    <x v="0"/>
    <x v="2"/>
    <x v="16"/>
    <x v="2"/>
    <m/>
  </r>
  <r>
    <n v="228962"/>
    <x v="0"/>
    <x v="4"/>
    <s v="COMMERCIAL REFERENCE HEAT PUMP STORAGE WATER HEATER"/>
    <x v="0"/>
    <x v="2"/>
    <x v="16"/>
    <x v="8"/>
    <m/>
  </r>
  <r>
    <n v="229163"/>
    <x v="0"/>
    <x v="4"/>
    <s v="COMMERCIAL HIGH EFFICIENCY HEAT PUMP STORAGE WATER HEATER"/>
    <x v="0"/>
    <x v="2"/>
    <x v="16"/>
    <x v="0"/>
    <n v="0"/>
  </r>
  <r>
    <n v="229164"/>
    <x v="0"/>
    <x v="4"/>
    <s v="COMMERCIAL HIGH EFFICIENCY HEAT PUMP STORAGE WATER HEATER"/>
    <x v="0"/>
    <x v="2"/>
    <x v="16"/>
    <x v="1"/>
    <m/>
  </r>
  <r>
    <n v="229165"/>
    <x v="0"/>
    <x v="4"/>
    <s v="COMMERCIAL HIGH EFFICIENCY HEAT PUMP STORAGE WATER HEATER"/>
    <x v="0"/>
    <x v="2"/>
    <x v="16"/>
    <x v="2"/>
    <m/>
  </r>
  <r>
    <n v="229166"/>
    <x v="0"/>
    <x v="4"/>
    <s v="COMMERCIAL HIGH EFFICIENCY HEAT PUMP STORAGE WATER HEATER"/>
    <x v="0"/>
    <x v="2"/>
    <x v="16"/>
    <x v="8"/>
    <m/>
  </r>
  <r>
    <n v="229367"/>
    <x v="0"/>
    <x v="4"/>
    <s v="COMMERCIAL REFERENCE GAS STORAGE WATER HEATER"/>
    <x v="0"/>
    <x v="2"/>
    <x v="16"/>
    <x v="0"/>
    <m/>
  </r>
  <r>
    <n v="229368"/>
    <x v="0"/>
    <x v="4"/>
    <s v="COMMERCIAL REFERENCE GAS STORAGE WATER HEATER"/>
    <x v="0"/>
    <x v="2"/>
    <x v="16"/>
    <x v="1"/>
    <m/>
  </r>
  <r>
    <n v="229369"/>
    <x v="0"/>
    <x v="4"/>
    <s v="COMMERCIAL REFERENCE GAS STORAGE WATER HEATER"/>
    <x v="0"/>
    <x v="2"/>
    <x v="16"/>
    <x v="2"/>
    <n v="6656457.8624664601"/>
  </r>
  <r>
    <n v="229370"/>
    <x v="0"/>
    <x v="4"/>
    <s v="COMMERCIAL REFERENCE GAS STORAGE WATER HEATER"/>
    <x v="0"/>
    <x v="2"/>
    <x v="16"/>
    <x v="8"/>
    <m/>
  </r>
  <r>
    <n v="229571"/>
    <x v="0"/>
    <x v="4"/>
    <s v="COMMERCIAL HIGH EFFICIENCY GAS STORAGE WATER HEATER"/>
    <x v="0"/>
    <x v="2"/>
    <x v="16"/>
    <x v="0"/>
    <m/>
  </r>
  <r>
    <n v="229572"/>
    <x v="0"/>
    <x v="4"/>
    <s v="COMMERCIAL HIGH EFFICIENCY GAS STORAGE WATER HEATER"/>
    <x v="0"/>
    <x v="2"/>
    <x v="16"/>
    <x v="1"/>
    <m/>
  </r>
  <r>
    <n v="229573"/>
    <x v="0"/>
    <x v="4"/>
    <s v="COMMERCIAL HIGH EFFICIENCY GAS STORAGE WATER HEATER"/>
    <x v="0"/>
    <x v="2"/>
    <x v="16"/>
    <x v="2"/>
    <n v="3455478.0667819399"/>
  </r>
  <r>
    <n v="229574"/>
    <x v="0"/>
    <x v="4"/>
    <s v="COMMERCIAL HIGH EFFICIENCY GAS STORAGE WATER HEATER"/>
    <x v="0"/>
    <x v="2"/>
    <x v="16"/>
    <x v="8"/>
    <m/>
  </r>
  <r>
    <n v="229775"/>
    <x v="0"/>
    <x v="4"/>
    <s v="COMMERCIAL ELECTRIC RESISTANCE STORAGE WATER HEATER"/>
    <x v="0"/>
    <x v="2"/>
    <x v="16"/>
    <x v="0"/>
    <n v="0"/>
  </r>
  <r>
    <n v="229776"/>
    <x v="0"/>
    <x v="4"/>
    <s v="COMMERCIAL ELECTRIC RESISTANCE STORAGE WATER HEATER"/>
    <x v="0"/>
    <x v="2"/>
    <x v="16"/>
    <x v="1"/>
    <m/>
  </r>
  <r>
    <n v="229777"/>
    <x v="0"/>
    <x v="4"/>
    <s v="COMMERCIAL ELECTRIC RESISTANCE STORAGE WATER HEATER"/>
    <x v="0"/>
    <x v="2"/>
    <x v="16"/>
    <x v="2"/>
    <m/>
  </r>
  <r>
    <n v="229778"/>
    <x v="0"/>
    <x v="4"/>
    <s v="COMMERCIAL ELECTRIC RESISTANCE STORAGE WATER HEATER"/>
    <x v="0"/>
    <x v="2"/>
    <x v="16"/>
    <x v="8"/>
    <m/>
  </r>
  <r>
    <n v="229979"/>
    <x v="0"/>
    <x v="4"/>
    <s v="COMMERCIAL REFERENCE OIL WATER HEATER"/>
    <x v="0"/>
    <x v="2"/>
    <x v="16"/>
    <x v="0"/>
    <m/>
  </r>
  <r>
    <n v="229980"/>
    <x v="0"/>
    <x v="4"/>
    <s v="COMMERCIAL REFERENCE OIL WATER HEATER"/>
    <x v="0"/>
    <x v="2"/>
    <x v="16"/>
    <x v="1"/>
    <n v="0"/>
  </r>
  <r>
    <n v="229981"/>
    <x v="0"/>
    <x v="4"/>
    <s v="COMMERCIAL REFERENCE OIL WATER HEATER"/>
    <x v="0"/>
    <x v="2"/>
    <x v="16"/>
    <x v="2"/>
    <m/>
  </r>
  <r>
    <n v="229982"/>
    <x v="0"/>
    <x v="4"/>
    <s v="COMMERCIAL REFERENCE OIL WATER HEATER"/>
    <x v="0"/>
    <x v="2"/>
    <x v="16"/>
    <x v="8"/>
    <m/>
  </r>
  <r>
    <n v="230183"/>
    <x v="0"/>
    <x v="4"/>
    <s v="COMMERCIAL HIGH EFFICIENCY OIL WATER HEATER"/>
    <x v="0"/>
    <x v="2"/>
    <x v="16"/>
    <x v="0"/>
    <m/>
  </r>
  <r>
    <n v="230184"/>
    <x v="0"/>
    <x v="4"/>
    <s v="COMMERCIAL HIGH EFFICIENCY OIL WATER HEATER"/>
    <x v="0"/>
    <x v="2"/>
    <x v="16"/>
    <x v="1"/>
    <n v="0"/>
  </r>
  <r>
    <n v="230185"/>
    <x v="0"/>
    <x v="4"/>
    <s v="COMMERCIAL HIGH EFFICIENCY OIL WATER HEATER"/>
    <x v="0"/>
    <x v="2"/>
    <x v="16"/>
    <x v="2"/>
    <m/>
  </r>
  <r>
    <n v="230186"/>
    <x v="0"/>
    <x v="4"/>
    <s v="COMMERCIAL HIGH EFFICIENCY OIL WATER HEATER"/>
    <x v="0"/>
    <x v="2"/>
    <x v="16"/>
    <x v="8"/>
    <m/>
  </r>
  <r>
    <n v="230392"/>
    <x v="0"/>
    <x v="4"/>
    <s v="REFERENCE LPG MEDIUM-DUTY VEHICLE"/>
    <x v="0"/>
    <x v="1"/>
    <x v="2"/>
    <x v="6"/>
    <m/>
  </r>
  <r>
    <n v="230393"/>
    <x v="0"/>
    <x v="4"/>
    <s v="REFERENCE LPG MEDIUM-DUTY VEHICLE"/>
    <x v="0"/>
    <x v="1"/>
    <x v="2"/>
    <x v="0"/>
    <m/>
  </r>
  <r>
    <n v="230394"/>
    <x v="0"/>
    <x v="4"/>
    <s v="REFERENCE LPG MEDIUM-DUTY VEHICLE"/>
    <x v="0"/>
    <x v="1"/>
    <x v="2"/>
    <x v="1"/>
    <m/>
  </r>
  <r>
    <n v="230395"/>
    <x v="0"/>
    <x v="4"/>
    <s v="REFERENCE LPG MEDIUM-DUTY VEHICLE"/>
    <x v="0"/>
    <x v="1"/>
    <x v="2"/>
    <x v="3"/>
    <n v="177220.38127255501"/>
  </r>
  <r>
    <n v="230396"/>
    <x v="0"/>
    <x v="4"/>
    <s v="REFERENCE LPG MEDIUM-DUTY VEHICLE"/>
    <x v="0"/>
    <x v="1"/>
    <x v="2"/>
    <x v="7"/>
    <m/>
  </r>
  <r>
    <n v="230647"/>
    <x v="0"/>
    <x v="4"/>
    <s v="BATTERY ELECTRIC MEDIUM-DUTY VEHICLE"/>
    <x v="0"/>
    <x v="1"/>
    <x v="2"/>
    <x v="6"/>
    <m/>
  </r>
  <r>
    <n v="230648"/>
    <x v="0"/>
    <x v="4"/>
    <s v="BATTERY ELECTRIC MEDIUM-DUTY VEHICLE"/>
    <x v="0"/>
    <x v="1"/>
    <x v="2"/>
    <x v="0"/>
    <n v="1094.3821343741099"/>
  </r>
  <r>
    <n v="230649"/>
    <x v="0"/>
    <x v="4"/>
    <s v="BATTERY ELECTRIC MEDIUM-DUTY VEHICLE"/>
    <x v="0"/>
    <x v="1"/>
    <x v="2"/>
    <x v="1"/>
    <m/>
  </r>
  <r>
    <n v="230650"/>
    <x v="0"/>
    <x v="4"/>
    <s v="BATTERY ELECTRIC MEDIUM-DUTY VEHICLE"/>
    <x v="0"/>
    <x v="1"/>
    <x v="2"/>
    <x v="3"/>
    <m/>
  </r>
  <r>
    <n v="230651"/>
    <x v="0"/>
    <x v="4"/>
    <s v="BATTERY ELECTRIC MEDIUM-DUTY VEHICLE"/>
    <x v="0"/>
    <x v="1"/>
    <x v="2"/>
    <x v="7"/>
    <m/>
  </r>
  <r>
    <n v="230902"/>
    <x v="0"/>
    <x v="4"/>
    <s v="REFERENCE DIESEL HEAVY-DUTY VEHICLE"/>
    <x v="0"/>
    <x v="1"/>
    <x v="17"/>
    <x v="6"/>
    <m/>
  </r>
  <r>
    <n v="230903"/>
    <x v="0"/>
    <x v="4"/>
    <s v="REFERENCE DIESEL HEAVY-DUTY VEHICLE"/>
    <x v="0"/>
    <x v="1"/>
    <x v="17"/>
    <x v="0"/>
    <m/>
  </r>
  <r>
    <n v="230904"/>
    <x v="0"/>
    <x v="4"/>
    <s v="REFERENCE DIESEL HEAVY-DUTY VEHICLE"/>
    <x v="0"/>
    <x v="1"/>
    <x v="17"/>
    <x v="1"/>
    <n v="56279122.272255003"/>
  </r>
  <r>
    <n v="230905"/>
    <x v="0"/>
    <x v="4"/>
    <s v="REFERENCE DIESEL HEAVY-DUTY VEHICLE"/>
    <x v="0"/>
    <x v="1"/>
    <x v="17"/>
    <x v="3"/>
    <m/>
  </r>
  <r>
    <n v="230906"/>
    <x v="0"/>
    <x v="4"/>
    <s v="REFERENCE DIESEL HEAVY-DUTY VEHICLE"/>
    <x v="0"/>
    <x v="1"/>
    <x v="17"/>
    <x v="9"/>
    <m/>
  </r>
  <r>
    <n v="231157"/>
    <x v="0"/>
    <x v="4"/>
    <s v="LNG HEAVY-DUTY VEHICLE"/>
    <x v="0"/>
    <x v="1"/>
    <x v="17"/>
    <x v="6"/>
    <m/>
  </r>
  <r>
    <n v="231158"/>
    <x v="0"/>
    <x v="4"/>
    <s v="LNG HEAVY-DUTY VEHICLE"/>
    <x v="0"/>
    <x v="1"/>
    <x v="17"/>
    <x v="0"/>
    <m/>
  </r>
  <r>
    <n v="231159"/>
    <x v="0"/>
    <x v="4"/>
    <s v="LNG HEAVY-DUTY VEHICLE"/>
    <x v="0"/>
    <x v="1"/>
    <x v="17"/>
    <x v="1"/>
    <m/>
  </r>
  <r>
    <n v="231160"/>
    <x v="0"/>
    <x v="4"/>
    <s v="LNG HEAVY-DUTY VEHICLE"/>
    <x v="0"/>
    <x v="1"/>
    <x v="17"/>
    <x v="3"/>
    <m/>
  </r>
  <r>
    <n v="231161"/>
    <x v="0"/>
    <x v="4"/>
    <s v="LNG HEAVY-DUTY VEHICLE"/>
    <x v="0"/>
    <x v="1"/>
    <x v="17"/>
    <x v="9"/>
    <n v="96215.497932704398"/>
  </r>
  <r>
    <n v="231412"/>
    <x v="0"/>
    <x v="4"/>
    <s v="REFERENCE GASOLINE HEAVY-DUTY VEHICLE"/>
    <x v="0"/>
    <x v="1"/>
    <x v="17"/>
    <x v="6"/>
    <n v="4142218.1787291202"/>
  </r>
  <r>
    <n v="231413"/>
    <x v="0"/>
    <x v="4"/>
    <s v="REFERENCE GASOLINE HEAVY-DUTY VEHICLE"/>
    <x v="0"/>
    <x v="1"/>
    <x v="17"/>
    <x v="0"/>
    <m/>
  </r>
  <r>
    <n v="231414"/>
    <x v="0"/>
    <x v="4"/>
    <s v="REFERENCE GASOLINE HEAVY-DUTY VEHICLE"/>
    <x v="0"/>
    <x v="1"/>
    <x v="17"/>
    <x v="1"/>
    <m/>
  </r>
  <r>
    <n v="231415"/>
    <x v="0"/>
    <x v="4"/>
    <s v="REFERENCE GASOLINE HEAVY-DUTY VEHICLE"/>
    <x v="0"/>
    <x v="1"/>
    <x v="17"/>
    <x v="3"/>
    <m/>
  </r>
  <r>
    <n v="231416"/>
    <x v="0"/>
    <x v="4"/>
    <s v="REFERENCE GASOLINE HEAVY-DUTY VEHICLE"/>
    <x v="0"/>
    <x v="1"/>
    <x v="17"/>
    <x v="9"/>
    <m/>
  </r>
  <r>
    <n v="231667"/>
    <x v="0"/>
    <x v="4"/>
    <s v="REFERENCE PROPANE HEAVY-DUTY VEHICLE"/>
    <x v="0"/>
    <x v="1"/>
    <x v="17"/>
    <x v="6"/>
    <m/>
  </r>
  <r>
    <n v="231668"/>
    <x v="0"/>
    <x v="4"/>
    <s v="REFERENCE PROPANE HEAVY-DUTY VEHICLE"/>
    <x v="0"/>
    <x v="1"/>
    <x v="17"/>
    <x v="0"/>
    <m/>
  </r>
  <r>
    <n v="231669"/>
    <x v="0"/>
    <x v="4"/>
    <s v="REFERENCE PROPANE HEAVY-DUTY VEHICLE"/>
    <x v="0"/>
    <x v="1"/>
    <x v="17"/>
    <x v="1"/>
    <m/>
  </r>
  <r>
    <n v="231670"/>
    <x v="0"/>
    <x v="4"/>
    <s v="REFERENCE PROPANE HEAVY-DUTY VEHICLE"/>
    <x v="0"/>
    <x v="1"/>
    <x v="17"/>
    <x v="3"/>
    <n v="424739.80893099098"/>
  </r>
  <r>
    <n v="231671"/>
    <x v="0"/>
    <x v="4"/>
    <s v="REFERENCE PROPANE HEAVY-DUTY VEHICLE"/>
    <x v="0"/>
    <x v="1"/>
    <x v="17"/>
    <x v="9"/>
    <m/>
  </r>
  <r>
    <n v="231922"/>
    <x v="0"/>
    <x v="4"/>
    <s v="REFERENCE GASOLINE LIGHT-DUTY AUTO"/>
    <x v="0"/>
    <x v="1"/>
    <x v="18"/>
    <x v="6"/>
    <n v="82647395.734044805"/>
  </r>
  <r>
    <n v="231923"/>
    <x v="0"/>
    <x v="4"/>
    <s v="REFERENCE GASOLINE LIGHT-DUTY AUTO"/>
    <x v="0"/>
    <x v="1"/>
    <x v="18"/>
    <x v="0"/>
    <m/>
  </r>
  <r>
    <n v="231924"/>
    <x v="0"/>
    <x v="4"/>
    <s v="REFERENCE GASOLINE LIGHT-DUTY AUTO"/>
    <x v="0"/>
    <x v="1"/>
    <x v="18"/>
    <x v="1"/>
    <m/>
  </r>
  <r>
    <n v="231925"/>
    <x v="0"/>
    <x v="4"/>
    <s v="REFERENCE GASOLINE LIGHT-DUTY AUTO"/>
    <x v="0"/>
    <x v="1"/>
    <x v="18"/>
    <x v="7"/>
    <m/>
  </r>
  <r>
    <n v="231926"/>
    <x v="0"/>
    <x v="4"/>
    <s v="REFERENCE GASOLINE LIGHT-DUTY AUTO"/>
    <x v="0"/>
    <x v="1"/>
    <x v="18"/>
    <x v="10"/>
    <m/>
  </r>
  <r>
    <n v="232177"/>
    <x v="0"/>
    <x v="4"/>
    <s v="ELECTRIC LIGHT-DUTY AUTO - 200 MILE RANGE"/>
    <x v="0"/>
    <x v="1"/>
    <x v="18"/>
    <x v="6"/>
    <m/>
  </r>
  <r>
    <n v="232178"/>
    <x v="0"/>
    <x v="4"/>
    <s v="ELECTRIC LIGHT-DUTY AUTO - 200 MILE RANGE"/>
    <x v="0"/>
    <x v="1"/>
    <x v="18"/>
    <x v="0"/>
    <n v="235900.97381224099"/>
  </r>
  <r>
    <n v="232179"/>
    <x v="0"/>
    <x v="4"/>
    <s v="ELECTRIC LIGHT-DUTY AUTO - 200 MILE RANGE"/>
    <x v="0"/>
    <x v="1"/>
    <x v="18"/>
    <x v="1"/>
    <m/>
  </r>
  <r>
    <n v="232180"/>
    <x v="0"/>
    <x v="4"/>
    <s v="ELECTRIC LIGHT-DUTY AUTO - 200 MILE RANGE"/>
    <x v="0"/>
    <x v="1"/>
    <x v="18"/>
    <x v="7"/>
    <m/>
  </r>
  <r>
    <n v="232181"/>
    <x v="0"/>
    <x v="4"/>
    <s v="ELECTRIC LIGHT-DUTY AUTO - 200 MILE RANGE"/>
    <x v="0"/>
    <x v="1"/>
    <x v="18"/>
    <x v="10"/>
    <m/>
  </r>
  <r>
    <n v="232432"/>
    <x v="0"/>
    <x v="4"/>
    <s v="PHEV - 50 MILE RANGE - LIGHT DUTY AUTO"/>
    <x v="0"/>
    <x v="1"/>
    <x v="18"/>
    <x v="6"/>
    <n v="40379.222711458802"/>
  </r>
  <r>
    <n v="232433"/>
    <x v="0"/>
    <x v="4"/>
    <s v="PHEV - 50 MILE RANGE - LIGHT DUTY AUTO"/>
    <x v="0"/>
    <x v="1"/>
    <x v="18"/>
    <x v="0"/>
    <n v="136130.021738724"/>
  </r>
  <r>
    <n v="232434"/>
    <x v="0"/>
    <x v="4"/>
    <s v="PHEV - 50 MILE RANGE - LIGHT DUTY AUTO"/>
    <x v="0"/>
    <x v="1"/>
    <x v="18"/>
    <x v="1"/>
    <m/>
  </r>
  <r>
    <n v="232435"/>
    <x v="0"/>
    <x v="4"/>
    <s v="PHEV - 50 MILE RANGE - LIGHT DUTY AUTO"/>
    <x v="0"/>
    <x v="1"/>
    <x v="18"/>
    <x v="7"/>
    <m/>
  </r>
  <r>
    <n v="232436"/>
    <x v="0"/>
    <x v="4"/>
    <s v="PHEV - 50 MILE RANGE - LIGHT DUTY AUTO"/>
    <x v="0"/>
    <x v="1"/>
    <x v="18"/>
    <x v="10"/>
    <m/>
  </r>
  <r>
    <n v="232687"/>
    <x v="0"/>
    <x v="4"/>
    <s v="PHEV - 25 MILE RANGE - LIGHT DUTY AUTO"/>
    <x v="0"/>
    <x v="1"/>
    <x v="18"/>
    <x v="6"/>
    <n v="188225.053326061"/>
  </r>
  <r>
    <n v="232688"/>
    <x v="0"/>
    <x v="4"/>
    <s v="PHEV - 25 MILE RANGE - LIGHT DUTY AUTO"/>
    <x v="0"/>
    <x v="1"/>
    <x v="18"/>
    <x v="0"/>
    <n v="102510.46182923199"/>
  </r>
  <r>
    <n v="232689"/>
    <x v="0"/>
    <x v="4"/>
    <s v="PHEV - 25 MILE RANGE - LIGHT DUTY AUTO"/>
    <x v="0"/>
    <x v="1"/>
    <x v="18"/>
    <x v="1"/>
    <m/>
  </r>
  <r>
    <n v="232690"/>
    <x v="0"/>
    <x v="4"/>
    <s v="PHEV - 25 MILE RANGE - LIGHT DUTY AUTO"/>
    <x v="0"/>
    <x v="1"/>
    <x v="18"/>
    <x v="7"/>
    <m/>
  </r>
  <r>
    <n v="232691"/>
    <x v="0"/>
    <x v="4"/>
    <s v="PHEV - 25 MILE RANGE - LIGHT DUTY AUTO"/>
    <x v="0"/>
    <x v="1"/>
    <x v="18"/>
    <x v="10"/>
    <m/>
  </r>
  <r>
    <n v="232942"/>
    <x v="0"/>
    <x v="4"/>
    <s v="CNG LIGHT-DUTY AUTO"/>
    <x v="0"/>
    <x v="1"/>
    <x v="18"/>
    <x v="6"/>
    <m/>
  </r>
  <r>
    <n v="232943"/>
    <x v="0"/>
    <x v="4"/>
    <s v="CNG LIGHT-DUTY AUTO"/>
    <x v="0"/>
    <x v="1"/>
    <x v="18"/>
    <x v="0"/>
    <m/>
  </r>
  <r>
    <n v="232944"/>
    <x v="0"/>
    <x v="4"/>
    <s v="CNG LIGHT-DUTY AUTO"/>
    <x v="0"/>
    <x v="1"/>
    <x v="18"/>
    <x v="1"/>
    <m/>
  </r>
  <r>
    <n v="232945"/>
    <x v="0"/>
    <x v="4"/>
    <s v="CNG LIGHT-DUTY AUTO"/>
    <x v="0"/>
    <x v="1"/>
    <x v="18"/>
    <x v="7"/>
    <n v="36165.252542180402"/>
  </r>
  <r>
    <n v="232946"/>
    <x v="0"/>
    <x v="4"/>
    <s v="CNG LIGHT-DUTY AUTO"/>
    <x v="0"/>
    <x v="1"/>
    <x v="18"/>
    <x v="10"/>
    <m/>
  </r>
  <r>
    <n v="233197"/>
    <x v="0"/>
    <x v="4"/>
    <s v="PROPANE ICE LIGHT-DUTY AUTO"/>
    <x v="0"/>
    <x v="1"/>
    <x v="18"/>
    <x v="6"/>
    <m/>
  </r>
  <r>
    <n v="233198"/>
    <x v="0"/>
    <x v="4"/>
    <s v="PROPANE ICE LIGHT-DUTY AUTO"/>
    <x v="0"/>
    <x v="1"/>
    <x v="18"/>
    <x v="0"/>
    <m/>
  </r>
  <r>
    <n v="233199"/>
    <x v="0"/>
    <x v="4"/>
    <s v="PROPANE ICE LIGHT-DUTY AUTO"/>
    <x v="0"/>
    <x v="1"/>
    <x v="18"/>
    <x v="1"/>
    <n v="54390.065043889197"/>
  </r>
  <r>
    <n v="233200"/>
    <x v="0"/>
    <x v="4"/>
    <s v="PROPANE ICE LIGHT-DUTY AUTO"/>
    <x v="0"/>
    <x v="1"/>
    <x v="18"/>
    <x v="7"/>
    <m/>
  </r>
  <r>
    <n v="233201"/>
    <x v="0"/>
    <x v="4"/>
    <s v="PROPANE ICE LIGHT-DUTY AUTO"/>
    <x v="0"/>
    <x v="1"/>
    <x v="18"/>
    <x v="10"/>
    <m/>
  </r>
  <r>
    <n v="233452"/>
    <x v="0"/>
    <x v="4"/>
    <s v="HYDROGEN FUEL-CELL LIGHT-DUTY AUTO"/>
    <x v="0"/>
    <x v="1"/>
    <x v="18"/>
    <x v="6"/>
    <m/>
  </r>
  <r>
    <n v="233453"/>
    <x v="0"/>
    <x v="4"/>
    <s v="HYDROGEN FUEL-CELL LIGHT-DUTY AUTO"/>
    <x v="0"/>
    <x v="1"/>
    <x v="18"/>
    <x v="0"/>
    <m/>
  </r>
  <r>
    <n v="233454"/>
    <x v="0"/>
    <x v="4"/>
    <s v="HYDROGEN FUEL-CELL LIGHT-DUTY AUTO"/>
    <x v="0"/>
    <x v="1"/>
    <x v="18"/>
    <x v="1"/>
    <m/>
  </r>
  <r>
    <n v="233455"/>
    <x v="0"/>
    <x v="4"/>
    <s v="HYDROGEN FUEL-CELL LIGHT-DUTY AUTO"/>
    <x v="0"/>
    <x v="1"/>
    <x v="18"/>
    <x v="7"/>
    <m/>
  </r>
  <r>
    <n v="233456"/>
    <x v="0"/>
    <x v="4"/>
    <s v="HYDROGEN FUEL-CELL LIGHT-DUTY AUTO"/>
    <x v="0"/>
    <x v="1"/>
    <x v="18"/>
    <x v="10"/>
    <n v="0"/>
  </r>
  <r>
    <n v="233707"/>
    <x v="0"/>
    <x v="4"/>
    <s v="DIESEL - ELECTRIC HYBRID LIGHT-DUTY AUTO"/>
    <x v="0"/>
    <x v="1"/>
    <x v="18"/>
    <x v="6"/>
    <m/>
  </r>
  <r>
    <n v="233708"/>
    <x v="0"/>
    <x v="4"/>
    <s v="DIESEL - ELECTRIC HYBRID LIGHT-DUTY AUTO"/>
    <x v="0"/>
    <x v="1"/>
    <x v="18"/>
    <x v="0"/>
    <m/>
  </r>
  <r>
    <n v="233709"/>
    <x v="0"/>
    <x v="4"/>
    <s v="DIESEL - ELECTRIC HYBRID LIGHT-DUTY AUTO"/>
    <x v="0"/>
    <x v="1"/>
    <x v="18"/>
    <x v="1"/>
    <n v="1288.31634372743"/>
  </r>
  <r>
    <n v="233710"/>
    <x v="0"/>
    <x v="4"/>
    <s v="DIESEL - ELECTRIC HYBRID LIGHT-DUTY AUTO"/>
    <x v="0"/>
    <x v="1"/>
    <x v="18"/>
    <x v="7"/>
    <m/>
  </r>
  <r>
    <n v="233711"/>
    <x v="0"/>
    <x v="4"/>
    <s v="DIESEL - ELECTRIC HYBRID LIGHT-DUTY AUTO"/>
    <x v="0"/>
    <x v="1"/>
    <x v="18"/>
    <x v="10"/>
    <m/>
  </r>
  <r>
    <n v="233962"/>
    <x v="0"/>
    <x v="4"/>
    <s v="GASOLINE-ELECTRIC HYBRID LIGHT-DUTY AUTO"/>
    <x v="0"/>
    <x v="1"/>
    <x v="18"/>
    <x v="6"/>
    <n v="2457736.5166892302"/>
  </r>
  <r>
    <n v="233963"/>
    <x v="0"/>
    <x v="4"/>
    <s v="GASOLINE-ELECTRIC HYBRID LIGHT-DUTY AUTO"/>
    <x v="0"/>
    <x v="1"/>
    <x v="18"/>
    <x v="0"/>
    <m/>
  </r>
  <r>
    <n v="233964"/>
    <x v="0"/>
    <x v="4"/>
    <s v="GASOLINE-ELECTRIC HYBRID LIGHT-DUTY AUTO"/>
    <x v="0"/>
    <x v="1"/>
    <x v="18"/>
    <x v="1"/>
    <m/>
  </r>
  <r>
    <n v="233965"/>
    <x v="0"/>
    <x v="4"/>
    <s v="GASOLINE-ELECTRIC HYBRID LIGHT-DUTY AUTO"/>
    <x v="0"/>
    <x v="1"/>
    <x v="18"/>
    <x v="7"/>
    <m/>
  </r>
  <r>
    <n v="233966"/>
    <x v="0"/>
    <x v="4"/>
    <s v="GASOLINE-ELECTRIC HYBRID LIGHT-DUTY AUTO"/>
    <x v="0"/>
    <x v="1"/>
    <x v="18"/>
    <x v="10"/>
    <m/>
  </r>
  <r>
    <n v="234217"/>
    <x v="0"/>
    <x v="4"/>
    <s v="REFERENCE TDI LIGHT-DUTY AUTO"/>
    <x v="0"/>
    <x v="1"/>
    <x v="18"/>
    <x v="6"/>
    <m/>
  </r>
  <r>
    <n v="234218"/>
    <x v="0"/>
    <x v="4"/>
    <s v="REFERENCE TDI LIGHT-DUTY AUTO"/>
    <x v="0"/>
    <x v="1"/>
    <x v="18"/>
    <x v="0"/>
    <m/>
  </r>
  <r>
    <n v="234219"/>
    <x v="0"/>
    <x v="4"/>
    <s v="REFERENCE TDI LIGHT-DUTY AUTO"/>
    <x v="0"/>
    <x v="1"/>
    <x v="18"/>
    <x v="1"/>
    <n v="2063073.47770402"/>
  </r>
  <r>
    <n v="234220"/>
    <x v="0"/>
    <x v="4"/>
    <s v="REFERENCE TDI LIGHT-DUTY AUTO"/>
    <x v="0"/>
    <x v="1"/>
    <x v="18"/>
    <x v="7"/>
    <m/>
  </r>
  <r>
    <n v="234221"/>
    <x v="0"/>
    <x v="4"/>
    <s v="REFERENCE TDI LIGHT-DUTY AUTO"/>
    <x v="0"/>
    <x v="1"/>
    <x v="18"/>
    <x v="10"/>
    <m/>
  </r>
  <r>
    <n v="234472"/>
    <x v="0"/>
    <x v="4"/>
    <s v="REFERENCE GASOLINE LIGHT-DUTY TRUCK"/>
    <x v="0"/>
    <x v="1"/>
    <x v="19"/>
    <x v="6"/>
    <n v="225863145.133899"/>
  </r>
  <r>
    <n v="234473"/>
    <x v="0"/>
    <x v="4"/>
    <s v="REFERENCE GASOLINE LIGHT-DUTY TRUCK"/>
    <x v="0"/>
    <x v="1"/>
    <x v="19"/>
    <x v="0"/>
    <n v="0"/>
  </r>
  <r>
    <n v="234474"/>
    <x v="0"/>
    <x v="4"/>
    <s v="REFERENCE GASOLINE LIGHT-DUTY TRUCK"/>
    <x v="0"/>
    <x v="1"/>
    <x v="19"/>
    <x v="1"/>
    <n v="0"/>
  </r>
  <r>
    <n v="234475"/>
    <x v="0"/>
    <x v="4"/>
    <s v="REFERENCE GASOLINE LIGHT-DUTY TRUCK"/>
    <x v="0"/>
    <x v="1"/>
    <x v="19"/>
    <x v="7"/>
    <n v="0"/>
  </r>
  <r>
    <n v="234476"/>
    <x v="0"/>
    <x v="4"/>
    <s v="REFERENCE GASOLINE LIGHT-DUTY TRUCK"/>
    <x v="0"/>
    <x v="1"/>
    <x v="19"/>
    <x v="10"/>
    <n v="0"/>
  </r>
  <r>
    <n v="234727"/>
    <x v="0"/>
    <x v="4"/>
    <s v="ELECTRIC LIGHT-DUTY TRUCK - 200 MILE RANGE"/>
    <x v="0"/>
    <x v="1"/>
    <x v="19"/>
    <x v="6"/>
    <n v="0"/>
  </r>
  <r>
    <n v="234728"/>
    <x v="0"/>
    <x v="4"/>
    <s v="ELECTRIC LIGHT-DUTY TRUCK - 200 MILE RANGE"/>
    <x v="0"/>
    <x v="1"/>
    <x v="19"/>
    <x v="0"/>
    <n v="62618.543379885799"/>
  </r>
  <r>
    <n v="234729"/>
    <x v="0"/>
    <x v="4"/>
    <s v="ELECTRIC LIGHT-DUTY TRUCK - 200 MILE RANGE"/>
    <x v="0"/>
    <x v="1"/>
    <x v="19"/>
    <x v="1"/>
    <n v="0"/>
  </r>
  <r>
    <n v="234730"/>
    <x v="0"/>
    <x v="4"/>
    <s v="ELECTRIC LIGHT-DUTY TRUCK - 200 MILE RANGE"/>
    <x v="0"/>
    <x v="1"/>
    <x v="19"/>
    <x v="7"/>
    <n v="0"/>
  </r>
  <r>
    <n v="234731"/>
    <x v="0"/>
    <x v="4"/>
    <s v="ELECTRIC LIGHT-DUTY TRUCK - 200 MILE RANGE"/>
    <x v="0"/>
    <x v="1"/>
    <x v="19"/>
    <x v="10"/>
    <n v="0"/>
  </r>
  <r>
    <n v="234982"/>
    <x v="0"/>
    <x v="4"/>
    <s v="PHEV - GASOLINE - 50 MILE RANGE - LIGHT DUTY TRUCK"/>
    <x v="0"/>
    <x v="1"/>
    <x v="19"/>
    <x v="6"/>
    <n v="19764.994828607902"/>
  </r>
  <r>
    <n v="234983"/>
    <x v="0"/>
    <x v="4"/>
    <s v="PHEV - GASOLINE - 50 MILE RANGE - LIGHT DUTY TRUCK"/>
    <x v="0"/>
    <x v="1"/>
    <x v="19"/>
    <x v="0"/>
    <n v="69939.757810497395"/>
  </r>
  <r>
    <n v="234984"/>
    <x v="0"/>
    <x v="4"/>
    <s v="PHEV - GASOLINE - 50 MILE RANGE - LIGHT DUTY TRUCK"/>
    <x v="0"/>
    <x v="1"/>
    <x v="19"/>
    <x v="1"/>
    <n v="0"/>
  </r>
  <r>
    <n v="234985"/>
    <x v="0"/>
    <x v="4"/>
    <s v="PHEV - GASOLINE - 50 MILE RANGE - LIGHT DUTY TRUCK"/>
    <x v="0"/>
    <x v="1"/>
    <x v="19"/>
    <x v="7"/>
    <n v="0"/>
  </r>
  <r>
    <n v="234986"/>
    <x v="0"/>
    <x v="4"/>
    <s v="PHEV - GASOLINE - 50 MILE RANGE - LIGHT DUTY TRUCK"/>
    <x v="0"/>
    <x v="1"/>
    <x v="19"/>
    <x v="10"/>
    <n v="0"/>
  </r>
  <r>
    <n v="235237"/>
    <x v="0"/>
    <x v="4"/>
    <s v="PHEV - GASOLINE - 25 MILE RANGE - LIGHT DUTY TRUCK"/>
    <x v="0"/>
    <x v="1"/>
    <x v="19"/>
    <x v="6"/>
    <n v="101336.837823514"/>
  </r>
  <r>
    <n v="235238"/>
    <x v="0"/>
    <x v="4"/>
    <s v="PHEV - GASOLINE - 25 MILE RANGE - LIGHT DUTY TRUCK"/>
    <x v="0"/>
    <x v="1"/>
    <x v="19"/>
    <x v="0"/>
    <n v="59522.074623617897"/>
  </r>
  <r>
    <n v="235239"/>
    <x v="0"/>
    <x v="4"/>
    <s v="PHEV - GASOLINE - 25 MILE RANGE - LIGHT DUTY TRUCK"/>
    <x v="0"/>
    <x v="1"/>
    <x v="19"/>
    <x v="1"/>
    <n v="0"/>
  </r>
  <r>
    <n v="235240"/>
    <x v="0"/>
    <x v="4"/>
    <s v="PHEV - GASOLINE - 25 MILE RANGE - LIGHT DUTY TRUCK"/>
    <x v="0"/>
    <x v="1"/>
    <x v="19"/>
    <x v="7"/>
    <n v="0"/>
  </r>
  <r>
    <n v="235241"/>
    <x v="0"/>
    <x v="4"/>
    <s v="PHEV - GASOLINE - 25 MILE RANGE - LIGHT DUTY TRUCK"/>
    <x v="0"/>
    <x v="1"/>
    <x v="19"/>
    <x v="10"/>
    <n v="0"/>
  </r>
  <r>
    <n v="235492"/>
    <x v="0"/>
    <x v="4"/>
    <s v="CNG LIGHT-DUTY TRUCK"/>
    <x v="0"/>
    <x v="1"/>
    <x v="19"/>
    <x v="6"/>
    <n v="0"/>
  </r>
  <r>
    <n v="235493"/>
    <x v="0"/>
    <x v="4"/>
    <s v="CNG LIGHT-DUTY TRUCK"/>
    <x v="0"/>
    <x v="1"/>
    <x v="19"/>
    <x v="0"/>
    <n v="0"/>
  </r>
  <r>
    <n v="235494"/>
    <x v="0"/>
    <x v="4"/>
    <s v="CNG LIGHT-DUTY TRUCK"/>
    <x v="0"/>
    <x v="1"/>
    <x v="19"/>
    <x v="1"/>
    <n v="0"/>
  </r>
  <r>
    <n v="235495"/>
    <x v="0"/>
    <x v="4"/>
    <s v="CNG LIGHT-DUTY TRUCK"/>
    <x v="0"/>
    <x v="1"/>
    <x v="19"/>
    <x v="7"/>
    <n v="400697.39150870597"/>
  </r>
  <r>
    <n v="235496"/>
    <x v="0"/>
    <x v="4"/>
    <s v="CNG LIGHT-DUTY TRUCK"/>
    <x v="0"/>
    <x v="1"/>
    <x v="19"/>
    <x v="10"/>
    <n v="0"/>
  </r>
  <r>
    <n v="235747"/>
    <x v="0"/>
    <x v="4"/>
    <s v="PROPANE ICE LIGHT-DUTY TRUCK"/>
    <x v="0"/>
    <x v="1"/>
    <x v="19"/>
    <x v="6"/>
    <n v="0"/>
  </r>
  <r>
    <n v="235748"/>
    <x v="0"/>
    <x v="4"/>
    <s v="PROPANE ICE LIGHT-DUTY TRUCK"/>
    <x v="0"/>
    <x v="1"/>
    <x v="19"/>
    <x v="0"/>
    <n v="0"/>
  </r>
  <r>
    <n v="235749"/>
    <x v="0"/>
    <x v="4"/>
    <s v="PROPANE ICE LIGHT-DUTY TRUCK"/>
    <x v="0"/>
    <x v="1"/>
    <x v="19"/>
    <x v="1"/>
    <n v="887235.34413165797"/>
  </r>
  <r>
    <n v="235750"/>
    <x v="0"/>
    <x v="4"/>
    <s v="PROPANE ICE LIGHT-DUTY TRUCK"/>
    <x v="0"/>
    <x v="1"/>
    <x v="19"/>
    <x v="7"/>
    <n v="0"/>
  </r>
  <r>
    <n v="235751"/>
    <x v="0"/>
    <x v="4"/>
    <s v="PROPANE ICE LIGHT-DUTY TRUCK"/>
    <x v="0"/>
    <x v="1"/>
    <x v="19"/>
    <x v="10"/>
    <n v="0"/>
  </r>
  <r>
    <n v="236002"/>
    <x v="0"/>
    <x v="4"/>
    <s v="HYDROGEN FUEL-CELL LIGHT-DUTY TRUCK"/>
    <x v="0"/>
    <x v="1"/>
    <x v="19"/>
    <x v="6"/>
    <n v="0"/>
  </r>
  <r>
    <n v="236003"/>
    <x v="0"/>
    <x v="4"/>
    <s v="HYDROGEN FUEL-CELL LIGHT-DUTY TRUCK"/>
    <x v="0"/>
    <x v="1"/>
    <x v="19"/>
    <x v="0"/>
    <n v="0"/>
  </r>
  <r>
    <n v="236004"/>
    <x v="0"/>
    <x v="4"/>
    <s v="HYDROGEN FUEL-CELL LIGHT-DUTY TRUCK"/>
    <x v="0"/>
    <x v="1"/>
    <x v="19"/>
    <x v="1"/>
    <n v="0"/>
  </r>
  <r>
    <n v="236005"/>
    <x v="0"/>
    <x v="4"/>
    <s v="HYDROGEN FUEL-CELL LIGHT-DUTY TRUCK"/>
    <x v="0"/>
    <x v="1"/>
    <x v="19"/>
    <x v="7"/>
    <n v="0"/>
  </r>
  <r>
    <n v="236006"/>
    <x v="0"/>
    <x v="4"/>
    <s v="HYDROGEN FUEL-CELL LIGHT-DUTY TRUCK"/>
    <x v="0"/>
    <x v="1"/>
    <x v="19"/>
    <x v="10"/>
    <n v="8456.8560282567196"/>
  </r>
  <r>
    <n v="236257"/>
    <x v="0"/>
    <x v="4"/>
    <s v="ELECTRIC - DIESEL HYBRID LIGHT-DUTY TRUCK"/>
    <x v="0"/>
    <x v="1"/>
    <x v="19"/>
    <x v="6"/>
    <n v="442775.04072312999"/>
  </r>
  <r>
    <n v="236258"/>
    <x v="0"/>
    <x v="4"/>
    <s v="ELECTRIC - DIESEL HYBRID LIGHT-DUTY TRUCK"/>
    <x v="0"/>
    <x v="1"/>
    <x v="19"/>
    <x v="0"/>
    <n v="0"/>
  </r>
  <r>
    <n v="236259"/>
    <x v="0"/>
    <x v="4"/>
    <s v="ELECTRIC - DIESEL HYBRID LIGHT-DUTY TRUCK"/>
    <x v="0"/>
    <x v="1"/>
    <x v="19"/>
    <x v="1"/>
    <n v="0"/>
  </r>
  <r>
    <n v="236260"/>
    <x v="0"/>
    <x v="4"/>
    <s v="ELECTRIC - DIESEL HYBRID LIGHT-DUTY TRUCK"/>
    <x v="0"/>
    <x v="1"/>
    <x v="19"/>
    <x v="7"/>
    <n v="0"/>
  </r>
  <r>
    <n v="236261"/>
    <x v="0"/>
    <x v="4"/>
    <s v="ELECTRIC - DIESEL HYBRID LIGHT-DUTY TRUCK"/>
    <x v="0"/>
    <x v="1"/>
    <x v="19"/>
    <x v="10"/>
    <n v="0"/>
  </r>
  <r>
    <n v="236512"/>
    <x v="0"/>
    <x v="4"/>
    <s v="ELECTRIC - GASOLINE HYBRID LIGHT-DUTY TRUCK"/>
    <x v="0"/>
    <x v="1"/>
    <x v="19"/>
    <x v="6"/>
    <n v="0"/>
  </r>
  <r>
    <n v="236513"/>
    <x v="0"/>
    <x v="4"/>
    <s v="ELECTRIC - GASOLINE HYBRID LIGHT-DUTY TRUCK"/>
    <x v="0"/>
    <x v="1"/>
    <x v="19"/>
    <x v="0"/>
    <n v="0"/>
  </r>
  <r>
    <n v="236514"/>
    <x v="0"/>
    <x v="4"/>
    <s v="ELECTRIC - GASOLINE HYBRID LIGHT-DUTY TRUCK"/>
    <x v="0"/>
    <x v="1"/>
    <x v="19"/>
    <x v="1"/>
    <n v="0"/>
  </r>
  <r>
    <n v="236515"/>
    <x v="0"/>
    <x v="4"/>
    <s v="ELECTRIC - GASOLINE HYBRID LIGHT-DUTY TRUCK"/>
    <x v="0"/>
    <x v="1"/>
    <x v="19"/>
    <x v="7"/>
    <n v="0"/>
  </r>
  <r>
    <n v="236516"/>
    <x v="0"/>
    <x v="4"/>
    <s v="ELECTRIC - GASOLINE HYBRID LIGHT-DUTY TRUCK"/>
    <x v="0"/>
    <x v="1"/>
    <x v="19"/>
    <x v="10"/>
    <n v="0"/>
  </r>
  <r>
    <n v="236767"/>
    <x v="0"/>
    <x v="4"/>
    <s v="REFERENCE TDI LIGHT-DUTY TRUCK"/>
    <x v="0"/>
    <x v="1"/>
    <x v="19"/>
    <x v="6"/>
    <n v="0"/>
  </r>
  <r>
    <n v="236768"/>
    <x v="0"/>
    <x v="4"/>
    <s v="REFERENCE TDI LIGHT-DUTY TRUCK"/>
    <x v="0"/>
    <x v="1"/>
    <x v="19"/>
    <x v="0"/>
    <n v="0"/>
  </r>
  <r>
    <n v="236769"/>
    <x v="0"/>
    <x v="4"/>
    <s v="REFERENCE TDI LIGHT-DUTY TRUCK"/>
    <x v="0"/>
    <x v="1"/>
    <x v="19"/>
    <x v="1"/>
    <n v="7183288.7300357604"/>
  </r>
  <r>
    <n v="236770"/>
    <x v="0"/>
    <x v="4"/>
    <s v="REFERENCE TDI LIGHT-DUTY TRUCK"/>
    <x v="0"/>
    <x v="1"/>
    <x v="19"/>
    <x v="7"/>
    <n v="0"/>
  </r>
  <r>
    <n v="236771"/>
    <x v="0"/>
    <x v="4"/>
    <s v="REFERENCE TDI LIGHT-DUTY TRUCK"/>
    <x v="0"/>
    <x v="1"/>
    <x v="19"/>
    <x v="10"/>
    <n v="0"/>
  </r>
  <r>
    <n v="237022"/>
    <x v="0"/>
    <x v="4"/>
    <s v="ELECTRIC HEAVY DUTY VEHICLE"/>
    <x v="0"/>
    <x v="1"/>
    <x v="17"/>
    <x v="6"/>
    <m/>
  </r>
  <r>
    <n v="237023"/>
    <x v="0"/>
    <x v="4"/>
    <s v="ELECTRIC HEAVY DUTY VEHICLE"/>
    <x v="0"/>
    <x v="1"/>
    <x v="17"/>
    <x v="0"/>
    <n v="0"/>
  </r>
  <r>
    <n v="237024"/>
    <x v="0"/>
    <x v="4"/>
    <s v="ELECTRIC HEAVY DUTY VEHICLE"/>
    <x v="0"/>
    <x v="1"/>
    <x v="17"/>
    <x v="1"/>
    <m/>
  </r>
  <r>
    <n v="237025"/>
    <x v="0"/>
    <x v="4"/>
    <s v="ELECTRIC HEAVY DUTY VEHICLE"/>
    <x v="0"/>
    <x v="1"/>
    <x v="17"/>
    <x v="3"/>
    <m/>
  </r>
  <r>
    <n v="237026"/>
    <x v="0"/>
    <x v="4"/>
    <s v="ELECTRIC HEAVY DUTY VEHICLE"/>
    <x v="0"/>
    <x v="1"/>
    <x v="17"/>
    <x v="9"/>
    <m/>
  </r>
  <r>
    <n v="237262"/>
    <x v="0"/>
    <x v="4"/>
    <s v="REFERENCE INDUSTRIAL NATURAL GAS FURNACE"/>
    <x v="0"/>
    <x v="3"/>
    <x v="20"/>
    <x v="0"/>
    <m/>
  </r>
  <r>
    <n v="237263"/>
    <x v="0"/>
    <x v="4"/>
    <s v="REFERENCE INDUSTRIAL NATURAL GAS FURNACE"/>
    <x v="0"/>
    <x v="3"/>
    <x v="20"/>
    <x v="2"/>
    <n v="5027520.1402835296"/>
  </r>
  <r>
    <n v="237364"/>
    <x v="0"/>
    <x v="4"/>
    <s v="REFERENCE INDUSTRIAL AIR SOURCE HEAT PUMP"/>
    <x v="0"/>
    <x v="3"/>
    <x v="20"/>
    <x v="0"/>
    <n v="18380.738098414698"/>
  </r>
  <r>
    <n v="237365"/>
    <x v="0"/>
    <x v="4"/>
    <s v="REFERENCE INDUSTRIAL AIR SOURCE HEAT PUMP"/>
    <x v="0"/>
    <x v="3"/>
    <x v="20"/>
    <x v="2"/>
    <m/>
  </r>
  <r>
    <n v="237496"/>
    <x v="0"/>
    <x v="4"/>
    <s v="INDUSTRIAL RESIDUAL FUEL OIL OIL BOILER"/>
    <x v="0"/>
    <x v="3"/>
    <x v="21"/>
    <x v="0"/>
    <m/>
  </r>
  <r>
    <n v="237497"/>
    <x v="0"/>
    <x v="4"/>
    <s v="INDUSTRIAL RESIDUAL FUEL OIL OIL BOILER"/>
    <x v="0"/>
    <x v="3"/>
    <x v="21"/>
    <x v="1"/>
    <m/>
  </r>
  <r>
    <n v="237498"/>
    <x v="0"/>
    <x v="4"/>
    <s v="INDUSTRIAL RESIDUAL FUEL OIL OIL BOILER"/>
    <x v="0"/>
    <x v="3"/>
    <x v="21"/>
    <x v="2"/>
    <m/>
  </r>
  <r>
    <n v="237499"/>
    <x v="0"/>
    <x v="4"/>
    <s v="INDUSTRIAL RESIDUAL FUEL OIL OIL BOILER"/>
    <x v="0"/>
    <x v="3"/>
    <x v="21"/>
    <x v="4"/>
    <m/>
  </r>
  <r>
    <n v="237500"/>
    <x v="0"/>
    <x v="4"/>
    <s v="INDUSTRIAL RESIDUAL FUEL OIL OIL BOILER"/>
    <x v="0"/>
    <x v="3"/>
    <x v="21"/>
    <x v="11"/>
    <n v="7131.8395490241301"/>
  </r>
  <r>
    <n v="237501"/>
    <x v="0"/>
    <x v="4"/>
    <s v="INDUSTRIAL RESIDUAL FUEL OIL OIL BOILER"/>
    <x v="0"/>
    <x v="3"/>
    <x v="21"/>
    <x v="12"/>
    <m/>
  </r>
  <r>
    <n v="237502"/>
    <x v="0"/>
    <x v="4"/>
    <s v="INDUSTRIAL RESIDUAL FUEL OIL OIL BOILER"/>
    <x v="0"/>
    <x v="3"/>
    <x v="21"/>
    <x v="13"/>
    <m/>
  </r>
  <r>
    <n v="237503"/>
    <x v="0"/>
    <x v="4"/>
    <s v="INDUSTRIAL RESIDUAL FUEL OIL OIL BOILER"/>
    <x v="0"/>
    <x v="3"/>
    <x v="21"/>
    <x v="14"/>
    <m/>
  </r>
  <r>
    <n v="237904"/>
    <x v="0"/>
    <x v="4"/>
    <s v="INDUSTRIAL COAL BOILER"/>
    <x v="0"/>
    <x v="3"/>
    <x v="21"/>
    <x v="0"/>
    <m/>
  </r>
  <r>
    <n v="237905"/>
    <x v="0"/>
    <x v="4"/>
    <s v="INDUSTRIAL COAL BOILER"/>
    <x v="0"/>
    <x v="3"/>
    <x v="21"/>
    <x v="1"/>
    <m/>
  </r>
  <r>
    <n v="237906"/>
    <x v="0"/>
    <x v="4"/>
    <s v="INDUSTRIAL COAL BOILER"/>
    <x v="0"/>
    <x v="3"/>
    <x v="21"/>
    <x v="2"/>
    <m/>
  </r>
  <r>
    <n v="237907"/>
    <x v="0"/>
    <x v="4"/>
    <s v="INDUSTRIAL COAL BOILER"/>
    <x v="0"/>
    <x v="3"/>
    <x v="21"/>
    <x v="4"/>
    <m/>
  </r>
  <r>
    <n v="237908"/>
    <x v="0"/>
    <x v="4"/>
    <s v="INDUSTRIAL COAL BOILER"/>
    <x v="0"/>
    <x v="3"/>
    <x v="21"/>
    <x v="11"/>
    <m/>
  </r>
  <r>
    <n v="237909"/>
    <x v="0"/>
    <x v="4"/>
    <s v="INDUSTRIAL COAL BOILER"/>
    <x v="0"/>
    <x v="3"/>
    <x v="21"/>
    <x v="12"/>
    <n v="909135.566636289"/>
  </r>
  <r>
    <n v="237910"/>
    <x v="0"/>
    <x v="4"/>
    <s v="INDUSTRIAL COAL BOILER"/>
    <x v="0"/>
    <x v="3"/>
    <x v="21"/>
    <x v="13"/>
    <m/>
  </r>
  <r>
    <n v="237911"/>
    <x v="0"/>
    <x v="4"/>
    <s v="INDUSTRIAL COAL BOILER"/>
    <x v="0"/>
    <x v="3"/>
    <x v="21"/>
    <x v="14"/>
    <m/>
  </r>
  <r>
    <n v="238312"/>
    <x v="0"/>
    <x v="4"/>
    <s v="INDUSTRIAL DISTILLATE FUEL OIL BOILER"/>
    <x v="0"/>
    <x v="3"/>
    <x v="21"/>
    <x v="0"/>
    <m/>
  </r>
  <r>
    <n v="238313"/>
    <x v="0"/>
    <x v="4"/>
    <s v="INDUSTRIAL DISTILLATE FUEL OIL BOILER"/>
    <x v="0"/>
    <x v="3"/>
    <x v="21"/>
    <x v="1"/>
    <n v="526528.23847417894"/>
  </r>
  <r>
    <n v="238314"/>
    <x v="0"/>
    <x v="4"/>
    <s v="INDUSTRIAL DISTILLATE FUEL OIL BOILER"/>
    <x v="0"/>
    <x v="3"/>
    <x v="21"/>
    <x v="2"/>
    <m/>
  </r>
  <r>
    <n v="238315"/>
    <x v="0"/>
    <x v="4"/>
    <s v="INDUSTRIAL DISTILLATE FUEL OIL BOILER"/>
    <x v="0"/>
    <x v="3"/>
    <x v="21"/>
    <x v="4"/>
    <m/>
  </r>
  <r>
    <n v="238316"/>
    <x v="0"/>
    <x v="4"/>
    <s v="INDUSTRIAL DISTILLATE FUEL OIL BOILER"/>
    <x v="0"/>
    <x v="3"/>
    <x v="21"/>
    <x v="11"/>
    <m/>
  </r>
  <r>
    <n v="238317"/>
    <x v="0"/>
    <x v="4"/>
    <s v="INDUSTRIAL DISTILLATE FUEL OIL BOILER"/>
    <x v="0"/>
    <x v="3"/>
    <x v="21"/>
    <x v="12"/>
    <m/>
  </r>
  <r>
    <n v="238318"/>
    <x v="0"/>
    <x v="4"/>
    <s v="INDUSTRIAL DISTILLATE FUEL OIL BOILER"/>
    <x v="0"/>
    <x v="3"/>
    <x v="21"/>
    <x v="13"/>
    <m/>
  </r>
  <r>
    <n v="238319"/>
    <x v="0"/>
    <x v="4"/>
    <s v="INDUSTRIAL DISTILLATE FUEL OIL BOILER"/>
    <x v="0"/>
    <x v="3"/>
    <x v="21"/>
    <x v="14"/>
    <m/>
  </r>
  <r>
    <n v="238720"/>
    <x v="0"/>
    <x v="4"/>
    <s v="INDUSTRIAL PIPELINE GAS BOILER"/>
    <x v="0"/>
    <x v="3"/>
    <x v="21"/>
    <x v="0"/>
    <m/>
  </r>
  <r>
    <n v="238721"/>
    <x v="0"/>
    <x v="4"/>
    <s v="INDUSTRIAL PIPELINE GAS BOILER"/>
    <x v="0"/>
    <x v="3"/>
    <x v="21"/>
    <x v="1"/>
    <m/>
  </r>
  <r>
    <n v="238722"/>
    <x v="0"/>
    <x v="4"/>
    <s v="INDUSTRIAL PIPELINE GAS BOILER"/>
    <x v="0"/>
    <x v="3"/>
    <x v="21"/>
    <x v="2"/>
    <n v="10311113.3565343"/>
  </r>
  <r>
    <n v="238723"/>
    <x v="0"/>
    <x v="4"/>
    <s v="INDUSTRIAL PIPELINE GAS BOILER"/>
    <x v="0"/>
    <x v="3"/>
    <x v="21"/>
    <x v="4"/>
    <m/>
  </r>
  <r>
    <n v="238724"/>
    <x v="0"/>
    <x v="4"/>
    <s v="INDUSTRIAL PIPELINE GAS BOILER"/>
    <x v="0"/>
    <x v="3"/>
    <x v="21"/>
    <x v="11"/>
    <m/>
  </r>
  <r>
    <n v="238725"/>
    <x v="0"/>
    <x v="4"/>
    <s v="INDUSTRIAL PIPELINE GAS BOILER"/>
    <x v="0"/>
    <x v="3"/>
    <x v="21"/>
    <x v="12"/>
    <m/>
  </r>
  <r>
    <n v="238726"/>
    <x v="0"/>
    <x v="4"/>
    <s v="INDUSTRIAL PIPELINE GAS BOILER"/>
    <x v="0"/>
    <x v="3"/>
    <x v="21"/>
    <x v="13"/>
    <m/>
  </r>
  <r>
    <n v="238727"/>
    <x v="0"/>
    <x v="4"/>
    <s v="INDUSTRIAL PIPELINE GAS BOILER"/>
    <x v="0"/>
    <x v="3"/>
    <x v="21"/>
    <x v="14"/>
    <m/>
  </r>
  <r>
    <n v="239128"/>
    <x v="0"/>
    <x v="4"/>
    <s v="ELECTRIC BOILER"/>
    <x v="0"/>
    <x v="3"/>
    <x v="21"/>
    <x v="0"/>
    <n v="0"/>
  </r>
  <r>
    <n v="239129"/>
    <x v="0"/>
    <x v="4"/>
    <s v="ELECTRIC BOILER"/>
    <x v="0"/>
    <x v="3"/>
    <x v="21"/>
    <x v="1"/>
    <m/>
  </r>
  <r>
    <n v="239130"/>
    <x v="0"/>
    <x v="4"/>
    <s v="ELECTRIC BOILER"/>
    <x v="0"/>
    <x v="3"/>
    <x v="21"/>
    <x v="2"/>
    <m/>
  </r>
  <r>
    <n v="239131"/>
    <x v="0"/>
    <x v="4"/>
    <s v="ELECTRIC BOILER"/>
    <x v="0"/>
    <x v="3"/>
    <x v="21"/>
    <x v="4"/>
    <m/>
  </r>
  <r>
    <n v="239132"/>
    <x v="0"/>
    <x v="4"/>
    <s v="ELECTRIC BOILER"/>
    <x v="0"/>
    <x v="3"/>
    <x v="21"/>
    <x v="11"/>
    <m/>
  </r>
  <r>
    <n v="239133"/>
    <x v="0"/>
    <x v="4"/>
    <s v="ELECTRIC BOILER"/>
    <x v="0"/>
    <x v="3"/>
    <x v="21"/>
    <x v="12"/>
    <m/>
  </r>
  <r>
    <n v="239134"/>
    <x v="0"/>
    <x v="4"/>
    <s v="ELECTRIC BOILER"/>
    <x v="0"/>
    <x v="3"/>
    <x v="21"/>
    <x v="13"/>
    <m/>
  </r>
  <r>
    <n v="239135"/>
    <x v="0"/>
    <x v="4"/>
    <s v="ELECTRIC BOILER"/>
    <x v="0"/>
    <x v="3"/>
    <x v="21"/>
    <x v="14"/>
    <m/>
  </r>
  <r>
    <n v="239536"/>
    <x v="0"/>
    <x v="4"/>
    <s v="INDUSTRIAL PETROLEUM COKE BOILER"/>
    <x v="0"/>
    <x v="3"/>
    <x v="21"/>
    <x v="0"/>
    <m/>
  </r>
  <r>
    <n v="239537"/>
    <x v="0"/>
    <x v="4"/>
    <s v="INDUSTRIAL PETROLEUM COKE BOILER"/>
    <x v="0"/>
    <x v="3"/>
    <x v="21"/>
    <x v="1"/>
    <m/>
  </r>
  <r>
    <n v="239538"/>
    <x v="0"/>
    <x v="4"/>
    <s v="INDUSTRIAL PETROLEUM COKE BOILER"/>
    <x v="0"/>
    <x v="3"/>
    <x v="21"/>
    <x v="2"/>
    <m/>
  </r>
  <r>
    <n v="239539"/>
    <x v="0"/>
    <x v="4"/>
    <s v="INDUSTRIAL PETROLEUM COKE BOILER"/>
    <x v="0"/>
    <x v="3"/>
    <x v="21"/>
    <x v="4"/>
    <m/>
  </r>
  <r>
    <n v="239540"/>
    <x v="0"/>
    <x v="4"/>
    <s v="INDUSTRIAL PETROLEUM COKE BOILER"/>
    <x v="0"/>
    <x v="3"/>
    <x v="21"/>
    <x v="11"/>
    <m/>
  </r>
  <r>
    <n v="239541"/>
    <x v="0"/>
    <x v="4"/>
    <s v="INDUSTRIAL PETROLEUM COKE BOILER"/>
    <x v="0"/>
    <x v="3"/>
    <x v="21"/>
    <x v="12"/>
    <m/>
  </r>
  <r>
    <n v="239542"/>
    <x v="0"/>
    <x v="4"/>
    <s v="INDUSTRIAL PETROLEUM COKE BOILER"/>
    <x v="0"/>
    <x v="3"/>
    <x v="21"/>
    <x v="13"/>
    <m/>
  </r>
  <r>
    <n v="239543"/>
    <x v="0"/>
    <x v="4"/>
    <s v="INDUSTRIAL PETROLEUM COKE BOILER"/>
    <x v="0"/>
    <x v="3"/>
    <x v="21"/>
    <x v="14"/>
    <n v="30268.869521136599"/>
  </r>
  <r>
    <n v="239944"/>
    <x v="0"/>
    <x v="4"/>
    <s v="INDUSTRIAL LPG BOILER"/>
    <x v="0"/>
    <x v="3"/>
    <x v="21"/>
    <x v="0"/>
    <m/>
  </r>
  <r>
    <n v="239945"/>
    <x v="0"/>
    <x v="4"/>
    <s v="INDUSTRIAL LPG BOILER"/>
    <x v="0"/>
    <x v="3"/>
    <x v="21"/>
    <x v="1"/>
    <m/>
  </r>
  <r>
    <n v="239946"/>
    <x v="0"/>
    <x v="4"/>
    <s v="INDUSTRIAL LPG BOILER"/>
    <x v="0"/>
    <x v="3"/>
    <x v="21"/>
    <x v="2"/>
    <m/>
  </r>
  <r>
    <n v="239947"/>
    <x v="0"/>
    <x v="4"/>
    <s v="INDUSTRIAL LPG BOILER"/>
    <x v="0"/>
    <x v="3"/>
    <x v="21"/>
    <x v="4"/>
    <n v="223971.56216999801"/>
  </r>
  <r>
    <n v="239948"/>
    <x v="0"/>
    <x v="4"/>
    <s v="INDUSTRIAL LPG BOILER"/>
    <x v="0"/>
    <x v="3"/>
    <x v="21"/>
    <x v="11"/>
    <m/>
  </r>
  <r>
    <n v="239949"/>
    <x v="0"/>
    <x v="4"/>
    <s v="INDUSTRIAL LPG BOILER"/>
    <x v="0"/>
    <x v="3"/>
    <x v="21"/>
    <x v="12"/>
    <m/>
  </r>
  <r>
    <n v="239950"/>
    <x v="0"/>
    <x v="4"/>
    <s v="INDUSTRIAL LPG BOILER"/>
    <x v="0"/>
    <x v="3"/>
    <x v="21"/>
    <x v="13"/>
    <m/>
  </r>
  <r>
    <n v="239951"/>
    <x v="0"/>
    <x v="4"/>
    <s v="INDUSTRIAL LPG BOILER"/>
    <x v="0"/>
    <x v="3"/>
    <x v="21"/>
    <x v="14"/>
    <m/>
  </r>
  <r>
    <n v="240352"/>
    <x v="0"/>
    <x v="4"/>
    <s v="INDUSTRIAL OTHER PETROLEUM BOILER"/>
    <x v="0"/>
    <x v="3"/>
    <x v="21"/>
    <x v="0"/>
    <m/>
  </r>
  <r>
    <n v="240353"/>
    <x v="0"/>
    <x v="4"/>
    <s v="INDUSTRIAL OTHER PETROLEUM BOILER"/>
    <x v="0"/>
    <x v="3"/>
    <x v="21"/>
    <x v="1"/>
    <m/>
  </r>
  <r>
    <n v="240354"/>
    <x v="0"/>
    <x v="4"/>
    <s v="INDUSTRIAL OTHER PETROLEUM BOILER"/>
    <x v="0"/>
    <x v="3"/>
    <x v="21"/>
    <x v="2"/>
    <m/>
  </r>
  <r>
    <n v="240355"/>
    <x v="0"/>
    <x v="4"/>
    <s v="INDUSTRIAL OTHER PETROLEUM BOILER"/>
    <x v="0"/>
    <x v="3"/>
    <x v="21"/>
    <x v="4"/>
    <m/>
  </r>
  <r>
    <n v="240356"/>
    <x v="0"/>
    <x v="4"/>
    <s v="INDUSTRIAL OTHER PETROLEUM BOILER"/>
    <x v="0"/>
    <x v="3"/>
    <x v="21"/>
    <x v="11"/>
    <m/>
  </r>
  <r>
    <n v="240357"/>
    <x v="0"/>
    <x v="4"/>
    <s v="INDUSTRIAL OTHER PETROLEUM BOILER"/>
    <x v="0"/>
    <x v="3"/>
    <x v="21"/>
    <x v="12"/>
    <m/>
  </r>
  <r>
    <n v="240358"/>
    <x v="0"/>
    <x v="4"/>
    <s v="INDUSTRIAL OTHER PETROLEUM BOILER"/>
    <x v="0"/>
    <x v="3"/>
    <x v="21"/>
    <x v="13"/>
    <n v="94802.795437896595"/>
  </r>
  <r>
    <n v="240359"/>
    <x v="0"/>
    <x v="4"/>
    <s v="INDUSTRIAL OTHER PETROLEUM BOILER"/>
    <x v="0"/>
    <x v="3"/>
    <x v="21"/>
    <x v="14"/>
    <m/>
  </r>
  <r>
    <n v="240755"/>
    <x v="0"/>
    <x v="4"/>
    <s v="INDUSTRIAL INDUCTION FURNACE"/>
    <x v="0"/>
    <x v="3"/>
    <x v="22"/>
    <x v="0"/>
    <n v="0"/>
  </r>
  <r>
    <n v="240756"/>
    <x v="0"/>
    <x v="4"/>
    <s v="INDUSTRIAL INDUCTION FURNACE"/>
    <x v="0"/>
    <x v="3"/>
    <x v="22"/>
    <x v="1"/>
    <m/>
  </r>
  <r>
    <n v="240757"/>
    <x v="0"/>
    <x v="4"/>
    <s v="INDUSTRIAL INDUCTION FURNACE"/>
    <x v="0"/>
    <x v="3"/>
    <x v="22"/>
    <x v="2"/>
    <m/>
  </r>
  <r>
    <n v="240758"/>
    <x v="0"/>
    <x v="4"/>
    <s v="INDUSTRIAL INDUCTION FURNACE"/>
    <x v="0"/>
    <x v="3"/>
    <x v="22"/>
    <x v="4"/>
    <m/>
  </r>
  <r>
    <n v="240759"/>
    <x v="0"/>
    <x v="4"/>
    <s v="INDUSTRIAL INDUCTION FURNACE"/>
    <x v="0"/>
    <x v="3"/>
    <x v="22"/>
    <x v="11"/>
    <m/>
  </r>
  <r>
    <n v="240760"/>
    <x v="0"/>
    <x v="4"/>
    <s v="INDUSTRIAL INDUCTION FURNACE"/>
    <x v="0"/>
    <x v="3"/>
    <x v="22"/>
    <x v="12"/>
    <m/>
  </r>
  <r>
    <n v="240761"/>
    <x v="0"/>
    <x v="4"/>
    <s v="INDUSTRIAL INDUCTION FURNACE"/>
    <x v="0"/>
    <x v="3"/>
    <x v="22"/>
    <x v="13"/>
    <m/>
  </r>
  <r>
    <n v="241112"/>
    <x v="0"/>
    <x v="4"/>
    <s v="INDUSTRIAL PROCESS HEAT  - HEAT PUMP"/>
    <x v="0"/>
    <x v="3"/>
    <x v="22"/>
    <x v="0"/>
    <n v="0"/>
  </r>
  <r>
    <n v="241113"/>
    <x v="0"/>
    <x v="4"/>
    <s v="INDUSTRIAL PROCESS HEAT  - HEAT PUMP"/>
    <x v="0"/>
    <x v="3"/>
    <x v="22"/>
    <x v="1"/>
    <m/>
  </r>
  <r>
    <n v="241114"/>
    <x v="0"/>
    <x v="4"/>
    <s v="INDUSTRIAL PROCESS HEAT  - HEAT PUMP"/>
    <x v="0"/>
    <x v="3"/>
    <x v="22"/>
    <x v="2"/>
    <m/>
  </r>
  <r>
    <n v="241115"/>
    <x v="0"/>
    <x v="4"/>
    <s v="INDUSTRIAL PROCESS HEAT  - HEAT PUMP"/>
    <x v="0"/>
    <x v="3"/>
    <x v="22"/>
    <x v="4"/>
    <m/>
  </r>
  <r>
    <n v="241116"/>
    <x v="0"/>
    <x v="4"/>
    <s v="INDUSTRIAL PROCESS HEAT  - HEAT PUMP"/>
    <x v="0"/>
    <x v="3"/>
    <x v="22"/>
    <x v="11"/>
    <m/>
  </r>
  <r>
    <n v="241117"/>
    <x v="0"/>
    <x v="4"/>
    <s v="INDUSTRIAL PROCESS HEAT  - HEAT PUMP"/>
    <x v="0"/>
    <x v="3"/>
    <x v="22"/>
    <x v="12"/>
    <m/>
  </r>
  <r>
    <n v="241118"/>
    <x v="0"/>
    <x v="4"/>
    <s v="INDUSTRIAL PROCESS HEAT  - HEAT PUMP"/>
    <x v="0"/>
    <x v="3"/>
    <x v="22"/>
    <x v="13"/>
    <m/>
  </r>
  <r>
    <n v="241469"/>
    <x v="0"/>
    <x v="4"/>
    <s v="INDUSTRIAL DISTILLATE OVEN/FURNACE"/>
    <x v="0"/>
    <x v="3"/>
    <x v="22"/>
    <x v="0"/>
    <m/>
  </r>
  <r>
    <n v="241470"/>
    <x v="0"/>
    <x v="4"/>
    <s v="INDUSTRIAL DISTILLATE OVEN/FURNACE"/>
    <x v="0"/>
    <x v="3"/>
    <x v="22"/>
    <x v="1"/>
    <n v="663766.74829611799"/>
  </r>
  <r>
    <n v="241471"/>
    <x v="0"/>
    <x v="4"/>
    <s v="INDUSTRIAL DISTILLATE OVEN/FURNACE"/>
    <x v="0"/>
    <x v="3"/>
    <x v="22"/>
    <x v="2"/>
    <m/>
  </r>
  <r>
    <n v="241472"/>
    <x v="0"/>
    <x v="4"/>
    <s v="INDUSTRIAL DISTILLATE OVEN/FURNACE"/>
    <x v="0"/>
    <x v="3"/>
    <x v="22"/>
    <x v="4"/>
    <m/>
  </r>
  <r>
    <n v="241473"/>
    <x v="0"/>
    <x v="4"/>
    <s v="INDUSTRIAL DISTILLATE OVEN/FURNACE"/>
    <x v="0"/>
    <x v="3"/>
    <x v="22"/>
    <x v="11"/>
    <m/>
  </r>
  <r>
    <n v="241474"/>
    <x v="0"/>
    <x v="4"/>
    <s v="INDUSTRIAL DISTILLATE OVEN/FURNACE"/>
    <x v="0"/>
    <x v="3"/>
    <x v="22"/>
    <x v="12"/>
    <m/>
  </r>
  <r>
    <n v="241475"/>
    <x v="0"/>
    <x v="4"/>
    <s v="INDUSTRIAL DISTILLATE OVEN/FURNACE"/>
    <x v="0"/>
    <x v="3"/>
    <x v="22"/>
    <x v="13"/>
    <m/>
  </r>
  <r>
    <n v="241826"/>
    <x v="0"/>
    <x v="4"/>
    <s v="INDUSTRIAL LPG OVEN/FURNACE"/>
    <x v="0"/>
    <x v="3"/>
    <x v="22"/>
    <x v="0"/>
    <m/>
  </r>
  <r>
    <n v="241827"/>
    <x v="0"/>
    <x v="4"/>
    <s v="INDUSTRIAL LPG OVEN/FURNACE"/>
    <x v="0"/>
    <x v="3"/>
    <x v="22"/>
    <x v="1"/>
    <m/>
  </r>
  <r>
    <n v="241828"/>
    <x v="0"/>
    <x v="4"/>
    <s v="INDUSTRIAL LPG OVEN/FURNACE"/>
    <x v="0"/>
    <x v="3"/>
    <x v="22"/>
    <x v="2"/>
    <m/>
  </r>
  <r>
    <n v="241829"/>
    <x v="0"/>
    <x v="4"/>
    <s v="INDUSTRIAL LPG OVEN/FURNACE"/>
    <x v="0"/>
    <x v="3"/>
    <x v="22"/>
    <x v="4"/>
    <n v="119853.33305419399"/>
  </r>
  <r>
    <n v="241830"/>
    <x v="0"/>
    <x v="4"/>
    <s v="INDUSTRIAL LPG OVEN/FURNACE"/>
    <x v="0"/>
    <x v="3"/>
    <x v="22"/>
    <x v="11"/>
    <m/>
  </r>
  <r>
    <n v="241831"/>
    <x v="0"/>
    <x v="4"/>
    <s v="INDUSTRIAL LPG OVEN/FURNACE"/>
    <x v="0"/>
    <x v="3"/>
    <x v="22"/>
    <x v="12"/>
    <m/>
  </r>
  <r>
    <n v="241832"/>
    <x v="0"/>
    <x v="4"/>
    <s v="INDUSTRIAL LPG OVEN/FURNACE"/>
    <x v="0"/>
    <x v="3"/>
    <x v="22"/>
    <x v="13"/>
    <m/>
  </r>
  <r>
    <n v="242183"/>
    <x v="0"/>
    <x v="4"/>
    <s v="INDUSTRIAL GAS OVEN/FURNACE"/>
    <x v="0"/>
    <x v="3"/>
    <x v="22"/>
    <x v="0"/>
    <m/>
  </r>
  <r>
    <n v="242184"/>
    <x v="0"/>
    <x v="4"/>
    <s v="INDUSTRIAL GAS OVEN/FURNACE"/>
    <x v="0"/>
    <x v="3"/>
    <x v="22"/>
    <x v="1"/>
    <m/>
  </r>
  <r>
    <n v="242185"/>
    <x v="0"/>
    <x v="4"/>
    <s v="INDUSTRIAL GAS OVEN/FURNACE"/>
    <x v="0"/>
    <x v="3"/>
    <x v="22"/>
    <x v="2"/>
    <n v="11213792.720373699"/>
  </r>
  <r>
    <n v="242186"/>
    <x v="0"/>
    <x v="4"/>
    <s v="INDUSTRIAL GAS OVEN/FURNACE"/>
    <x v="0"/>
    <x v="3"/>
    <x v="22"/>
    <x v="4"/>
    <m/>
  </r>
  <r>
    <n v="242187"/>
    <x v="0"/>
    <x v="4"/>
    <s v="INDUSTRIAL GAS OVEN/FURNACE"/>
    <x v="0"/>
    <x v="3"/>
    <x v="22"/>
    <x v="11"/>
    <m/>
  </r>
  <r>
    <n v="242188"/>
    <x v="0"/>
    <x v="4"/>
    <s v="INDUSTRIAL GAS OVEN/FURNACE"/>
    <x v="0"/>
    <x v="3"/>
    <x v="22"/>
    <x v="12"/>
    <m/>
  </r>
  <r>
    <n v="242189"/>
    <x v="0"/>
    <x v="4"/>
    <s v="INDUSTRIAL GAS OVEN/FURNACE"/>
    <x v="0"/>
    <x v="3"/>
    <x v="22"/>
    <x v="13"/>
    <m/>
  </r>
  <r>
    <n v="242540"/>
    <x v="0"/>
    <x v="4"/>
    <s v="INDUSTRIAL OTHER PETROLEUM OVEN/FURNACE"/>
    <x v="0"/>
    <x v="3"/>
    <x v="22"/>
    <x v="0"/>
    <m/>
  </r>
  <r>
    <n v="242541"/>
    <x v="0"/>
    <x v="4"/>
    <s v="INDUSTRIAL OTHER PETROLEUM OVEN/FURNACE"/>
    <x v="0"/>
    <x v="3"/>
    <x v="22"/>
    <x v="1"/>
    <m/>
  </r>
  <r>
    <n v="242542"/>
    <x v="0"/>
    <x v="4"/>
    <s v="INDUSTRIAL OTHER PETROLEUM OVEN/FURNACE"/>
    <x v="0"/>
    <x v="3"/>
    <x v="22"/>
    <x v="2"/>
    <m/>
  </r>
  <r>
    <n v="242543"/>
    <x v="0"/>
    <x v="4"/>
    <s v="INDUSTRIAL OTHER PETROLEUM OVEN/FURNACE"/>
    <x v="0"/>
    <x v="3"/>
    <x v="22"/>
    <x v="4"/>
    <m/>
  </r>
  <r>
    <n v="242544"/>
    <x v="0"/>
    <x v="4"/>
    <s v="INDUSTRIAL OTHER PETROLEUM OVEN/FURNACE"/>
    <x v="0"/>
    <x v="3"/>
    <x v="22"/>
    <x v="11"/>
    <m/>
  </r>
  <r>
    <n v="242545"/>
    <x v="0"/>
    <x v="4"/>
    <s v="INDUSTRIAL OTHER PETROLEUM OVEN/FURNACE"/>
    <x v="0"/>
    <x v="3"/>
    <x v="22"/>
    <x v="12"/>
    <m/>
  </r>
  <r>
    <n v="242546"/>
    <x v="0"/>
    <x v="4"/>
    <s v="INDUSTRIAL OTHER PETROLEUM OVEN/FURNACE"/>
    <x v="0"/>
    <x v="3"/>
    <x v="22"/>
    <x v="13"/>
    <n v="63129.109364923599"/>
  </r>
  <r>
    <n v="242897"/>
    <x v="0"/>
    <x v="4"/>
    <s v="INDUSTRIAL RESIDUAL FUEL OIL OVEN/FURNACE"/>
    <x v="0"/>
    <x v="3"/>
    <x v="22"/>
    <x v="0"/>
    <m/>
  </r>
  <r>
    <n v="242898"/>
    <x v="0"/>
    <x v="4"/>
    <s v="INDUSTRIAL RESIDUAL FUEL OIL OVEN/FURNACE"/>
    <x v="0"/>
    <x v="3"/>
    <x v="22"/>
    <x v="1"/>
    <m/>
  </r>
  <r>
    <n v="242899"/>
    <x v="0"/>
    <x v="4"/>
    <s v="INDUSTRIAL RESIDUAL FUEL OIL OVEN/FURNACE"/>
    <x v="0"/>
    <x v="3"/>
    <x v="22"/>
    <x v="2"/>
    <m/>
  </r>
  <r>
    <n v="242900"/>
    <x v="0"/>
    <x v="4"/>
    <s v="INDUSTRIAL RESIDUAL FUEL OIL OVEN/FURNACE"/>
    <x v="0"/>
    <x v="3"/>
    <x v="22"/>
    <x v="4"/>
    <m/>
  </r>
  <r>
    <n v="242901"/>
    <x v="0"/>
    <x v="4"/>
    <s v="INDUSTRIAL RESIDUAL FUEL OIL OVEN/FURNACE"/>
    <x v="0"/>
    <x v="3"/>
    <x v="22"/>
    <x v="11"/>
    <n v="0"/>
  </r>
  <r>
    <n v="242902"/>
    <x v="0"/>
    <x v="4"/>
    <s v="INDUSTRIAL RESIDUAL FUEL OIL OVEN/FURNACE"/>
    <x v="0"/>
    <x v="3"/>
    <x v="22"/>
    <x v="12"/>
    <m/>
  </r>
  <r>
    <n v="242903"/>
    <x v="0"/>
    <x v="4"/>
    <s v="INDUSTRIAL RESIDUAL FUEL OIL OVEN/FURNACE"/>
    <x v="0"/>
    <x v="3"/>
    <x v="22"/>
    <x v="13"/>
    <m/>
  </r>
  <r>
    <n v="243254"/>
    <x v="0"/>
    <x v="4"/>
    <s v="INDUSTRIAL ELECTRIC RESISTANCE HEAT/MELT"/>
    <x v="0"/>
    <x v="3"/>
    <x v="22"/>
    <x v="0"/>
    <n v="1686866.5847666599"/>
  </r>
  <r>
    <n v="243255"/>
    <x v="0"/>
    <x v="4"/>
    <s v="INDUSTRIAL ELECTRIC RESISTANCE HEAT/MELT"/>
    <x v="0"/>
    <x v="3"/>
    <x v="22"/>
    <x v="1"/>
    <m/>
  </r>
  <r>
    <n v="243256"/>
    <x v="0"/>
    <x v="4"/>
    <s v="INDUSTRIAL ELECTRIC RESISTANCE HEAT/MELT"/>
    <x v="0"/>
    <x v="3"/>
    <x v="22"/>
    <x v="2"/>
    <m/>
  </r>
  <r>
    <n v="243257"/>
    <x v="0"/>
    <x v="4"/>
    <s v="INDUSTRIAL ELECTRIC RESISTANCE HEAT/MELT"/>
    <x v="0"/>
    <x v="3"/>
    <x v="22"/>
    <x v="4"/>
    <m/>
  </r>
  <r>
    <n v="243258"/>
    <x v="0"/>
    <x v="4"/>
    <s v="INDUSTRIAL ELECTRIC RESISTANCE HEAT/MELT"/>
    <x v="0"/>
    <x v="3"/>
    <x v="22"/>
    <x v="11"/>
    <m/>
  </r>
  <r>
    <n v="243259"/>
    <x v="0"/>
    <x v="4"/>
    <s v="INDUSTRIAL ELECTRIC RESISTANCE HEAT/MELT"/>
    <x v="0"/>
    <x v="3"/>
    <x v="22"/>
    <x v="12"/>
    <m/>
  </r>
  <r>
    <n v="243260"/>
    <x v="0"/>
    <x v="4"/>
    <s v="INDUSTRIAL ELECTRIC RESISTANCE HEAT/MELT"/>
    <x v="0"/>
    <x v="3"/>
    <x v="22"/>
    <x v="13"/>
    <m/>
  </r>
  <r>
    <n v="243611"/>
    <x v="0"/>
    <x v="4"/>
    <s v="INDUSTRIAL COAL OVEN/FURNACE"/>
    <x v="0"/>
    <x v="3"/>
    <x v="22"/>
    <x v="0"/>
    <m/>
  </r>
  <r>
    <n v="243612"/>
    <x v="0"/>
    <x v="4"/>
    <s v="INDUSTRIAL COAL OVEN/FURNACE"/>
    <x v="0"/>
    <x v="3"/>
    <x v="22"/>
    <x v="1"/>
    <m/>
  </r>
  <r>
    <n v="243613"/>
    <x v="0"/>
    <x v="4"/>
    <s v="INDUSTRIAL COAL OVEN/FURNACE"/>
    <x v="0"/>
    <x v="3"/>
    <x v="22"/>
    <x v="2"/>
    <m/>
  </r>
  <r>
    <n v="243614"/>
    <x v="0"/>
    <x v="4"/>
    <s v="INDUSTRIAL COAL OVEN/FURNACE"/>
    <x v="0"/>
    <x v="3"/>
    <x v="22"/>
    <x v="4"/>
    <m/>
  </r>
  <r>
    <n v="243615"/>
    <x v="0"/>
    <x v="4"/>
    <s v="INDUSTRIAL COAL OVEN/FURNACE"/>
    <x v="0"/>
    <x v="3"/>
    <x v="22"/>
    <x v="11"/>
    <m/>
  </r>
  <r>
    <n v="243616"/>
    <x v="0"/>
    <x v="4"/>
    <s v="INDUSTRIAL COAL OVEN/FURNACE"/>
    <x v="0"/>
    <x v="3"/>
    <x v="22"/>
    <x v="12"/>
    <n v="698560.94861275097"/>
  </r>
  <r>
    <n v="243617"/>
    <x v="0"/>
    <x v="4"/>
    <s v="INDUSTRIAL COAL OVEN/FURNACE"/>
    <x v="0"/>
    <x v="3"/>
    <x v="22"/>
    <x v="13"/>
    <m/>
  </r>
  <r>
    <n v="243953"/>
    <x v="0"/>
    <x v="4"/>
    <s v="ELECTRIC MACHINE DRIVE"/>
    <x v="0"/>
    <x v="3"/>
    <x v="23"/>
    <x v="0"/>
    <n v="8087050.51614979"/>
  </r>
  <r>
    <n v="243954"/>
    <x v="0"/>
    <x v="4"/>
    <s v="ELECTRIC MACHINE DRIVE"/>
    <x v="0"/>
    <x v="3"/>
    <x v="23"/>
    <x v="1"/>
    <m/>
  </r>
  <r>
    <n v="243955"/>
    <x v="0"/>
    <x v="4"/>
    <s v="ELECTRIC MACHINE DRIVE"/>
    <x v="0"/>
    <x v="3"/>
    <x v="23"/>
    <x v="2"/>
    <m/>
  </r>
  <r>
    <n v="243956"/>
    <x v="0"/>
    <x v="4"/>
    <s v="ELECTRIC MACHINE DRIVE"/>
    <x v="0"/>
    <x v="3"/>
    <x v="23"/>
    <x v="3"/>
    <m/>
  </r>
  <r>
    <n v="244157"/>
    <x v="0"/>
    <x v="4"/>
    <s v="NATURAL GAS MACHINE DRIVE"/>
    <x v="0"/>
    <x v="3"/>
    <x v="23"/>
    <x v="0"/>
    <m/>
  </r>
  <r>
    <n v="244158"/>
    <x v="0"/>
    <x v="4"/>
    <s v="NATURAL GAS MACHINE DRIVE"/>
    <x v="0"/>
    <x v="3"/>
    <x v="23"/>
    <x v="1"/>
    <m/>
  </r>
  <r>
    <n v="244159"/>
    <x v="0"/>
    <x v="4"/>
    <s v="NATURAL GAS MACHINE DRIVE"/>
    <x v="0"/>
    <x v="3"/>
    <x v="23"/>
    <x v="2"/>
    <n v="621045.42782249395"/>
  </r>
  <r>
    <n v="244160"/>
    <x v="0"/>
    <x v="4"/>
    <s v="NATURAL GAS MACHINE DRIVE"/>
    <x v="0"/>
    <x v="3"/>
    <x v="23"/>
    <x v="3"/>
    <m/>
  </r>
  <r>
    <n v="244361"/>
    <x v="0"/>
    <x v="4"/>
    <s v="LPG MACHINE DRIVE"/>
    <x v="0"/>
    <x v="3"/>
    <x v="23"/>
    <x v="0"/>
    <m/>
  </r>
  <r>
    <n v="244362"/>
    <x v="0"/>
    <x v="4"/>
    <s v="LPG MACHINE DRIVE"/>
    <x v="0"/>
    <x v="3"/>
    <x v="23"/>
    <x v="1"/>
    <m/>
  </r>
  <r>
    <n v="244363"/>
    <x v="0"/>
    <x v="4"/>
    <s v="LPG MACHINE DRIVE"/>
    <x v="0"/>
    <x v="3"/>
    <x v="23"/>
    <x v="2"/>
    <m/>
  </r>
  <r>
    <n v="244364"/>
    <x v="0"/>
    <x v="4"/>
    <s v="LPG MACHINE DRIVE"/>
    <x v="0"/>
    <x v="3"/>
    <x v="23"/>
    <x v="3"/>
    <n v="165255.54865800499"/>
  </r>
  <r>
    <n v="244565"/>
    <x v="0"/>
    <x v="4"/>
    <s v="DISTILLATE MACHINE DRIVE"/>
    <x v="0"/>
    <x v="3"/>
    <x v="23"/>
    <x v="0"/>
    <m/>
  </r>
  <r>
    <n v="244566"/>
    <x v="0"/>
    <x v="4"/>
    <s v="DISTILLATE MACHINE DRIVE"/>
    <x v="0"/>
    <x v="3"/>
    <x v="23"/>
    <x v="1"/>
    <n v="939604.73108346504"/>
  </r>
  <r>
    <n v="244567"/>
    <x v="0"/>
    <x v="4"/>
    <s v="DISTILLATE MACHINE DRIVE"/>
    <x v="0"/>
    <x v="3"/>
    <x v="23"/>
    <x v="2"/>
    <m/>
  </r>
  <r>
    <n v="244568"/>
    <x v="0"/>
    <x v="4"/>
    <s v="DISTILLATE MACHINE DRIVE"/>
    <x v="0"/>
    <x v="3"/>
    <x v="23"/>
    <x v="3"/>
    <m/>
  </r>
  <r>
    <n v="244774"/>
    <x v="0"/>
    <x v="4"/>
    <s v="ELECTRIC LIGHT-DUTY AUTO - 100 MILE RANGE"/>
    <x v="0"/>
    <x v="1"/>
    <x v="18"/>
    <x v="6"/>
    <m/>
  </r>
  <r>
    <n v="244775"/>
    <x v="0"/>
    <x v="4"/>
    <s v="ELECTRIC LIGHT-DUTY AUTO - 100 MILE RANGE"/>
    <x v="0"/>
    <x v="1"/>
    <x v="18"/>
    <x v="0"/>
    <n v="123260.72048415399"/>
  </r>
  <r>
    <n v="244776"/>
    <x v="0"/>
    <x v="4"/>
    <s v="ELECTRIC LIGHT-DUTY AUTO - 100 MILE RANGE"/>
    <x v="0"/>
    <x v="1"/>
    <x v="18"/>
    <x v="1"/>
    <m/>
  </r>
  <r>
    <n v="244777"/>
    <x v="0"/>
    <x v="4"/>
    <s v="ELECTRIC LIGHT-DUTY AUTO - 100 MILE RANGE"/>
    <x v="0"/>
    <x v="1"/>
    <x v="18"/>
    <x v="7"/>
    <m/>
  </r>
  <r>
    <n v="244778"/>
    <x v="0"/>
    <x v="4"/>
    <s v="ELECTRIC LIGHT-DUTY AUTO - 100 MILE RANGE"/>
    <x v="0"/>
    <x v="1"/>
    <x v="18"/>
    <x v="10"/>
    <m/>
  </r>
  <r>
    <n v="245029"/>
    <x v="0"/>
    <x v="4"/>
    <s v="ELECTRIC LIGHT-DUTY AUTO - 300 MILE RANGE"/>
    <x v="0"/>
    <x v="1"/>
    <x v="18"/>
    <x v="6"/>
    <m/>
  </r>
  <r>
    <n v="245030"/>
    <x v="0"/>
    <x v="4"/>
    <s v="ELECTRIC LIGHT-DUTY AUTO - 300 MILE RANGE"/>
    <x v="0"/>
    <x v="1"/>
    <x v="18"/>
    <x v="0"/>
    <n v="877.11711168674401"/>
  </r>
  <r>
    <n v="245031"/>
    <x v="0"/>
    <x v="4"/>
    <s v="ELECTRIC LIGHT-DUTY AUTO - 300 MILE RANGE"/>
    <x v="0"/>
    <x v="1"/>
    <x v="18"/>
    <x v="1"/>
    <m/>
  </r>
  <r>
    <n v="245032"/>
    <x v="0"/>
    <x v="4"/>
    <s v="ELECTRIC LIGHT-DUTY AUTO - 300 MILE RANGE"/>
    <x v="0"/>
    <x v="1"/>
    <x v="18"/>
    <x v="7"/>
    <m/>
  </r>
  <r>
    <n v="245033"/>
    <x v="0"/>
    <x v="4"/>
    <s v="ELECTRIC LIGHT-DUTY AUTO - 300 MILE RANGE"/>
    <x v="0"/>
    <x v="1"/>
    <x v="18"/>
    <x v="10"/>
    <m/>
  </r>
  <r>
    <n v="245284"/>
    <x v="0"/>
    <x v="4"/>
    <s v="ELECTRIC LIGHT-DUTY TRUCK - 100 MILE RANGE"/>
    <x v="0"/>
    <x v="1"/>
    <x v="19"/>
    <x v="6"/>
    <n v="0"/>
  </r>
  <r>
    <n v="245285"/>
    <x v="0"/>
    <x v="4"/>
    <s v="ELECTRIC LIGHT-DUTY TRUCK - 100 MILE RANGE"/>
    <x v="0"/>
    <x v="1"/>
    <x v="19"/>
    <x v="0"/>
    <n v="85201.040473356494"/>
  </r>
  <r>
    <n v="245286"/>
    <x v="0"/>
    <x v="4"/>
    <s v="ELECTRIC LIGHT-DUTY TRUCK - 100 MILE RANGE"/>
    <x v="0"/>
    <x v="1"/>
    <x v="19"/>
    <x v="1"/>
    <n v="0"/>
  </r>
  <r>
    <n v="245287"/>
    <x v="0"/>
    <x v="4"/>
    <s v="ELECTRIC LIGHT-DUTY TRUCK - 100 MILE RANGE"/>
    <x v="0"/>
    <x v="1"/>
    <x v="19"/>
    <x v="7"/>
    <n v="0"/>
  </r>
  <r>
    <n v="245288"/>
    <x v="0"/>
    <x v="4"/>
    <s v="ELECTRIC LIGHT-DUTY TRUCK - 100 MILE RANGE"/>
    <x v="0"/>
    <x v="1"/>
    <x v="19"/>
    <x v="10"/>
    <n v="0"/>
  </r>
  <r>
    <n v="245539"/>
    <x v="0"/>
    <x v="4"/>
    <s v="ELECTRIC LIGHT-DUTY TRUCK - 300 MILE RANGE"/>
    <x v="0"/>
    <x v="1"/>
    <x v="19"/>
    <x v="6"/>
    <n v="0"/>
  </r>
  <r>
    <n v="245540"/>
    <x v="0"/>
    <x v="4"/>
    <s v="ELECTRIC LIGHT-DUTY TRUCK - 300 MILE RANGE"/>
    <x v="0"/>
    <x v="1"/>
    <x v="19"/>
    <x v="0"/>
    <n v="0"/>
  </r>
  <r>
    <n v="245541"/>
    <x v="0"/>
    <x v="4"/>
    <s v="ELECTRIC LIGHT-DUTY TRUCK - 300 MILE RANGE"/>
    <x v="0"/>
    <x v="1"/>
    <x v="19"/>
    <x v="1"/>
    <n v="0"/>
  </r>
  <r>
    <n v="245542"/>
    <x v="0"/>
    <x v="4"/>
    <s v="ELECTRIC LIGHT-DUTY TRUCK - 300 MILE RANGE"/>
    <x v="0"/>
    <x v="1"/>
    <x v="19"/>
    <x v="7"/>
    <n v="0"/>
  </r>
  <r>
    <n v="245543"/>
    <x v="0"/>
    <x v="4"/>
    <s v="ELECTRIC LIGHT-DUTY TRUCK - 300 MILE RANGE"/>
    <x v="0"/>
    <x v="1"/>
    <x v="19"/>
    <x v="10"/>
    <n v="0"/>
  </r>
  <r>
    <n v="245789"/>
    <x v="0"/>
    <x v="4"/>
    <s v="ELECTRIC TRANSIT BUS"/>
    <x v="0"/>
    <x v="1"/>
    <x v="24"/>
    <x v="6"/>
    <m/>
  </r>
  <r>
    <n v="245790"/>
    <x v="0"/>
    <x v="4"/>
    <s v="ELECTRIC TRANSIT BUS"/>
    <x v="0"/>
    <x v="1"/>
    <x v="24"/>
    <x v="0"/>
    <n v="654.78269244835803"/>
  </r>
  <r>
    <n v="245791"/>
    <x v="0"/>
    <x v="4"/>
    <s v="ELECTRIC TRANSIT BUS"/>
    <x v="0"/>
    <x v="1"/>
    <x v="24"/>
    <x v="1"/>
    <m/>
  </r>
  <r>
    <n v="245792"/>
    <x v="0"/>
    <x v="4"/>
    <s v="ELECTRIC TRANSIT BUS"/>
    <x v="0"/>
    <x v="1"/>
    <x v="24"/>
    <x v="7"/>
    <m/>
  </r>
  <r>
    <n v="245993"/>
    <x v="0"/>
    <x v="4"/>
    <s v="DIESEL TRANSIT BUS"/>
    <x v="0"/>
    <x v="1"/>
    <x v="24"/>
    <x v="6"/>
    <m/>
  </r>
  <r>
    <n v="245994"/>
    <x v="0"/>
    <x v="4"/>
    <s v="DIESEL TRANSIT BUS"/>
    <x v="0"/>
    <x v="1"/>
    <x v="24"/>
    <x v="0"/>
    <m/>
  </r>
  <r>
    <n v="245995"/>
    <x v="0"/>
    <x v="4"/>
    <s v="DIESEL TRANSIT BUS"/>
    <x v="0"/>
    <x v="1"/>
    <x v="24"/>
    <x v="1"/>
    <n v="465006.41878557601"/>
  </r>
  <r>
    <n v="245996"/>
    <x v="0"/>
    <x v="4"/>
    <s v="DIESEL TRANSIT BUS"/>
    <x v="0"/>
    <x v="1"/>
    <x v="24"/>
    <x v="7"/>
    <m/>
  </r>
  <r>
    <n v="246197"/>
    <x v="0"/>
    <x v="4"/>
    <s v="CNG TRANSIT BUS"/>
    <x v="0"/>
    <x v="1"/>
    <x v="24"/>
    <x v="6"/>
    <m/>
  </r>
  <r>
    <n v="246198"/>
    <x v="0"/>
    <x v="4"/>
    <s v="CNG TRANSIT BUS"/>
    <x v="0"/>
    <x v="1"/>
    <x v="24"/>
    <x v="0"/>
    <m/>
  </r>
  <r>
    <n v="246199"/>
    <x v="0"/>
    <x v="4"/>
    <s v="CNG TRANSIT BUS"/>
    <x v="0"/>
    <x v="1"/>
    <x v="24"/>
    <x v="1"/>
    <m/>
  </r>
  <r>
    <n v="246200"/>
    <x v="0"/>
    <x v="4"/>
    <s v="CNG TRANSIT BUS"/>
    <x v="0"/>
    <x v="1"/>
    <x v="24"/>
    <x v="7"/>
    <n v="248962.49650959301"/>
  </r>
  <r>
    <n v="246401"/>
    <x v="0"/>
    <x v="4"/>
    <s v="HYBRID ELECTRIC TRANSIT BUS"/>
    <x v="0"/>
    <x v="1"/>
    <x v="24"/>
    <x v="6"/>
    <m/>
  </r>
  <r>
    <n v="246402"/>
    <x v="0"/>
    <x v="4"/>
    <s v="HYBRID ELECTRIC TRANSIT BUS"/>
    <x v="0"/>
    <x v="1"/>
    <x v="24"/>
    <x v="0"/>
    <m/>
  </r>
  <r>
    <n v="246403"/>
    <x v="0"/>
    <x v="4"/>
    <s v="HYBRID ELECTRIC TRANSIT BUS"/>
    <x v="0"/>
    <x v="1"/>
    <x v="24"/>
    <x v="1"/>
    <n v="113249.534083042"/>
  </r>
  <r>
    <n v="246404"/>
    <x v="0"/>
    <x v="4"/>
    <s v="HYBRID ELECTRIC TRANSIT BUS"/>
    <x v="0"/>
    <x v="1"/>
    <x v="24"/>
    <x v="7"/>
    <m/>
  </r>
  <r>
    <n v="246605"/>
    <x v="0"/>
    <x v="4"/>
    <s v="GASOLINE TRANSIT BUS"/>
    <x v="0"/>
    <x v="1"/>
    <x v="24"/>
    <x v="6"/>
    <n v="8491.6205208799202"/>
  </r>
  <r>
    <n v="246606"/>
    <x v="0"/>
    <x v="4"/>
    <s v="GASOLINE TRANSIT BUS"/>
    <x v="0"/>
    <x v="1"/>
    <x v="24"/>
    <x v="0"/>
    <m/>
  </r>
  <r>
    <n v="246607"/>
    <x v="0"/>
    <x v="4"/>
    <s v="GASOLINE TRANSIT BUS"/>
    <x v="0"/>
    <x v="1"/>
    <x v="24"/>
    <x v="1"/>
    <m/>
  </r>
  <r>
    <n v="246608"/>
    <x v="0"/>
    <x v="4"/>
    <s v="GASOLINE TRANSIT BUS"/>
    <x v="0"/>
    <x v="1"/>
    <x v="24"/>
    <x v="7"/>
    <m/>
  </r>
  <r>
    <n v="246819"/>
    <x v="0"/>
    <x v="4"/>
    <s v="DUCTLESS MINI-SPLIT HEAT PUMP - HEATING"/>
    <x v="0"/>
    <x v="0"/>
    <x v="0"/>
    <x v="0"/>
    <n v="11520.875126470801"/>
  </r>
  <r>
    <n v="246820"/>
    <x v="0"/>
    <x v="4"/>
    <s v="DUCTLESS MINI-SPLIT HEAT PUMP - HEATING"/>
    <x v="0"/>
    <x v="0"/>
    <x v="0"/>
    <x v="1"/>
    <m/>
  </r>
  <r>
    <n v="246821"/>
    <x v="0"/>
    <x v="4"/>
    <s v="DUCTLESS MINI-SPLIT HEAT PUMP - HEATING"/>
    <x v="0"/>
    <x v="0"/>
    <x v="0"/>
    <x v="2"/>
    <m/>
  </r>
  <r>
    <n v="246822"/>
    <x v="0"/>
    <x v="4"/>
    <s v="DUCTLESS MINI-SPLIT HEAT PUMP - HEATING"/>
    <x v="0"/>
    <x v="0"/>
    <x v="0"/>
    <x v="3"/>
    <m/>
  </r>
  <r>
    <n v="246823"/>
    <x v="0"/>
    <x v="4"/>
    <s v="DUCTLESS MINI-SPLIT HEAT PUMP - HEATING"/>
    <x v="0"/>
    <x v="0"/>
    <x v="0"/>
    <x v="4"/>
    <m/>
  </r>
  <r>
    <n v="246824"/>
    <x v="0"/>
    <x v="4"/>
    <s v="DUCTLESS MINI-SPLIT HEAT PUMP - HEATING"/>
    <x v="0"/>
    <x v="0"/>
    <x v="0"/>
    <x v="5"/>
    <m/>
  </r>
  <r>
    <n v="247105"/>
    <x v="0"/>
    <x v="4"/>
    <s v="DUCTLESS MINI-SPLIT HEAT PUMP - COOLING"/>
    <x v="0"/>
    <x v="0"/>
    <x v="4"/>
    <x v="0"/>
    <n v="192.44289454803399"/>
  </r>
  <r>
    <n v="247106"/>
    <x v="0"/>
    <x v="4"/>
    <s v="DUCTLESS MINI-SPLIT HEAT PUMP - COOLING"/>
    <x v="0"/>
    <x v="0"/>
    <x v="4"/>
    <x v="2"/>
    <m/>
  </r>
  <r>
    <n v="247227"/>
    <x v="0"/>
    <x v="4"/>
    <s v="THROUGH-THE-WALL HEAT PUMP - HEATING"/>
    <x v="0"/>
    <x v="0"/>
    <x v="0"/>
    <x v="0"/>
    <n v="0"/>
  </r>
  <r>
    <n v="247228"/>
    <x v="0"/>
    <x v="4"/>
    <s v="THROUGH-THE-WALL HEAT PUMP - HEATING"/>
    <x v="0"/>
    <x v="0"/>
    <x v="0"/>
    <x v="1"/>
    <m/>
  </r>
  <r>
    <n v="247229"/>
    <x v="0"/>
    <x v="4"/>
    <s v="THROUGH-THE-WALL HEAT PUMP - HEATING"/>
    <x v="0"/>
    <x v="0"/>
    <x v="0"/>
    <x v="2"/>
    <m/>
  </r>
  <r>
    <n v="247230"/>
    <x v="0"/>
    <x v="4"/>
    <s v="THROUGH-THE-WALL HEAT PUMP - HEATING"/>
    <x v="0"/>
    <x v="0"/>
    <x v="0"/>
    <x v="3"/>
    <m/>
  </r>
  <r>
    <n v="247231"/>
    <x v="0"/>
    <x v="4"/>
    <s v="THROUGH-THE-WALL HEAT PUMP - HEATING"/>
    <x v="0"/>
    <x v="0"/>
    <x v="0"/>
    <x v="4"/>
    <m/>
  </r>
  <r>
    <n v="247232"/>
    <x v="0"/>
    <x v="4"/>
    <s v="THROUGH-THE-WALL HEAT PUMP - HEATING"/>
    <x v="0"/>
    <x v="0"/>
    <x v="0"/>
    <x v="5"/>
    <m/>
  </r>
  <r>
    <n v="247513"/>
    <x v="0"/>
    <x v="4"/>
    <s v="THROUGH-THE-WALL HEAT PUMP - COOLING"/>
    <x v="0"/>
    <x v="0"/>
    <x v="4"/>
    <x v="0"/>
    <n v="0"/>
  </r>
  <r>
    <n v="247514"/>
    <x v="0"/>
    <x v="4"/>
    <s v="THROUGH-THE-WALL HEAT PUMP - COOLING"/>
    <x v="0"/>
    <x v="0"/>
    <x v="4"/>
    <x v="2"/>
    <m/>
  </r>
  <r>
    <n v="247615"/>
    <x v="0"/>
    <x v="4"/>
    <s v="REFERENCE COMMERCIAL AIR SOURCE HEAT PUMP - COOLING (WITH FLEX COST)"/>
    <x v="0"/>
    <x v="2"/>
    <x v="12"/>
    <x v="0"/>
    <n v="0"/>
  </r>
  <r>
    <n v="247616"/>
    <x v="0"/>
    <x v="4"/>
    <s v="REFERENCE COMMERCIAL AIR SOURCE HEAT PUMP - COOLING (WITH FLEX COST)"/>
    <x v="0"/>
    <x v="2"/>
    <x v="12"/>
    <x v="2"/>
    <m/>
  </r>
  <r>
    <n v="247717"/>
    <x v="0"/>
    <x v="4"/>
    <s v="HIGH EFFICIENCY COMMERCIAL AIR SOURCE HEAT PUMP - COOLING (WITH FLEX COST)"/>
    <x v="0"/>
    <x v="2"/>
    <x v="12"/>
    <x v="0"/>
    <n v="0"/>
  </r>
  <r>
    <n v="247718"/>
    <x v="0"/>
    <x v="4"/>
    <s v="HIGH EFFICIENCY COMMERCIAL AIR SOURCE HEAT PUMP - COOLING (WITH FLEX COST)"/>
    <x v="0"/>
    <x v="2"/>
    <x v="12"/>
    <x v="2"/>
    <m/>
  </r>
  <r>
    <n v="247819"/>
    <x v="0"/>
    <x v="4"/>
    <s v="REFERENCE COMMERCIAL GROUND SOURCE HEAT PUMP -COOLING (WITH FLEX COST)"/>
    <x v="0"/>
    <x v="2"/>
    <x v="12"/>
    <x v="0"/>
    <n v="0"/>
  </r>
  <r>
    <n v="247820"/>
    <x v="0"/>
    <x v="4"/>
    <s v="REFERENCE COMMERCIAL GROUND SOURCE HEAT PUMP -COOLING (WITH FLEX COST)"/>
    <x v="0"/>
    <x v="2"/>
    <x v="12"/>
    <x v="2"/>
    <m/>
  </r>
  <r>
    <n v="247921"/>
    <x v="0"/>
    <x v="4"/>
    <s v="HIGH EFFICIENCY COMMERCIAL GROUND SOURCE HEAT PUMP - COOLING (WITH FLEX COST)"/>
    <x v="0"/>
    <x v="2"/>
    <x v="12"/>
    <x v="0"/>
    <n v="0"/>
  </r>
  <r>
    <n v="247922"/>
    <x v="0"/>
    <x v="4"/>
    <s v="HIGH EFFICIENCY COMMERCIAL GROUND SOURCE HEAT PUMP - COOLING (WITH FLEX COST)"/>
    <x v="0"/>
    <x v="2"/>
    <x v="12"/>
    <x v="2"/>
    <m/>
  </r>
  <r>
    <n v="248023"/>
    <x v="0"/>
    <x v="4"/>
    <s v="REFERENCE AIR SOURCE HEAT PUMP - COOLING (WITH FLEX COST)"/>
    <x v="0"/>
    <x v="0"/>
    <x v="4"/>
    <x v="0"/>
    <n v="0"/>
  </r>
  <r>
    <n v="248024"/>
    <x v="0"/>
    <x v="4"/>
    <s v="REFERENCE AIR SOURCE HEAT PUMP - COOLING (WITH FLEX COST)"/>
    <x v="0"/>
    <x v="0"/>
    <x v="4"/>
    <x v="2"/>
    <m/>
  </r>
  <r>
    <n v="248125"/>
    <x v="0"/>
    <x v="4"/>
    <s v="REFERENCE GEOTHERMAL HEAT PUMP - COOLING (WITH FLEX COST)"/>
    <x v="0"/>
    <x v="0"/>
    <x v="4"/>
    <x v="0"/>
    <n v="0"/>
  </r>
  <r>
    <n v="248126"/>
    <x v="0"/>
    <x v="4"/>
    <s v="REFERENCE GEOTHERMAL HEAT PUMP - COOLING (WITH FLEX COST)"/>
    <x v="0"/>
    <x v="0"/>
    <x v="4"/>
    <x v="2"/>
    <m/>
  </r>
  <r>
    <n v="248227"/>
    <x v="0"/>
    <x v="4"/>
    <s v="HIGH EFFICIENCY AIR SOURCE HEAT PUMP - COOLING (WITH FLEX COST)"/>
    <x v="0"/>
    <x v="0"/>
    <x v="4"/>
    <x v="0"/>
    <n v="0"/>
  </r>
  <r>
    <n v="248228"/>
    <x v="0"/>
    <x v="4"/>
    <s v="HIGH EFFICIENCY AIR SOURCE HEAT PUMP - COOLING (WITH FLEX COST)"/>
    <x v="0"/>
    <x v="0"/>
    <x v="4"/>
    <x v="2"/>
    <m/>
  </r>
  <r>
    <n v="248329"/>
    <x v="0"/>
    <x v="4"/>
    <s v="HIGH EFFICIENCY GEOTHERMAL HEAT PUMP - COOLING (WITH FLEX COST)"/>
    <x v="0"/>
    <x v="0"/>
    <x v="4"/>
    <x v="0"/>
    <n v="0"/>
  </r>
  <r>
    <n v="248330"/>
    <x v="0"/>
    <x v="4"/>
    <s v="HIGH EFFICIENCY GEOTHERMAL HEAT PUMP - COOLING (WITH FLEX COST)"/>
    <x v="0"/>
    <x v="0"/>
    <x v="4"/>
    <x v="2"/>
    <m/>
  </r>
  <r>
    <n v="248431"/>
    <x v="0"/>
    <x v="4"/>
    <s v="DUCTLESS MINI-SPLIT HEAT PUMP - COOLING (WITH FLEX COST)"/>
    <x v="0"/>
    <x v="0"/>
    <x v="4"/>
    <x v="0"/>
    <n v="0"/>
  </r>
  <r>
    <n v="248432"/>
    <x v="0"/>
    <x v="4"/>
    <s v="DUCTLESS MINI-SPLIT HEAT PUMP - COOLING (WITH FLEX COST)"/>
    <x v="0"/>
    <x v="0"/>
    <x v="4"/>
    <x v="2"/>
    <m/>
  </r>
  <r>
    <n v="248533"/>
    <x v="0"/>
    <x v="4"/>
    <s v="THROUGH-THE-WALL HEAT PUMP - COOLING (WITH FLEX COST)"/>
    <x v="0"/>
    <x v="0"/>
    <x v="4"/>
    <x v="0"/>
    <n v="0"/>
  </r>
  <r>
    <n v="248534"/>
    <x v="0"/>
    <x v="4"/>
    <s v="THROUGH-THE-WALL HEAT PUMP - COOLING (WITH FLEX COST)"/>
    <x v="0"/>
    <x v="0"/>
    <x v="4"/>
    <x v="2"/>
    <m/>
  </r>
  <r>
    <n v="248660"/>
    <x v="0"/>
    <x v="4"/>
    <s v="INDUSTRIAL IR PROCESSING"/>
    <x v="0"/>
    <x v="3"/>
    <x v="25"/>
    <x v="0"/>
    <n v="0"/>
  </r>
  <r>
    <n v="248661"/>
    <x v="0"/>
    <x v="4"/>
    <s v="INDUSTRIAL IR PROCESSING"/>
    <x v="0"/>
    <x v="3"/>
    <x v="25"/>
    <x v="1"/>
    <m/>
  </r>
  <r>
    <n v="248662"/>
    <x v="0"/>
    <x v="4"/>
    <s v="INDUSTRIAL IR PROCESSING"/>
    <x v="0"/>
    <x v="3"/>
    <x v="25"/>
    <x v="2"/>
    <m/>
  </r>
  <r>
    <n v="248663"/>
    <x v="0"/>
    <x v="4"/>
    <s v="INDUSTRIAL IR PROCESSING"/>
    <x v="0"/>
    <x v="3"/>
    <x v="25"/>
    <x v="4"/>
    <m/>
  </r>
  <r>
    <n v="248664"/>
    <x v="0"/>
    <x v="4"/>
    <s v="INDUSTRIAL IR PROCESSING"/>
    <x v="0"/>
    <x v="3"/>
    <x v="25"/>
    <x v="11"/>
    <m/>
  </r>
  <r>
    <n v="248665"/>
    <x v="0"/>
    <x v="4"/>
    <s v="INDUSTRIAL IR PROCESSING"/>
    <x v="0"/>
    <x v="3"/>
    <x v="25"/>
    <x v="12"/>
    <m/>
  </r>
  <r>
    <n v="248666"/>
    <x v="0"/>
    <x v="4"/>
    <s v="INDUSTRIAL IR PROCESSING"/>
    <x v="0"/>
    <x v="3"/>
    <x v="25"/>
    <x v="13"/>
    <m/>
  </r>
  <r>
    <n v="249017"/>
    <x v="0"/>
    <x v="4"/>
    <s v="INDUSTRIAL UV CURING"/>
    <x v="0"/>
    <x v="3"/>
    <x v="26"/>
    <x v="0"/>
    <n v="0"/>
  </r>
  <r>
    <n v="249018"/>
    <x v="0"/>
    <x v="4"/>
    <s v="INDUSTRIAL UV CURING"/>
    <x v="0"/>
    <x v="3"/>
    <x v="26"/>
    <x v="1"/>
    <m/>
  </r>
  <r>
    <n v="249019"/>
    <x v="0"/>
    <x v="4"/>
    <s v="INDUSTRIAL UV CURING"/>
    <x v="0"/>
    <x v="3"/>
    <x v="26"/>
    <x v="2"/>
    <m/>
  </r>
  <r>
    <n v="249020"/>
    <x v="0"/>
    <x v="4"/>
    <s v="INDUSTRIAL UV CURING"/>
    <x v="0"/>
    <x v="3"/>
    <x v="26"/>
    <x v="4"/>
    <m/>
  </r>
  <r>
    <n v="249021"/>
    <x v="0"/>
    <x v="4"/>
    <s v="INDUSTRIAL UV CURING"/>
    <x v="0"/>
    <x v="3"/>
    <x v="26"/>
    <x v="11"/>
    <m/>
  </r>
  <r>
    <n v="249022"/>
    <x v="0"/>
    <x v="4"/>
    <s v="INDUSTRIAL UV CURING"/>
    <x v="0"/>
    <x v="3"/>
    <x v="26"/>
    <x v="12"/>
    <m/>
  </r>
  <r>
    <n v="249023"/>
    <x v="0"/>
    <x v="4"/>
    <s v="INDUSTRIAL UV CURING"/>
    <x v="0"/>
    <x v="3"/>
    <x v="26"/>
    <x v="13"/>
    <m/>
  </r>
  <r>
    <n v="249374"/>
    <x v="0"/>
    <x v="4"/>
    <s v="INDUSTRIAL INDUCTION FURNACE_CURING"/>
    <x v="0"/>
    <x v="3"/>
    <x v="26"/>
    <x v="0"/>
    <n v="0"/>
  </r>
  <r>
    <n v="249375"/>
    <x v="0"/>
    <x v="4"/>
    <s v="INDUSTRIAL INDUCTION FURNACE_CURING"/>
    <x v="0"/>
    <x v="3"/>
    <x v="26"/>
    <x v="1"/>
    <m/>
  </r>
  <r>
    <n v="249376"/>
    <x v="0"/>
    <x v="4"/>
    <s v="INDUSTRIAL INDUCTION FURNACE_CURING"/>
    <x v="0"/>
    <x v="3"/>
    <x v="26"/>
    <x v="2"/>
    <m/>
  </r>
  <r>
    <n v="249377"/>
    <x v="0"/>
    <x v="4"/>
    <s v="INDUSTRIAL INDUCTION FURNACE_CURING"/>
    <x v="0"/>
    <x v="3"/>
    <x v="26"/>
    <x v="4"/>
    <m/>
  </r>
  <r>
    <n v="249378"/>
    <x v="0"/>
    <x v="4"/>
    <s v="INDUSTRIAL INDUCTION FURNACE_CURING"/>
    <x v="0"/>
    <x v="3"/>
    <x v="26"/>
    <x v="11"/>
    <m/>
  </r>
  <r>
    <n v="249379"/>
    <x v="0"/>
    <x v="4"/>
    <s v="INDUSTRIAL INDUCTION FURNACE_CURING"/>
    <x v="0"/>
    <x v="3"/>
    <x v="26"/>
    <x v="12"/>
    <m/>
  </r>
  <r>
    <n v="249380"/>
    <x v="0"/>
    <x v="4"/>
    <s v="INDUSTRIAL INDUCTION FURNACE_CURING"/>
    <x v="0"/>
    <x v="3"/>
    <x v="26"/>
    <x v="13"/>
    <m/>
  </r>
  <r>
    <n v="249731"/>
    <x v="0"/>
    <x v="4"/>
    <s v="INDUSTRIAL PROCESS HEAT  - HEAT PUMP_CURING"/>
    <x v="0"/>
    <x v="3"/>
    <x v="26"/>
    <x v="0"/>
    <n v="0"/>
  </r>
  <r>
    <n v="249732"/>
    <x v="0"/>
    <x v="4"/>
    <s v="INDUSTRIAL PROCESS HEAT  - HEAT PUMP_CURING"/>
    <x v="0"/>
    <x v="3"/>
    <x v="26"/>
    <x v="1"/>
    <m/>
  </r>
  <r>
    <n v="249733"/>
    <x v="0"/>
    <x v="4"/>
    <s v="INDUSTRIAL PROCESS HEAT  - HEAT PUMP_CURING"/>
    <x v="0"/>
    <x v="3"/>
    <x v="26"/>
    <x v="2"/>
    <m/>
  </r>
  <r>
    <n v="249734"/>
    <x v="0"/>
    <x v="4"/>
    <s v="INDUSTRIAL PROCESS HEAT  - HEAT PUMP_CURING"/>
    <x v="0"/>
    <x v="3"/>
    <x v="26"/>
    <x v="4"/>
    <m/>
  </r>
  <r>
    <n v="249735"/>
    <x v="0"/>
    <x v="4"/>
    <s v="INDUSTRIAL PROCESS HEAT  - HEAT PUMP_CURING"/>
    <x v="0"/>
    <x v="3"/>
    <x v="26"/>
    <x v="11"/>
    <m/>
  </r>
  <r>
    <n v="249736"/>
    <x v="0"/>
    <x v="4"/>
    <s v="INDUSTRIAL PROCESS HEAT  - HEAT PUMP_CURING"/>
    <x v="0"/>
    <x v="3"/>
    <x v="26"/>
    <x v="12"/>
    <m/>
  </r>
  <r>
    <n v="249737"/>
    <x v="0"/>
    <x v="4"/>
    <s v="INDUSTRIAL PROCESS HEAT  - HEAT PUMP_CURING"/>
    <x v="0"/>
    <x v="3"/>
    <x v="26"/>
    <x v="13"/>
    <m/>
  </r>
  <r>
    <n v="250088"/>
    <x v="0"/>
    <x v="4"/>
    <s v="INDUSTRIAL DISTILLATE OVEN/FURNACE_CURING"/>
    <x v="0"/>
    <x v="3"/>
    <x v="26"/>
    <x v="0"/>
    <m/>
  </r>
  <r>
    <n v="250089"/>
    <x v="0"/>
    <x v="4"/>
    <s v="INDUSTRIAL DISTILLATE OVEN/FURNACE_CURING"/>
    <x v="0"/>
    <x v="3"/>
    <x v="26"/>
    <x v="1"/>
    <n v="701.53889542957097"/>
  </r>
  <r>
    <n v="250090"/>
    <x v="0"/>
    <x v="4"/>
    <s v="INDUSTRIAL DISTILLATE OVEN/FURNACE_CURING"/>
    <x v="0"/>
    <x v="3"/>
    <x v="26"/>
    <x v="2"/>
    <m/>
  </r>
  <r>
    <n v="250091"/>
    <x v="0"/>
    <x v="4"/>
    <s v="INDUSTRIAL DISTILLATE OVEN/FURNACE_CURING"/>
    <x v="0"/>
    <x v="3"/>
    <x v="26"/>
    <x v="4"/>
    <m/>
  </r>
  <r>
    <n v="250092"/>
    <x v="0"/>
    <x v="4"/>
    <s v="INDUSTRIAL DISTILLATE OVEN/FURNACE_CURING"/>
    <x v="0"/>
    <x v="3"/>
    <x v="26"/>
    <x v="11"/>
    <m/>
  </r>
  <r>
    <n v="250093"/>
    <x v="0"/>
    <x v="4"/>
    <s v="INDUSTRIAL DISTILLATE OVEN/FURNACE_CURING"/>
    <x v="0"/>
    <x v="3"/>
    <x v="26"/>
    <x v="12"/>
    <m/>
  </r>
  <r>
    <n v="250094"/>
    <x v="0"/>
    <x v="4"/>
    <s v="INDUSTRIAL DISTILLATE OVEN/FURNACE_CURING"/>
    <x v="0"/>
    <x v="3"/>
    <x v="26"/>
    <x v="13"/>
    <m/>
  </r>
  <r>
    <n v="250445"/>
    <x v="0"/>
    <x v="4"/>
    <s v="INDUSTRIAL LPG OVEN/FURNACE_CURING"/>
    <x v="0"/>
    <x v="3"/>
    <x v="26"/>
    <x v="0"/>
    <m/>
  </r>
  <r>
    <n v="250446"/>
    <x v="0"/>
    <x v="4"/>
    <s v="INDUSTRIAL LPG OVEN/FURNACE_CURING"/>
    <x v="0"/>
    <x v="3"/>
    <x v="26"/>
    <x v="1"/>
    <m/>
  </r>
  <r>
    <n v="250447"/>
    <x v="0"/>
    <x v="4"/>
    <s v="INDUSTRIAL LPG OVEN/FURNACE_CURING"/>
    <x v="0"/>
    <x v="3"/>
    <x v="26"/>
    <x v="2"/>
    <m/>
  </r>
  <r>
    <n v="250448"/>
    <x v="0"/>
    <x v="4"/>
    <s v="INDUSTRIAL LPG OVEN/FURNACE_CURING"/>
    <x v="0"/>
    <x v="3"/>
    <x v="26"/>
    <x v="4"/>
    <n v="0"/>
  </r>
  <r>
    <n v="250449"/>
    <x v="0"/>
    <x v="4"/>
    <s v="INDUSTRIAL LPG OVEN/FURNACE_CURING"/>
    <x v="0"/>
    <x v="3"/>
    <x v="26"/>
    <x v="11"/>
    <m/>
  </r>
  <r>
    <n v="250450"/>
    <x v="0"/>
    <x v="4"/>
    <s v="INDUSTRIAL LPG OVEN/FURNACE_CURING"/>
    <x v="0"/>
    <x v="3"/>
    <x v="26"/>
    <x v="12"/>
    <m/>
  </r>
  <r>
    <n v="250451"/>
    <x v="0"/>
    <x v="4"/>
    <s v="INDUSTRIAL LPG OVEN/FURNACE_CURING"/>
    <x v="0"/>
    <x v="3"/>
    <x v="26"/>
    <x v="13"/>
    <m/>
  </r>
  <r>
    <n v="250802"/>
    <x v="0"/>
    <x v="4"/>
    <s v="INDUSTRIAL GAS OVEN/FURNACE_CURING"/>
    <x v="0"/>
    <x v="3"/>
    <x v="26"/>
    <x v="0"/>
    <m/>
  </r>
  <r>
    <n v="250803"/>
    <x v="0"/>
    <x v="4"/>
    <s v="INDUSTRIAL GAS OVEN/FURNACE_CURING"/>
    <x v="0"/>
    <x v="3"/>
    <x v="26"/>
    <x v="1"/>
    <m/>
  </r>
  <r>
    <n v="250804"/>
    <x v="0"/>
    <x v="4"/>
    <s v="INDUSTRIAL GAS OVEN/FURNACE_CURING"/>
    <x v="0"/>
    <x v="3"/>
    <x v="26"/>
    <x v="2"/>
    <n v="445268.12466248398"/>
  </r>
  <r>
    <n v="250805"/>
    <x v="0"/>
    <x v="4"/>
    <s v="INDUSTRIAL GAS OVEN/FURNACE_CURING"/>
    <x v="0"/>
    <x v="3"/>
    <x v="26"/>
    <x v="4"/>
    <m/>
  </r>
  <r>
    <n v="250806"/>
    <x v="0"/>
    <x v="4"/>
    <s v="INDUSTRIAL GAS OVEN/FURNACE_CURING"/>
    <x v="0"/>
    <x v="3"/>
    <x v="26"/>
    <x v="11"/>
    <m/>
  </r>
  <r>
    <n v="250807"/>
    <x v="0"/>
    <x v="4"/>
    <s v="INDUSTRIAL GAS OVEN/FURNACE_CURING"/>
    <x v="0"/>
    <x v="3"/>
    <x v="26"/>
    <x v="12"/>
    <m/>
  </r>
  <r>
    <n v="250808"/>
    <x v="0"/>
    <x v="4"/>
    <s v="INDUSTRIAL GAS OVEN/FURNACE_CURING"/>
    <x v="0"/>
    <x v="3"/>
    <x v="26"/>
    <x v="13"/>
    <m/>
  </r>
  <r>
    <n v="251159"/>
    <x v="0"/>
    <x v="4"/>
    <s v="INDUSTRIAL OTHER PETROLEUM OVEN/FURNACE_CURING"/>
    <x v="0"/>
    <x v="3"/>
    <x v="26"/>
    <x v="0"/>
    <m/>
  </r>
  <r>
    <n v="251160"/>
    <x v="0"/>
    <x v="4"/>
    <s v="INDUSTRIAL OTHER PETROLEUM OVEN/FURNACE_CURING"/>
    <x v="0"/>
    <x v="3"/>
    <x v="26"/>
    <x v="1"/>
    <m/>
  </r>
  <r>
    <n v="251161"/>
    <x v="0"/>
    <x v="4"/>
    <s v="INDUSTRIAL OTHER PETROLEUM OVEN/FURNACE_CURING"/>
    <x v="0"/>
    <x v="3"/>
    <x v="26"/>
    <x v="2"/>
    <m/>
  </r>
  <r>
    <n v="251162"/>
    <x v="0"/>
    <x v="4"/>
    <s v="INDUSTRIAL OTHER PETROLEUM OVEN/FURNACE_CURING"/>
    <x v="0"/>
    <x v="3"/>
    <x v="26"/>
    <x v="4"/>
    <m/>
  </r>
  <r>
    <n v="251163"/>
    <x v="0"/>
    <x v="4"/>
    <s v="INDUSTRIAL OTHER PETROLEUM OVEN/FURNACE_CURING"/>
    <x v="0"/>
    <x v="3"/>
    <x v="26"/>
    <x v="11"/>
    <m/>
  </r>
  <r>
    <n v="251164"/>
    <x v="0"/>
    <x v="4"/>
    <s v="INDUSTRIAL OTHER PETROLEUM OVEN/FURNACE_CURING"/>
    <x v="0"/>
    <x v="3"/>
    <x v="26"/>
    <x v="12"/>
    <m/>
  </r>
  <r>
    <n v="251165"/>
    <x v="0"/>
    <x v="4"/>
    <s v="INDUSTRIAL OTHER PETROLEUM OVEN/FURNACE_CURING"/>
    <x v="0"/>
    <x v="3"/>
    <x v="26"/>
    <x v="13"/>
    <n v="0"/>
  </r>
  <r>
    <n v="251516"/>
    <x v="0"/>
    <x v="4"/>
    <s v="INDUSTRIAL RESIDUAL FUEL OIL OVEN/FURNACE_CURING"/>
    <x v="0"/>
    <x v="3"/>
    <x v="26"/>
    <x v="0"/>
    <m/>
  </r>
  <r>
    <n v="251517"/>
    <x v="0"/>
    <x v="4"/>
    <s v="INDUSTRIAL RESIDUAL FUEL OIL OVEN/FURNACE_CURING"/>
    <x v="0"/>
    <x v="3"/>
    <x v="26"/>
    <x v="1"/>
    <m/>
  </r>
  <r>
    <n v="251518"/>
    <x v="0"/>
    <x v="4"/>
    <s v="INDUSTRIAL RESIDUAL FUEL OIL OVEN/FURNACE_CURING"/>
    <x v="0"/>
    <x v="3"/>
    <x v="26"/>
    <x v="2"/>
    <m/>
  </r>
  <r>
    <n v="251519"/>
    <x v="0"/>
    <x v="4"/>
    <s v="INDUSTRIAL RESIDUAL FUEL OIL OVEN/FURNACE_CURING"/>
    <x v="0"/>
    <x v="3"/>
    <x v="26"/>
    <x v="4"/>
    <m/>
  </r>
  <r>
    <n v="251520"/>
    <x v="0"/>
    <x v="4"/>
    <s v="INDUSTRIAL RESIDUAL FUEL OIL OVEN/FURNACE_CURING"/>
    <x v="0"/>
    <x v="3"/>
    <x v="26"/>
    <x v="11"/>
    <n v="0"/>
  </r>
  <r>
    <n v="251521"/>
    <x v="0"/>
    <x v="4"/>
    <s v="INDUSTRIAL RESIDUAL FUEL OIL OVEN/FURNACE_CURING"/>
    <x v="0"/>
    <x v="3"/>
    <x v="26"/>
    <x v="12"/>
    <m/>
  </r>
  <r>
    <n v="251522"/>
    <x v="0"/>
    <x v="4"/>
    <s v="INDUSTRIAL RESIDUAL FUEL OIL OVEN/FURNACE_CURING"/>
    <x v="0"/>
    <x v="3"/>
    <x v="26"/>
    <x v="13"/>
    <m/>
  </r>
  <r>
    <n v="251873"/>
    <x v="0"/>
    <x v="4"/>
    <s v="INDUSTRIAL ELECTRIC RESISTANCE HEAT/MELT_CURING"/>
    <x v="0"/>
    <x v="3"/>
    <x v="26"/>
    <x v="0"/>
    <n v="0"/>
  </r>
  <r>
    <n v="251874"/>
    <x v="0"/>
    <x v="4"/>
    <s v="INDUSTRIAL ELECTRIC RESISTANCE HEAT/MELT_CURING"/>
    <x v="0"/>
    <x v="3"/>
    <x v="26"/>
    <x v="1"/>
    <m/>
  </r>
  <r>
    <n v="251875"/>
    <x v="0"/>
    <x v="4"/>
    <s v="INDUSTRIAL ELECTRIC RESISTANCE HEAT/MELT_CURING"/>
    <x v="0"/>
    <x v="3"/>
    <x v="26"/>
    <x v="2"/>
    <m/>
  </r>
  <r>
    <n v="251876"/>
    <x v="0"/>
    <x v="4"/>
    <s v="INDUSTRIAL ELECTRIC RESISTANCE HEAT/MELT_CURING"/>
    <x v="0"/>
    <x v="3"/>
    <x v="26"/>
    <x v="4"/>
    <m/>
  </r>
  <r>
    <n v="251877"/>
    <x v="0"/>
    <x v="4"/>
    <s v="INDUSTRIAL ELECTRIC RESISTANCE HEAT/MELT_CURING"/>
    <x v="0"/>
    <x v="3"/>
    <x v="26"/>
    <x v="11"/>
    <m/>
  </r>
  <r>
    <n v="251878"/>
    <x v="0"/>
    <x v="4"/>
    <s v="INDUSTRIAL ELECTRIC RESISTANCE HEAT/MELT_CURING"/>
    <x v="0"/>
    <x v="3"/>
    <x v="26"/>
    <x v="12"/>
    <m/>
  </r>
  <r>
    <n v="251879"/>
    <x v="0"/>
    <x v="4"/>
    <s v="INDUSTRIAL ELECTRIC RESISTANCE HEAT/MELT_CURING"/>
    <x v="0"/>
    <x v="3"/>
    <x v="26"/>
    <x v="13"/>
    <m/>
  </r>
  <r>
    <n v="252230"/>
    <x v="0"/>
    <x v="4"/>
    <s v="INDUSTRIAL COAL OVEN/FURNACE_CURING"/>
    <x v="0"/>
    <x v="3"/>
    <x v="26"/>
    <x v="0"/>
    <m/>
  </r>
  <r>
    <n v="252231"/>
    <x v="0"/>
    <x v="4"/>
    <s v="INDUSTRIAL COAL OVEN/FURNACE_CURING"/>
    <x v="0"/>
    <x v="3"/>
    <x v="26"/>
    <x v="1"/>
    <m/>
  </r>
  <r>
    <n v="252232"/>
    <x v="0"/>
    <x v="4"/>
    <s v="INDUSTRIAL COAL OVEN/FURNACE_CURING"/>
    <x v="0"/>
    <x v="3"/>
    <x v="26"/>
    <x v="2"/>
    <m/>
  </r>
  <r>
    <n v="252233"/>
    <x v="0"/>
    <x v="4"/>
    <s v="INDUSTRIAL COAL OVEN/FURNACE_CURING"/>
    <x v="0"/>
    <x v="3"/>
    <x v="26"/>
    <x v="4"/>
    <m/>
  </r>
  <r>
    <n v="252234"/>
    <x v="0"/>
    <x v="4"/>
    <s v="INDUSTRIAL COAL OVEN/FURNACE_CURING"/>
    <x v="0"/>
    <x v="3"/>
    <x v="26"/>
    <x v="11"/>
    <m/>
  </r>
  <r>
    <n v="252235"/>
    <x v="0"/>
    <x v="4"/>
    <s v="INDUSTRIAL COAL OVEN/FURNACE_CURING"/>
    <x v="0"/>
    <x v="3"/>
    <x v="26"/>
    <x v="12"/>
    <n v="43089.463890677798"/>
  </r>
  <r>
    <n v="252236"/>
    <x v="0"/>
    <x v="4"/>
    <s v="INDUSTRIAL COAL OVEN/FURNACE_CURING"/>
    <x v="0"/>
    <x v="3"/>
    <x v="26"/>
    <x v="13"/>
    <m/>
  </r>
  <r>
    <n v="252587"/>
    <x v="0"/>
    <x v="4"/>
    <s v="INDUSTRIAL INDUCTION FURNACE_DRYING"/>
    <x v="0"/>
    <x v="3"/>
    <x v="25"/>
    <x v="0"/>
    <n v="0"/>
  </r>
  <r>
    <n v="252588"/>
    <x v="0"/>
    <x v="4"/>
    <s v="INDUSTRIAL INDUCTION FURNACE_DRYING"/>
    <x v="0"/>
    <x v="3"/>
    <x v="25"/>
    <x v="1"/>
    <m/>
  </r>
  <r>
    <n v="252589"/>
    <x v="0"/>
    <x v="4"/>
    <s v="INDUSTRIAL INDUCTION FURNACE_DRYING"/>
    <x v="0"/>
    <x v="3"/>
    <x v="25"/>
    <x v="2"/>
    <m/>
  </r>
  <r>
    <n v="252590"/>
    <x v="0"/>
    <x v="4"/>
    <s v="INDUSTRIAL INDUCTION FURNACE_DRYING"/>
    <x v="0"/>
    <x v="3"/>
    <x v="25"/>
    <x v="4"/>
    <m/>
  </r>
  <r>
    <n v="252591"/>
    <x v="0"/>
    <x v="4"/>
    <s v="INDUSTRIAL INDUCTION FURNACE_DRYING"/>
    <x v="0"/>
    <x v="3"/>
    <x v="25"/>
    <x v="11"/>
    <m/>
  </r>
  <r>
    <n v="252592"/>
    <x v="0"/>
    <x v="4"/>
    <s v="INDUSTRIAL INDUCTION FURNACE_DRYING"/>
    <x v="0"/>
    <x v="3"/>
    <x v="25"/>
    <x v="12"/>
    <m/>
  </r>
  <r>
    <n v="252593"/>
    <x v="0"/>
    <x v="4"/>
    <s v="INDUSTRIAL INDUCTION FURNACE_DRYING"/>
    <x v="0"/>
    <x v="3"/>
    <x v="25"/>
    <x v="13"/>
    <m/>
  </r>
  <r>
    <n v="252944"/>
    <x v="0"/>
    <x v="4"/>
    <s v="INDUSTRIAL PROCESS HEAT  - HEAT PUMP_DRYING"/>
    <x v="0"/>
    <x v="3"/>
    <x v="25"/>
    <x v="0"/>
    <n v="0"/>
  </r>
  <r>
    <n v="252945"/>
    <x v="0"/>
    <x v="4"/>
    <s v="INDUSTRIAL PROCESS HEAT  - HEAT PUMP_DRYING"/>
    <x v="0"/>
    <x v="3"/>
    <x v="25"/>
    <x v="1"/>
    <m/>
  </r>
  <r>
    <n v="252946"/>
    <x v="0"/>
    <x v="4"/>
    <s v="INDUSTRIAL PROCESS HEAT  - HEAT PUMP_DRYING"/>
    <x v="0"/>
    <x v="3"/>
    <x v="25"/>
    <x v="2"/>
    <m/>
  </r>
  <r>
    <n v="252947"/>
    <x v="0"/>
    <x v="4"/>
    <s v="INDUSTRIAL PROCESS HEAT  - HEAT PUMP_DRYING"/>
    <x v="0"/>
    <x v="3"/>
    <x v="25"/>
    <x v="4"/>
    <m/>
  </r>
  <r>
    <n v="252948"/>
    <x v="0"/>
    <x v="4"/>
    <s v="INDUSTRIAL PROCESS HEAT  - HEAT PUMP_DRYING"/>
    <x v="0"/>
    <x v="3"/>
    <x v="25"/>
    <x v="11"/>
    <m/>
  </r>
  <r>
    <n v="252949"/>
    <x v="0"/>
    <x v="4"/>
    <s v="INDUSTRIAL PROCESS HEAT  - HEAT PUMP_DRYING"/>
    <x v="0"/>
    <x v="3"/>
    <x v="25"/>
    <x v="12"/>
    <m/>
  </r>
  <r>
    <n v="252950"/>
    <x v="0"/>
    <x v="4"/>
    <s v="INDUSTRIAL PROCESS HEAT  - HEAT PUMP_DRYING"/>
    <x v="0"/>
    <x v="3"/>
    <x v="25"/>
    <x v="13"/>
    <m/>
  </r>
  <r>
    <n v="253301"/>
    <x v="0"/>
    <x v="4"/>
    <s v="INDUSTRIAL DISTILLATE OVEN/FURNACE_DRYING"/>
    <x v="0"/>
    <x v="3"/>
    <x v="25"/>
    <x v="0"/>
    <m/>
  </r>
  <r>
    <n v="253302"/>
    <x v="0"/>
    <x v="4"/>
    <s v="INDUSTRIAL DISTILLATE OVEN/FURNACE_DRYING"/>
    <x v="0"/>
    <x v="3"/>
    <x v="25"/>
    <x v="1"/>
    <n v="0"/>
  </r>
  <r>
    <n v="253303"/>
    <x v="0"/>
    <x v="4"/>
    <s v="INDUSTRIAL DISTILLATE OVEN/FURNACE_DRYING"/>
    <x v="0"/>
    <x v="3"/>
    <x v="25"/>
    <x v="2"/>
    <m/>
  </r>
  <r>
    <n v="253304"/>
    <x v="0"/>
    <x v="4"/>
    <s v="INDUSTRIAL DISTILLATE OVEN/FURNACE_DRYING"/>
    <x v="0"/>
    <x v="3"/>
    <x v="25"/>
    <x v="4"/>
    <m/>
  </r>
  <r>
    <n v="253305"/>
    <x v="0"/>
    <x v="4"/>
    <s v="INDUSTRIAL DISTILLATE OVEN/FURNACE_DRYING"/>
    <x v="0"/>
    <x v="3"/>
    <x v="25"/>
    <x v="11"/>
    <m/>
  </r>
  <r>
    <n v="253306"/>
    <x v="0"/>
    <x v="4"/>
    <s v="INDUSTRIAL DISTILLATE OVEN/FURNACE_DRYING"/>
    <x v="0"/>
    <x v="3"/>
    <x v="25"/>
    <x v="12"/>
    <m/>
  </r>
  <r>
    <n v="253307"/>
    <x v="0"/>
    <x v="4"/>
    <s v="INDUSTRIAL DISTILLATE OVEN/FURNACE_DRYING"/>
    <x v="0"/>
    <x v="3"/>
    <x v="25"/>
    <x v="13"/>
    <m/>
  </r>
  <r>
    <n v="253658"/>
    <x v="0"/>
    <x v="4"/>
    <s v="INDUSTRIAL LPG OVEN/FURNACE_DRYING"/>
    <x v="0"/>
    <x v="3"/>
    <x v="25"/>
    <x v="0"/>
    <m/>
  </r>
  <r>
    <n v="253659"/>
    <x v="0"/>
    <x v="4"/>
    <s v="INDUSTRIAL LPG OVEN/FURNACE_DRYING"/>
    <x v="0"/>
    <x v="3"/>
    <x v="25"/>
    <x v="1"/>
    <m/>
  </r>
  <r>
    <n v="253660"/>
    <x v="0"/>
    <x v="4"/>
    <s v="INDUSTRIAL LPG OVEN/FURNACE_DRYING"/>
    <x v="0"/>
    <x v="3"/>
    <x v="25"/>
    <x v="2"/>
    <m/>
  </r>
  <r>
    <n v="253661"/>
    <x v="0"/>
    <x v="4"/>
    <s v="INDUSTRIAL LPG OVEN/FURNACE_DRYING"/>
    <x v="0"/>
    <x v="3"/>
    <x v="25"/>
    <x v="4"/>
    <n v="175.824506984538"/>
  </r>
  <r>
    <n v="253662"/>
    <x v="0"/>
    <x v="4"/>
    <s v="INDUSTRIAL LPG OVEN/FURNACE_DRYING"/>
    <x v="0"/>
    <x v="3"/>
    <x v="25"/>
    <x v="11"/>
    <m/>
  </r>
  <r>
    <n v="253663"/>
    <x v="0"/>
    <x v="4"/>
    <s v="INDUSTRIAL LPG OVEN/FURNACE_DRYING"/>
    <x v="0"/>
    <x v="3"/>
    <x v="25"/>
    <x v="12"/>
    <m/>
  </r>
  <r>
    <n v="253664"/>
    <x v="0"/>
    <x v="4"/>
    <s v="INDUSTRIAL LPG OVEN/FURNACE_DRYING"/>
    <x v="0"/>
    <x v="3"/>
    <x v="25"/>
    <x v="13"/>
    <m/>
  </r>
  <r>
    <n v="254015"/>
    <x v="0"/>
    <x v="4"/>
    <s v="INDUSTRIAL GAS OVEN/FURNACE_DRYING"/>
    <x v="0"/>
    <x v="3"/>
    <x v="25"/>
    <x v="0"/>
    <m/>
  </r>
  <r>
    <n v="254016"/>
    <x v="0"/>
    <x v="4"/>
    <s v="INDUSTRIAL GAS OVEN/FURNACE_DRYING"/>
    <x v="0"/>
    <x v="3"/>
    <x v="25"/>
    <x v="1"/>
    <m/>
  </r>
  <r>
    <n v="254017"/>
    <x v="0"/>
    <x v="4"/>
    <s v="INDUSTRIAL GAS OVEN/FURNACE_DRYING"/>
    <x v="0"/>
    <x v="3"/>
    <x v="25"/>
    <x v="2"/>
    <n v="31913.609865056998"/>
  </r>
  <r>
    <n v="254018"/>
    <x v="0"/>
    <x v="4"/>
    <s v="INDUSTRIAL GAS OVEN/FURNACE_DRYING"/>
    <x v="0"/>
    <x v="3"/>
    <x v="25"/>
    <x v="4"/>
    <m/>
  </r>
  <r>
    <n v="254019"/>
    <x v="0"/>
    <x v="4"/>
    <s v="INDUSTRIAL GAS OVEN/FURNACE_DRYING"/>
    <x v="0"/>
    <x v="3"/>
    <x v="25"/>
    <x v="11"/>
    <m/>
  </r>
  <r>
    <n v="254020"/>
    <x v="0"/>
    <x v="4"/>
    <s v="INDUSTRIAL GAS OVEN/FURNACE_DRYING"/>
    <x v="0"/>
    <x v="3"/>
    <x v="25"/>
    <x v="12"/>
    <m/>
  </r>
  <r>
    <n v="254021"/>
    <x v="0"/>
    <x v="4"/>
    <s v="INDUSTRIAL GAS OVEN/FURNACE_DRYING"/>
    <x v="0"/>
    <x v="3"/>
    <x v="25"/>
    <x v="13"/>
    <m/>
  </r>
  <r>
    <n v="254372"/>
    <x v="0"/>
    <x v="4"/>
    <s v="INDUSTRIAL OTHER PETROLEUM OVEN/FURNACE_DRYING"/>
    <x v="0"/>
    <x v="3"/>
    <x v="25"/>
    <x v="0"/>
    <m/>
  </r>
  <r>
    <n v="254373"/>
    <x v="0"/>
    <x v="4"/>
    <s v="INDUSTRIAL OTHER PETROLEUM OVEN/FURNACE_DRYING"/>
    <x v="0"/>
    <x v="3"/>
    <x v="25"/>
    <x v="1"/>
    <m/>
  </r>
  <r>
    <n v="254374"/>
    <x v="0"/>
    <x v="4"/>
    <s v="INDUSTRIAL OTHER PETROLEUM OVEN/FURNACE_DRYING"/>
    <x v="0"/>
    <x v="3"/>
    <x v="25"/>
    <x v="2"/>
    <m/>
  </r>
  <r>
    <n v="254375"/>
    <x v="0"/>
    <x v="4"/>
    <s v="INDUSTRIAL OTHER PETROLEUM OVEN/FURNACE_DRYING"/>
    <x v="0"/>
    <x v="3"/>
    <x v="25"/>
    <x v="4"/>
    <m/>
  </r>
  <r>
    <n v="254376"/>
    <x v="0"/>
    <x v="4"/>
    <s v="INDUSTRIAL OTHER PETROLEUM OVEN/FURNACE_DRYING"/>
    <x v="0"/>
    <x v="3"/>
    <x v="25"/>
    <x v="11"/>
    <m/>
  </r>
  <r>
    <n v="254377"/>
    <x v="0"/>
    <x v="4"/>
    <s v="INDUSTRIAL OTHER PETROLEUM OVEN/FURNACE_DRYING"/>
    <x v="0"/>
    <x v="3"/>
    <x v="25"/>
    <x v="12"/>
    <m/>
  </r>
  <r>
    <n v="254378"/>
    <x v="0"/>
    <x v="4"/>
    <s v="INDUSTRIAL OTHER PETROLEUM OVEN/FURNACE_DRYING"/>
    <x v="0"/>
    <x v="3"/>
    <x v="25"/>
    <x v="13"/>
    <n v="0"/>
  </r>
  <r>
    <n v="254729"/>
    <x v="0"/>
    <x v="4"/>
    <s v="INDUSTRIAL RESIDUAL FUEL OIL OVEN/FURNACE_DRYING"/>
    <x v="0"/>
    <x v="3"/>
    <x v="25"/>
    <x v="0"/>
    <m/>
  </r>
  <r>
    <n v="254730"/>
    <x v="0"/>
    <x v="4"/>
    <s v="INDUSTRIAL RESIDUAL FUEL OIL OVEN/FURNACE_DRYING"/>
    <x v="0"/>
    <x v="3"/>
    <x v="25"/>
    <x v="1"/>
    <m/>
  </r>
  <r>
    <n v="254731"/>
    <x v="0"/>
    <x v="4"/>
    <s v="INDUSTRIAL RESIDUAL FUEL OIL OVEN/FURNACE_DRYING"/>
    <x v="0"/>
    <x v="3"/>
    <x v="25"/>
    <x v="2"/>
    <m/>
  </r>
  <r>
    <n v="254732"/>
    <x v="0"/>
    <x v="4"/>
    <s v="INDUSTRIAL RESIDUAL FUEL OIL OVEN/FURNACE_DRYING"/>
    <x v="0"/>
    <x v="3"/>
    <x v="25"/>
    <x v="4"/>
    <m/>
  </r>
  <r>
    <n v="254733"/>
    <x v="0"/>
    <x v="4"/>
    <s v="INDUSTRIAL RESIDUAL FUEL OIL OVEN/FURNACE_DRYING"/>
    <x v="0"/>
    <x v="3"/>
    <x v="25"/>
    <x v="11"/>
    <n v="0"/>
  </r>
  <r>
    <n v="254734"/>
    <x v="0"/>
    <x v="4"/>
    <s v="INDUSTRIAL RESIDUAL FUEL OIL OVEN/FURNACE_DRYING"/>
    <x v="0"/>
    <x v="3"/>
    <x v="25"/>
    <x v="12"/>
    <m/>
  </r>
  <r>
    <n v="254735"/>
    <x v="0"/>
    <x v="4"/>
    <s v="INDUSTRIAL RESIDUAL FUEL OIL OVEN/FURNACE_DRYING"/>
    <x v="0"/>
    <x v="3"/>
    <x v="25"/>
    <x v="13"/>
    <m/>
  </r>
  <r>
    <n v="255086"/>
    <x v="0"/>
    <x v="4"/>
    <s v="INDUSTRIAL ELECTRIC RESISTANCE HEAT/MELT_DRYING"/>
    <x v="0"/>
    <x v="3"/>
    <x v="25"/>
    <x v="0"/>
    <n v="0"/>
  </r>
  <r>
    <n v="255087"/>
    <x v="0"/>
    <x v="4"/>
    <s v="INDUSTRIAL ELECTRIC RESISTANCE HEAT/MELT_DRYING"/>
    <x v="0"/>
    <x v="3"/>
    <x v="25"/>
    <x v="1"/>
    <m/>
  </r>
  <r>
    <n v="255088"/>
    <x v="0"/>
    <x v="4"/>
    <s v="INDUSTRIAL ELECTRIC RESISTANCE HEAT/MELT_DRYING"/>
    <x v="0"/>
    <x v="3"/>
    <x v="25"/>
    <x v="2"/>
    <m/>
  </r>
  <r>
    <n v="255089"/>
    <x v="0"/>
    <x v="4"/>
    <s v="INDUSTRIAL ELECTRIC RESISTANCE HEAT/MELT_DRYING"/>
    <x v="0"/>
    <x v="3"/>
    <x v="25"/>
    <x v="4"/>
    <m/>
  </r>
  <r>
    <n v="255090"/>
    <x v="0"/>
    <x v="4"/>
    <s v="INDUSTRIAL ELECTRIC RESISTANCE HEAT/MELT_DRYING"/>
    <x v="0"/>
    <x v="3"/>
    <x v="25"/>
    <x v="11"/>
    <m/>
  </r>
  <r>
    <n v="255091"/>
    <x v="0"/>
    <x v="4"/>
    <s v="INDUSTRIAL ELECTRIC RESISTANCE HEAT/MELT_DRYING"/>
    <x v="0"/>
    <x v="3"/>
    <x v="25"/>
    <x v="12"/>
    <m/>
  </r>
  <r>
    <n v="255092"/>
    <x v="0"/>
    <x v="4"/>
    <s v="INDUSTRIAL ELECTRIC RESISTANCE HEAT/MELT_DRYING"/>
    <x v="0"/>
    <x v="3"/>
    <x v="25"/>
    <x v="13"/>
    <m/>
  </r>
  <r>
    <n v="255443"/>
    <x v="0"/>
    <x v="4"/>
    <s v="INDUSTRIAL COAL OVEN/FURNACE_DRYING"/>
    <x v="0"/>
    <x v="3"/>
    <x v="25"/>
    <x v="0"/>
    <m/>
  </r>
  <r>
    <n v="255444"/>
    <x v="0"/>
    <x v="4"/>
    <s v="INDUSTRIAL COAL OVEN/FURNACE_DRYING"/>
    <x v="0"/>
    <x v="3"/>
    <x v="25"/>
    <x v="1"/>
    <m/>
  </r>
  <r>
    <n v="255445"/>
    <x v="0"/>
    <x v="4"/>
    <s v="INDUSTRIAL COAL OVEN/FURNACE_DRYING"/>
    <x v="0"/>
    <x v="3"/>
    <x v="25"/>
    <x v="2"/>
    <m/>
  </r>
  <r>
    <n v="255446"/>
    <x v="0"/>
    <x v="4"/>
    <s v="INDUSTRIAL COAL OVEN/FURNACE_DRYING"/>
    <x v="0"/>
    <x v="3"/>
    <x v="25"/>
    <x v="4"/>
    <m/>
  </r>
  <r>
    <n v="255447"/>
    <x v="0"/>
    <x v="4"/>
    <s v="INDUSTRIAL COAL OVEN/FURNACE_DRYING"/>
    <x v="0"/>
    <x v="3"/>
    <x v="25"/>
    <x v="11"/>
    <m/>
  </r>
  <r>
    <n v="255448"/>
    <x v="0"/>
    <x v="4"/>
    <s v="INDUSTRIAL COAL OVEN/FURNACE_DRYING"/>
    <x v="0"/>
    <x v="3"/>
    <x v="25"/>
    <x v="12"/>
    <n v="0"/>
  </r>
  <r>
    <n v="255449"/>
    <x v="0"/>
    <x v="4"/>
    <s v="INDUSTRIAL COAL OVEN/FURNACE_DRYING"/>
    <x v="0"/>
    <x v="3"/>
    <x v="25"/>
    <x v="13"/>
    <m/>
  </r>
  <r>
    <n v="255770"/>
    <x v="0"/>
    <x v="4"/>
    <s v="LAMP: 100 EQUIVALENT A19 HALOGEN"/>
    <x v="0"/>
    <x v="2"/>
    <x v="27"/>
    <x v="0"/>
    <n v="12926.5413543716"/>
  </r>
  <r>
    <n v="255821"/>
    <x v="0"/>
    <x v="4"/>
    <s v="LAMP: 100W A19 INCANDESCENT"/>
    <x v="0"/>
    <x v="2"/>
    <x v="27"/>
    <x v="0"/>
    <n v="623373.70140553801"/>
  </r>
  <r>
    <n v="255872"/>
    <x v="0"/>
    <x v="4"/>
    <s v="LAMP: 100W EQUIVALENT CFL BARE SPIRAL"/>
    <x v="0"/>
    <x v="2"/>
    <x v="27"/>
    <x v="0"/>
    <n v="678000.32248701202"/>
  </r>
  <r>
    <n v="255923"/>
    <x v="0"/>
    <x v="4"/>
    <s v="LAMP: 100W EQUIVALENT LED A LAMP"/>
    <x v="0"/>
    <x v="2"/>
    <x v="27"/>
    <x v="0"/>
    <n v="158809.61270778999"/>
  </r>
  <r>
    <n v="255974"/>
    <x v="0"/>
    <x v="4"/>
    <s v="LAMP: HALOGEN INFRARED REFLECTOR (HIR)  PAR38"/>
    <x v="0"/>
    <x v="2"/>
    <x v="27"/>
    <x v="0"/>
    <n v="2695.8559345324002"/>
  </r>
  <r>
    <n v="256025"/>
    <x v="0"/>
    <x v="4"/>
    <s v="LAMP: HALOGEN PAR 38"/>
    <x v="0"/>
    <x v="2"/>
    <x v="27"/>
    <x v="0"/>
    <n v="1890.5386788159201"/>
  </r>
  <r>
    <n v="256076"/>
    <x v="0"/>
    <x v="4"/>
    <s v="LAMP: LED PAR 38 "/>
    <x v="0"/>
    <x v="2"/>
    <x v="27"/>
    <x v="0"/>
    <n v="423359.89462154498"/>
  </r>
  <r>
    <n v="256127"/>
    <x v="0"/>
    <x v="4"/>
    <s v="LAMP: LED PAR 38 - HIGH EFFICIENCY"/>
    <x v="0"/>
    <x v="2"/>
    <x v="27"/>
    <x v="0"/>
    <n v="458267.80422391102"/>
  </r>
  <r>
    <n v="256178"/>
    <x v="0"/>
    <x v="4"/>
    <s v="4FT LFL: LED INTEGRATED LUMINAIRE"/>
    <x v="0"/>
    <x v="2"/>
    <x v="27"/>
    <x v="0"/>
    <n v="137389.640387077"/>
  </r>
  <r>
    <n v="256229"/>
    <x v="0"/>
    <x v="4"/>
    <s v="4FT LFL: LED INTEGRATED LUMINAIRE - HIGH EFFICIENCY"/>
    <x v="0"/>
    <x v="2"/>
    <x v="27"/>
    <x v="0"/>
    <n v="2006.87721410325"/>
  </r>
  <r>
    <n v="256280"/>
    <x v="0"/>
    <x v="4"/>
    <s v="4FT LFL: T5 F28"/>
    <x v="0"/>
    <x v="2"/>
    <x v="27"/>
    <x v="0"/>
    <n v="139809.04103938799"/>
  </r>
  <r>
    <n v="256331"/>
    <x v="0"/>
    <x v="4"/>
    <s v="4FT LFL: T5 F28 2015 - HIGH EFFICIENCY"/>
    <x v="0"/>
    <x v="2"/>
    <x v="27"/>
    <x v="0"/>
    <n v="1199752.2171948601"/>
  </r>
  <r>
    <n v="256382"/>
    <x v="0"/>
    <x v="4"/>
    <s v="4FT LFL: T8 F32 COMMODITY"/>
    <x v="0"/>
    <x v="2"/>
    <x v="27"/>
    <x v="0"/>
    <n v="1735127.86173994"/>
  </r>
  <r>
    <n v="256433"/>
    <x v="0"/>
    <x v="4"/>
    <s v="8FT LFL: LED INTEGRATED LUMINAIRE"/>
    <x v="0"/>
    <x v="2"/>
    <x v="27"/>
    <x v="0"/>
    <n v="22608.504668837799"/>
  </r>
  <r>
    <n v="256484"/>
    <x v="0"/>
    <x v="4"/>
    <s v="8FT LFL: T8 F59"/>
    <x v="0"/>
    <x v="2"/>
    <x v="27"/>
    <x v="0"/>
    <n v="136145.01580908801"/>
  </r>
  <r>
    <n v="256535"/>
    <x v="0"/>
    <x v="4"/>
    <s v="8FT LFL: T8 F59 - HIGH EFFICIENCY"/>
    <x v="0"/>
    <x v="2"/>
    <x v="27"/>
    <x v="0"/>
    <n v="22066.405040626902"/>
  </r>
  <r>
    <n v="256586"/>
    <x v="0"/>
    <x v="4"/>
    <s v="8FT LFL: T8 F59 HE"/>
    <x v="0"/>
    <x v="2"/>
    <x v="27"/>
    <x v="0"/>
    <n v="34764.8128636771"/>
  </r>
  <r>
    <n v="256637"/>
    <x v="0"/>
    <x v="4"/>
    <s v="8FT LFL: T8 F96 HO"/>
    <x v="0"/>
    <x v="2"/>
    <x v="27"/>
    <x v="0"/>
    <n v="141696.78423587"/>
  </r>
  <r>
    <n v="256688"/>
    <x v="0"/>
    <x v="4"/>
    <s v="8FT LFL: T8 F96 HO - HIGH EFFICIENCY"/>
    <x v="0"/>
    <x v="2"/>
    <x v="27"/>
    <x v="0"/>
    <n v="58862.058006070103"/>
  </r>
  <r>
    <n v="256739"/>
    <x v="0"/>
    <x v="4"/>
    <s v="LOW-BAY LFL: LED INTEGRATED LUMINAIRE"/>
    <x v="0"/>
    <x v="2"/>
    <x v="27"/>
    <x v="0"/>
    <n v="11383.4459930582"/>
  </r>
  <r>
    <n v="256790"/>
    <x v="0"/>
    <x v="4"/>
    <s v="LOW-BAY LFL: MERCURY VAPOR"/>
    <x v="0"/>
    <x v="2"/>
    <x v="27"/>
    <x v="0"/>
    <n v="52457.556670268001"/>
  </r>
  <r>
    <n v="256841"/>
    <x v="0"/>
    <x v="4"/>
    <s v="LOW-BAY LFL: METAL HALIDE"/>
    <x v="0"/>
    <x v="2"/>
    <x v="27"/>
    <x v="0"/>
    <n v="197250.07284197901"/>
  </r>
  <r>
    <n v="256892"/>
    <x v="0"/>
    <x v="4"/>
    <s v="LOW-BAY LFL: SODIUM VAPOR"/>
    <x v="0"/>
    <x v="2"/>
    <x v="27"/>
    <x v="0"/>
    <n v="10527.381652791801"/>
  </r>
  <r>
    <n v="256943"/>
    <x v="0"/>
    <x v="4"/>
    <s v="HIGH-BAY LFL: LED INTEGRATED LUMINAIRE"/>
    <x v="0"/>
    <x v="2"/>
    <x v="27"/>
    <x v="0"/>
    <n v="89.983805295964402"/>
  </r>
  <r>
    <n v="256994"/>
    <x v="0"/>
    <x v="4"/>
    <s v="HIGH-BAY LFL: SODIUM VAPOR"/>
    <x v="0"/>
    <x v="2"/>
    <x v="27"/>
    <x v="0"/>
    <n v="1474.70315407472"/>
  </r>
  <r>
    <n v="257045"/>
    <x v="0"/>
    <x v="4"/>
    <s v="HIGH-BAY LFL: T5 4XF54 HO HIGH BAY"/>
    <x v="0"/>
    <x v="2"/>
    <x v="27"/>
    <x v="0"/>
    <n v="50847.765809822296"/>
  </r>
  <r>
    <n v="257961"/>
    <x v="0"/>
    <x v="4"/>
    <m/>
    <x v="0"/>
    <x v="0"/>
    <x v="28"/>
    <x v="0"/>
    <n v="1721402.1875082301"/>
  </r>
  <r>
    <n v="257962"/>
    <x v="0"/>
    <x v="4"/>
    <m/>
    <x v="0"/>
    <x v="0"/>
    <x v="29"/>
    <x v="0"/>
    <n v="994434.05755531695"/>
  </r>
  <r>
    <n v="257963"/>
    <x v="0"/>
    <x v="4"/>
    <m/>
    <x v="0"/>
    <x v="0"/>
    <x v="29"/>
    <x v="1"/>
    <n v="79772.568925207495"/>
  </r>
  <r>
    <n v="257964"/>
    <x v="0"/>
    <x v="4"/>
    <m/>
    <x v="0"/>
    <x v="0"/>
    <x v="29"/>
    <x v="2"/>
    <n v="3065050.9217224899"/>
  </r>
  <r>
    <n v="257965"/>
    <x v="0"/>
    <x v="4"/>
    <m/>
    <x v="0"/>
    <x v="0"/>
    <x v="29"/>
    <x v="3"/>
    <n v="581415.894630683"/>
  </r>
  <r>
    <n v="257966"/>
    <x v="0"/>
    <x v="4"/>
    <m/>
    <x v="0"/>
    <x v="0"/>
    <x v="29"/>
    <x v="4"/>
    <n v="3185873.7913389201"/>
  </r>
  <r>
    <n v="257967"/>
    <x v="0"/>
    <x v="4"/>
    <m/>
    <x v="0"/>
    <x v="0"/>
    <x v="29"/>
    <x v="5"/>
    <n v="35771.850535963"/>
  </r>
  <r>
    <n v="257968"/>
    <x v="0"/>
    <x v="4"/>
    <m/>
    <x v="0"/>
    <x v="0"/>
    <x v="29"/>
    <x v="12"/>
    <n v="3.8003270708252303E-2"/>
  </r>
  <r>
    <n v="257969"/>
    <x v="0"/>
    <x v="4"/>
    <m/>
    <x v="0"/>
    <x v="0"/>
    <x v="30"/>
    <x v="0"/>
    <n v="4370216.5203676997"/>
  </r>
  <r>
    <n v="257970"/>
    <x v="0"/>
    <x v="4"/>
    <m/>
    <x v="0"/>
    <x v="0"/>
    <x v="31"/>
    <x v="0"/>
    <n v="2905695.9610374202"/>
  </r>
  <r>
    <n v="257971"/>
    <x v="0"/>
    <x v="4"/>
    <m/>
    <x v="0"/>
    <x v="0"/>
    <x v="32"/>
    <x v="0"/>
    <n v="24129153.456517499"/>
  </r>
  <r>
    <n v="257972"/>
    <x v="0"/>
    <x v="4"/>
    <m/>
    <x v="0"/>
    <x v="2"/>
    <x v="33"/>
    <x v="0"/>
    <n v="5585323.6020244798"/>
  </r>
  <r>
    <n v="257973"/>
    <x v="0"/>
    <x v="4"/>
    <m/>
    <x v="0"/>
    <x v="2"/>
    <x v="34"/>
    <x v="0"/>
    <n v="4309902.0010301396"/>
  </r>
  <r>
    <n v="257974"/>
    <x v="0"/>
    <x v="4"/>
    <m/>
    <x v="0"/>
    <x v="2"/>
    <x v="35"/>
    <x v="0"/>
    <n v="30736519.561322201"/>
  </r>
  <r>
    <n v="257975"/>
    <x v="0"/>
    <x v="4"/>
    <m/>
    <x v="0"/>
    <x v="2"/>
    <x v="35"/>
    <x v="1"/>
    <n v="3079605.8904753798"/>
  </r>
  <r>
    <n v="257976"/>
    <x v="0"/>
    <x v="4"/>
    <m/>
    <x v="0"/>
    <x v="2"/>
    <x v="35"/>
    <x v="2"/>
    <n v="12369680.716067599"/>
  </r>
  <r>
    <n v="257977"/>
    <x v="0"/>
    <x v="4"/>
    <m/>
    <x v="0"/>
    <x v="2"/>
    <x v="36"/>
    <x v="0"/>
    <n v="4367.23141484385"/>
  </r>
  <r>
    <n v="257978"/>
    <x v="0"/>
    <x v="4"/>
    <m/>
    <x v="0"/>
    <x v="2"/>
    <x v="36"/>
    <x v="1"/>
    <n v="0"/>
  </r>
  <r>
    <n v="257979"/>
    <x v="0"/>
    <x v="4"/>
    <m/>
    <x v="0"/>
    <x v="2"/>
    <x v="36"/>
    <x v="2"/>
    <n v="63876.024704896401"/>
  </r>
  <r>
    <n v="257980"/>
    <x v="0"/>
    <x v="4"/>
    <m/>
    <x v="0"/>
    <x v="2"/>
    <x v="36"/>
    <x v="15"/>
    <n v="1509093.69397387"/>
  </r>
  <r>
    <n v="257981"/>
    <x v="0"/>
    <x v="4"/>
    <m/>
    <x v="0"/>
    <x v="1"/>
    <x v="37"/>
    <x v="6"/>
    <n v="247860.403282835"/>
  </r>
  <r>
    <n v="257982"/>
    <x v="0"/>
    <x v="4"/>
    <m/>
    <x v="0"/>
    <x v="1"/>
    <x v="37"/>
    <x v="1"/>
    <n v="2518797.9315275899"/>
  </r>
  <r>
    <n v="257983"/>
    <x v="0"/>
    <x v="4"/>
    <m/>
    <x v="0"/>
    <x v="1"/>
    <x v="37"/>
    <x v="3"/>
    <n v="1912.84013049333"/>
  </r>
  <r>
    <n v="257984"/>
    <x v="0"/>
    <x v="4"/>
    <m/>
    <x v="0"/>
    <x v="1"/>
    <x v="37"/>
    <x v="7"/>
    <n v="25314.2624294448"/>
  </r>
  <r>
    <n v="257985"/>
    <x v="0"/>
    <x v="4"/>
    <m/>
    <x v="0"/>
    <x v="1"/>
    <x v="38"/>
    <x v="0"/>
    <n v="421825.15459482803"/>
  </r>
  <r>
    <n v="257986"/>
    <x v="0"/>
    <x v="4"/>
    <m/>
    <x v="0"/>
    <x v="1"/>
    <x v="38"/>
    <x v="1"/>
    <n v="384887.13241160498"/>
  </r>
  <r>
    <n v="257987"/>
    <x v="0"/>
    <x v="4"/>
    <m/>
    <x v="0"/>
    <x v="1"/>
    <x v="39"/>
    <x v="1"/>
    <n v="12088405.2550549"/>
  </r>
  <r>
    <n v="257988"/>
    <x v="0"/>
    <x v="4"/>
    <m/>
    <x v="0"/>
    <x v="1"/>
    <x v="39"/>
    <x v="9"/>
    <n v="77967.830383144305"/>
  </r>
  <r>
    <n v="257989"/>
    <x v="0"/>
    <x v="4"/>
    <m/>
    <x v="0"/>
    <x v="1"/>
    <x v="40"/>
    <x v="6"/>
    <n v="269756.16695676098"/>
  </r>
  <r>
    <n v="257990"/>
    <x v="0"/>
    <x v="4"/>
    <m/>
    <x v="0"/>
    <x v="1"/>
    <x v="40"/>
    <x v="16"/>
    <n v="31162657.477605999"/>
  </r>
  <r>
    <n v="257991"/>
    <x v="0"/>
    <x v="4"/>
    <m/>
    <x v="0"/>
    <x v="1"/>
    <x v="41"/>
    <x v="1"/>
    <n v="168577.56057012099"/>
  </r>
  <r>
    <n v="257992"/>
    <x v="0"/>
    <x v="4"/>
    <m/>
    <x v="0"/>
    <x v="1"/>
    <x v="41"/>
    <x v="11"/>
    <n v="4628.4717472869997"/>
  </r>
  <r>
    <n v="257993"/>
    <x v="0"/>
    <x v="4"/>
    <m/>
    <x v="0"/>
    <x v="1"/>
    <x v="41"/>
    <x v="9"/>
    <n v="1018.02818167209"/>
  </r>
  <r>
    <n v="257994"/>
    <x v="0"/>
    <x v="4"/>
    <m/>
    <x v="0"/>
    <x v="1"/>
    <x v="42"/>
    <x v="1"/>
    <n v="2114680.1340122698"/>
  </r>
  <r>
    <n v="257995"/>
    <x v="0"/>
    <x v="4"/>
    <m/>
    <x v="0"/>
    <x v="1"/>
    <x v="42"/>
    <x v="11"/>
    <n v="537439.365537707"/>
  </r>
  <r>
    <n v="257996"/>
    <x v="0"/>
    <x v="4"/>
    <m/>
    <x v="0"/>
    <x v="1"/>
    <x v="42"/>
    <x v="16"/>
    <n v="8068951.7862673998"/>
  </r>
  <r>
    <n v="257997"/>
    <x v="0"/>
    <x v="4"/>
    <m/>
    <x v="0"/>
    <x v="1"/>
    <x v="43"/>
    <x v="6"/>
    <n v="321159.03750605998"/>
  </r>
  <r>
    <n v="257998"/>
    <x v="0"/>
    <x v="4"/>
    <m/>
    <x v="0"/>
    <x v="1"/>
    <x v="44"/>
    <x v="17"/>
    <n v="2310316.6971751698"/>
  </r>
  <r>
    <n v="257999"/>
    <x v="0"/>
    <x v="4"/>
    <m/>
    <x v="0"/>
    <x v="1"/>
    <x v="45"/>
    <x v="1"/>
    <n v="304598.67028488702"/>
  </r>
  <r>
    <n v="258000"/>
    <x v="0"/>
    <x v="4"/>
    <m/>
    <x v="0"/>
    <x v="1"/>
    <x v="45"/>
    <x v="11"/>
    <n v="637798.22992702399"/>
  </r>
  <r>
    <n v="258001"/>
    <x v="0"/>
    <x v="4"/>
    <m/>
    <x v="0"/>
    <x v="1"/>
    <x v="45"/>
    <x v="9"/>
    <n v="3670.39404285828"/>
  </r>
  <r>
    <n v="258002"/>
    <x v="0"/>
    <x v="4"/>
    <m/>
    <x v="0"/>
    <x v="1"/>
    <x v="46"/>
    <x v="6"/>
    <n v="3605922.9637963302"/>
  </r>
  <r>
    <n v="258003"/>
    <x v="0"/>
    <x v="4"/>
    <m/>
    <x v="0"/>
    <x v="1"/>
    <x v="46"/>
    <x v="1"/>
    <n v="954672.28395834402"/>
  </r>
  <r>
    <n v="258004"/>
    <x v="0"/>
    <x v="4"/>
    <m/>
    <x v="0"/>
    <x v="3"/>
    <x v="47"/>
    <x v="6"/>
    <n v="3026161.8340043998"/>
  </r>
  <r>
    <n v="258005"/>
    <x v="0"/>
    <x v="4"/>
    <m/>
    <x v="0"/>
    <x v="3"/>
    <x v="47"/>
    <x v="0"/>
    <n v="6166237.1862513795"/>
  </r>
  <r>
    <n v="258006"/>
    <x v="0"/>
    <x v="4"/>
    <m/>
    <x v="0"/>
    <x v="3"/>
    <x v="47"/>
    <x v="1"/>
    <n v="10370067.9113215"/>
  </r>
  <r>
    <n v="258007"/>
    <x v="0"/>
    <x v="4"/>
    <m/>
    <x v="0"/>
    <x v="3"/>
    <x v="47"/>
    <x v="2"/>
    <n v="1542332.7834151101"/>
  </r>
  <r>
    <n v="258008"/>
    <x v="0"/>
    <x v="4"/>
    <m/>
    <x v="0"/>
    <x v="3"/>
    <x v="47"/>
    <x v="3"/>
    <n v="633977.95091048698"/>
  </r>
  <r>
    <n v="258009"/>
    <x v="0"/>
    <x v="4"/>
    <m/>
    <x v="0"/>
    <x v="3"/>
    <x v="47"/>
    <x v="12"/>
    <n v="0"/>
  </r>
  <r>
    <n v="258010"/>
    <x v="0"/>
    <x v="4"/>
    <m/>
    <x v="0"/>
    <x v="3"/>
    <x v="47"/>
    <x v="13"/>
    <n v="527939.935163702"/>
  </r>
  <r>
    <n v="258011"/>
    <x v="0"/>
    <x v="4"/>
    <m/>
    <x v="0"/>
    <x v="3"/>
    <x v="47"/>
    <x v="15"/>
    <n v="28126.794627794399"/>
  </r>
  <r>
    <n v="258012"/>
    <x v="0"/>
    <x v="4"/>
    <m/>
    <x v="0"/>
    <x v="3"/>
    <x v="47"/>
    <x v="18"/>
    <n v="2832930.75491146"/>
  </r>
  <r>
    <n v="258013"/>
    <x v="0"/>
    <x v="4"/>
    <m/>
    <x v="0"/>
    <x v="3"/>
    <x v="48"/>
    <x v="6"/>
    <n v="228962.190947214"/>
  </r>
  <r>
    <n v="258014"/>
    <x v="0"/>
    <x v="4"/>
    <m/>
    <x v="0"/>
    <x v="3"/>
    <x v="48"/>
    <x v="0"/>
    <n v="172816.65782338101"/>
  </r>
  <r>
    <n v="258015"/>
    <x v="0"/>
    <x v="4"/>
    <m/>
    <x v="0"/>
    <x v="3"/>
    <x v="48"/>
    <x v="1"/>
    <n v="502280.36287400301"/>
  </r>
  <r>
    <n v="258016"/>
    <x v="0"/>
    <x v="4"/>
    <m/>
    <x v="0"/>
    <x v="3"/>
    <x v="48"/>
    <x v="2"/>
    <n v="46325.113885896499"/>
  </r>
  <r>
    <n v="258017"/>
    <x v="0"/>
    <x v="4"/>
    <m/>
    <x v="0"/>
    <x v="3"/>
    <x v="48"/>
    <x v="3"/>
    <n v="71216.973445293697"/>
  </r>
  <r>
    <n v="258018"/>
    <x v="0"/>
    <x v="4"/>
    <m/>
    <x v="0"/>
    <x v="3"/>
    <x v="48"/>
    <x v="13"/>
    <n v="28034.898621410299"/>
  </r>
  <r>
    <n v="258019"/>
    <x v="0"/>
    <x v="4"/>
    <m/>
    <x v="0"/>
    <x v="3"/>
    <x v="48"/>
    <x v="15"/>
    <n v="0"/>
  </r>
  <r>
    <n v="258020"/>
    <x v="0"/>
    <x v="4"/>
    <m/>
    <x v="0"/>
    <x v="3"/>
    <x v="48"/>
    <x v="18"/>
    <n v="246141.61329018499"/>
  </r>
  <r>
    <n v="258021"/>
    <x v="0"/>
    <x v="4"/>
    <m/>
    <x v="0"/>
    <x v="3"/>
    <x v="49"/>
    <x v="6"/>
    <n v="520747.19508097199"/>
  </r>
  <r>
    <n v="258022"/>
    <x v="0"/>
    <x v="4"/>
    <m/>
    <x v="0"/>
    <x v="3"/>
    <x v="49"/>
    <x v="0"/>
    <n v="7587438.5744821802"/>
  </r>
  <r>
    <n v="258023"/>
    <x v="0"/>
    <x v="4"/>
    <m/>
    <x v="0"/>
    <x v="3"/>
    <x v="49"/>
    <x v="1"/>
    <n v="4416870.4701659298"/>
  </r>
  <r>
    <n v="258024"/>
    <x v="0"/>
    <x v="4"/>
    <m/>
    <x v="0"/>
    <x v="3"/>
    <x v="49"/>
    <x v="2"/>
    <n v="3947356.6620135899"/>
  </r>
  <r>
    <n v="258025"/>
    <x v="0"/>
    <x v="4"/>
    <m/>
    <x v="0"/>
    <x v="3"/>
    <x v="49"/>
    <x v="11"/>
    <n v="0"/>
  </r>
  <r>
    <n v="258026"/>
    <x v="0"/>
    <x v="4"/>
    <m/>
    <x v="0"/>
    <x v="3"/>
    <x v="49"/>
    <x v="12"/>
    <n v="146542.55525910101"/>
  </r>
  <r>
    <n v="258027"/>
    <x v="0"/>
    <x v="4"/>
    <m/>
    <x v="0"/>
    <x v="3"/>
    <x v="49"/>
    <x v="13"/>
    <n v="283039.348375334"/>
  </r>
  <r>
    <n v="258028"/>
    <x v="0"/>
    <x v="4"/>
    <m/>
    <x v="0"/>
    <x v="3"/>
    <x v="49"/>
    <x v="15"/>
    <n v="213472.44553596599"/>
  </r>
  <r>
    <n v="258029"/>
    <x v="0"/>
    <x v="4"/>
    <m/>
    <x v="0"/>
    <x v="3"/>
    <x v="50"/>
    <x v="6"/>
    <n v="0"/>
  </r>
  <r>
    <n v="258030"/>
    <x v="0"/>
    <x v="4"/>
    <m/>
    <x v="0"/>
    <x v="3"/>
    <x v="50"/>
    <x v="0"/>
    <n v="5513869.6481531002"/>
  </r>
  <r>
    <n v="258031"/>
    <x v="0"/>
    <x v="4"/>
    <m/>
    <x v="0"/>
    <x v="3"/>
    <x v="50"/>
    <x v="1"/>
    <n v="4570341.05132112"/>
  </r>
  <r>
    <n v="258032"/>
    <x v="0"/>
    <x v="4"/>
    <m/>
    <x v="0"/>
    <x v="3"/>
    <x v="50"/>
    <x v="2"/>
    <n v="219838.18192852999"/>
  </r>
  <r>
    <n v="258033"/>
    <x v="0"/>
    <x v="4"/>
    <m/>
    <x v="0"/>
    <x v="3"/>
    <x v="50"/>
    <x v="3"/>
    <n v="862472.72243746405"/>
  </r>
  <r>
    <n v="258034"/>
    <x v="0"/>
    <x v="4"/>
    <m/>
    <x v="0"/>
    <x v="3"/>
    <x v="50"/>
    <x v="11"/>
    <n v="0"/>
  </r>
  <r>
    <n v="258035"/>
    <x v="0"/>
    <x v="4"/>
    <m/>
    <x v="0"/>
    <x v="3"/>
    <x v="50"/>
    <x v="12"/>
    <n v="0"/>
  </r>
  <r>
    <n v="258036"/>
    <x v="0"/>
    <x v="4"/>
    <m/>
    <x v="0"/>
    <x v="3"/>
    <x v="50"/>
    <x v="13"/>
    <n v="200330.62866069601"/>
  </r>
  <r>
    <n v="258037"/>
    <x v="0"/>
    <x v="4"/>
    <m/>
    <x v="0"/>
    <x v="3"/>
    <x v="50"/>
    <x v="15"/>
    <n v="0"/>
  </r>
  <r>
    <n v="258038"/>
    <x v="0"/>
    <x v="4"/>
    <m/>
    <x v="0"/>
    <x v="3"/>
    <x v="50"/>
    <x v="19"/>
    <n v="14107782.900631201"/>
  </r>
  <r>
    <n v="258039"/>
    <x v="0"/>
    <x v="4"/>
    <m/>
    <x v="0"/>
    <x v="3"/>
    <x v="51"/>
    <x v="0"/>
    <n v="1314864.8035577701"/>
  </r>
  <r>
    <n v="258040"/>
    <x v="0"/>
    <x v="4"/>
    <m/>
    <x v="0"/>
    <x v="3"/>
    <x v="51"/>
    <x v="1"/>
    <n v="163814.21318703701"/>
  </r>
  <r>
    <n v="258041"/>
    <x v="0"/>
    <x v="4"/>
    <m/>
    <x v="0"/>
    <x v="3"/>
    <x v="51"/>
    <x v="2"/>
    <n v="1247931.95465456"/>
  </r>
  <r>
    <n v="258042"/>
    <x v="0"/>
    <x v="4"/>
    <m/>
    <x v="0"/>
    <x v="3"/>
    <x v="51"/>
    <x v="3"/>
    <n v="18885.617117917802"/>
  </r>
  <r>
    <n v="258043"/>
    <x v="0"/>
    <x v="4"/>
    <m/>
    <x v="0"/>
    <x v="3"/>
    <x v="51"/>
    <x v="15"/>
    <n v="374935.04572336801"/>
  </r>
  <r>
    <n v="258044"/>
    <x v="0"/>
    <x v="4"/>
    <m/>
    <x v="0"/>
    <x v="3"/>
    <x v="52"/>
    <x v="0"/>
    <n v="1672538.80274956"/>
  </r>
  <r>
    <n v="258045"/>
    <x v="0"/>
    <x v="4"/>
    <m/>
    <x v="0"/>
    <x v="3"/>
    <x v="52"/>
    <x v="1"/>
    <n v="12042.3049337595"/>
  </r>
  <r>
    <n v="258046"/>
    <x v="0"/>
    <x v="4"/>
    <m/>
    <x v="0"/>
    <x v="3"/>
    <x v="52"/>
    <x v="2"/>
    <n v="749050.53235189"/>
  </r>
  <r>
    <n v="258047"/>
    <x v="0"/>
    <x v="4"/>
    <m/>
    <x v="0"/>
    <x v="3"/>
    <x v="52"/>
    <x v="3"/>
    <n v="28971.8052385144"/>
  </r>
  <r>
    <n v="258048"/>
    <x v="0"/>
    <x v="4"/>
    <m/>
    <x v="0"/>
    <x v="3"/>
    <x v="52"/>
    <x v="11"/>
    <n v="0"/>
  </r>
  <r>
    <n v="258049"/>
    <x v="0"/>
    <x v="4"/>
    <m/>
    <x v="0"/>
    <x v="3"/>
    <x v="52"/>
    <x v="12"/>
    <n v="1245.75568280271"/>
  </r>
  <r>
    <n v="258050"/>
    <x v="0"/>
    <x v="4"/>
    <m/>
    <x v="0"/>
    <x v="3"/>
    <x v="52"/>
    <x v="15"/>
    <n v="3651022.4242141098"/>
  </r>
  <r>
    <n v="258051"/>
    <x v="0"/>
    <x v="4"/>
    <m/>
    <x v="0"/>
    <x v="3"/>
    <x v="53"/>
    <x v="0"/>
    <n v="1768067.7474614601"/>
  </r>
  <r>
    <n v="258052"/>
    <x v="0"/>
    <x v="4"/>
    <m/>
    <x v="0"/>
    <x v="3"/>
    <x v="53"/>
    <x v="1"/>
    <n v="1091439.1719209601"/>
  </r>
  <r>
    <n v="258053"/>
    <x v="0"/>
    <x v="4"/>
    <m/>
    <x v="0"/>
    <x v="3"/>
    <x v="53"/>
    <x v="2"/>
    <n v="926220.92068515799"/>
  </r>
  <r>
    <n v="258054"/>
    <x v="0"/>
    <x v="4"/>
    <m/>
    <x v="0"/>
    <x v="3"/>
    <x v="53"/>
    <x v="3"/>
    <n v="1012661.31893463"/>
  </r>
  <r>
    <n v="258055"/>
    <x v="0"/>
    <x v="4"/>
    <m/>
    <x v="0"/>
    <x v="3"/>
    <x v="53"/>
    <x v="11"/>
    <n v="0"/>
  </r>
  <r>
    <n v="258056"/>
    <x v="0"/>
    <x v="4"/>
    <m/>
    <x v="0"/>
    <x v="3"/>
    <x v="53"/>
    <x v="12"/>
    <n v="0"/>
  </r>
  <r>
    <n v="258057"/>
    <x v="0"/>
    <x v="4"/>
    <m/>
    <x v="0"/>
    <x v="3"/>
    <x v="53"/>
    <x v="15"/>
    <n v="2367640.3902994799"/>
  </r>
  <r>
    <n v="258058"/>
    <x v="0"/>
    <x v="4"/>
    <m/>
    <x v="0"/>
    <x v="3"/>
    <x v="53"/>
    <x v="20"/>
    <n v="0"/>
  </r>
  <r>
    <n v="258059"/>
    <x v="0"/>
    <x v="4"/>
    <m/>
    <x v="0"/>
    <x v="3"/>
    <x v="53"/>
    <x v="21"/>
    <n v="0"/>
  </r>
  <r>
    <n v="258060"/>
    <x v="0"/>
    <x v="4"/>
    <m/>
    <x v="0"/>
    <x v="3"/>
    <x v="53"/>
    <x v="22"/>
    <n v="1294376.0869746001"/>
  </r>
  <r>
    <n v="258061"/>
    <x v="0"/>
    <x v="4"/>
    <m/>
    <x v="0"/>
    <x v="3"/>
    <x v="54"/>
    <x v="0"/>
    <n v="235048.41414844201"/>
  </r>
  <r>
    <n v="258062"/>
    <x v="0"/>
    <x v="4"/>
    <m/>
    <x v="0"/>
    <x v="3"/>
    <x v="54"/>
    <x v="1"/>
    <n v="175815.97102711999"/>
  </r>
  <r>
    <n v="258063"/>
    <x v="0"/>
    <x v="4"/>
    <m/>
    <x v="0"/>
    <x v="3"/>
    <x v="54"/>
    <x v="2"/>
    <n v="2057902.5756156801"/>
  </r>
  <r>
    <n v="258064"/>
    <x v="0"/>
    <x v="4"/>
    <m/>
    <x v="0"/>
    <x v="3"/>
    <x v="54"/>
    <x v="3"/>
    <n v="420938.75562447601"/>
  </r>
  <r>
    <n v="258065"/>
    <x v="0"/>
    <x v="4"/>
    <m/>
    <x v="0"/>
    <x v="3"/>
    <x v="54"/>
    <x v="11"/>
    <n v="0"/>
  </r>
  <r>
    <n v="258066"/>
    <x v="0"/>
    <x v="4"/>
    <m/>
    <x v="0"/>
    <x v="3"/>
    <x v="54"/>
    <x v="15"/>
    <n v="0"/>
  </r>
  <r>
    <n v="258067"/>
    <x v="0"/>
    <x v="4"/>
    <m/>
    <x v="0"/>
    <x v="3"/>
    <x v="55"/>
    <x v="0"/>
    <n v="951360.42865762697"/>
  </r>
  <r>
    <n v="258068"/>
    <x v="0"/>
    <x v="4"/>
    <m/>
    <x v="0"/>
    <x v="3"/>
    <x v="55"/>
    <x v="1"/>
    <n v="198028.13719761599"/>
  </r>
  <r>
    <n v="258069"/>
    <x v="0"/>
    <x v="4"/>
    <m/>
    <x v="0"/>
    <x v="3"/>
    <x v="55"/>
    <x v="2"/>
    <n v="398241.07762511697"/>
  </r>
  <r>
    <n v="258070"/>
    <x v="0"/>
    <x v="4"/>
    <m/>
    <x v="0"/>
    <x v="3"/>
    <x v="55"/>
    <x v="3"/>
    <n v="116280.083012759"/>
  </r>
  <r>
    <n v="258071"/>
    <x v="0"/>
    <x v="4"/>
    <m/>
    <x v="0"/>
    <x v="3"/>
    <x v="55"/>
    <x v="4"/>
    <n v="1117890.9859577301"/>
  </r>
  <r>
    <n v="258072"/>
    <x v="0"/>
    <x v="4"/>
    <m/>
    <x v="0"/>
    <x v="3"/>
    <x v="55"/>
    <x v="11"/>
    <n v="0"/>
  </r>
  <r>
    <n v="258073"/>
    <x v="0"/>
    <x v="4"/>
    <m/>
    <x v="0"/>
    <x v="3"/>
    <x v="55"/>
    <x v="12"/>
    <n v="1983862.0217140301"/>
  </r>
  <r>
    <n v="258074"/>
    <x v="0"/>
    <x v="4"/>
    <m/>
    <x v="0"/>
    <x v="3"/>
    <x v="55"/>
    <x v="13"/>
    <n v="46245.0016992288"/>
  </r>
  <r>
    <n v="258075"/>
    <x v="0"/>
    <x v="4"/>
    <m/>
    <x v="0"/>
    <x v="3"/>
    <x v="55"/>
    <x v="15"/>
    <n v="0"/>
  </r>
  <r>
    <n v="258076"/>
    <x v="0"/>
    <x v="4"/>
    <m/>
    <x v="0"/>
    <x v="3"/>
    <x v="55"/>
    <x v="14"/>
    <n v="987189.01682450797"/>
  </r>
  <r>
    <n v="258077"/>
    <x v="0"/>
    <x v="4"/>
    <m/>
    <x v="0"/>
    <x v="3"/>
    <x v="55"/>
    <x v="23"/>
    <n v="0"/>
  </r>
  <r>
    <n v="258078"/>
    <x v="0"/>
    <x v="4"/>
    <m/>
    <x v="0"/>
    <x v="3"/>
    <x v="56"/>
    <x v="0"/>
    <n v="322097.81149247801"/>
  </r>
  <r>
    <n v="258079"/>
    <x v="0"/>
    <x v="4"/>
    <m/>
    <x v="0"/>
    <x v="3"/>
    <x v="56"/>
    <x v="1"/>
    <n v="10750.3175260236"/>
  </r>
  <r>
    <n v="258080"/>
    <x v="0"/>
    <x v="4"/>
    <m/>
    <x v="0"/>
    <x v="3"/>
    <x v="56"/>
    <x v="2"/>
    <n v="327907.55755973299"/>
  </r>
  <r>
    <n v="258081"/>
    <x v="0"/>
    <x v="4"/>
    <m/>
    <x v="0"/>
    <x v="3"/>
    <x v="56"/>
    <x v="3"/>
    <n v="99726.349815878697"/>
  </r>
  <r>
    <n v="258082"/>
    <x v="0"/>
    <x v="4"/>
    <m/>
    <x v="0"/>
    <x v="3"/>
    <x v="56"/>
    <x v="11"/>
    <n v="0"/>
  </r>
  <r>
    <n v="258083"/>
    <x v="0"/>
    <x v="4"/>
    <m/>
    <x v="0"/>
    <x v="3"/>
    <x v="56"/>
    <x v="12"/>
    <n v="0"/>
  </r>
  <r>
    <n v="258084"/>
    <x v="0"/>
    <x v="4"/>
    <m/>
    <x v="0"/>
    <x v="3"/>
    <x v="56"/>
    <x v="13"/>
    <n v="3430.95240192243"/>
  </r>
  <r>
    <n v="258085"/>
    <x v="0"/>
    <x v="4"/>
    <m/>
    <x v="0"/>
    <x v="3"/>
    <x v="56"/>
    <x v="15"/>
    <n v="0"/>
  </r>
  <r>
    <n v="258086"/>
    <x v="0"/>
    <x v="4"/>
    <m/>
    <x v="0"/>
    <x v="3"/>
    <x v="56"/>
    <x v="23"/>
    <n v="0"/>
  </r>
  <r>
    <n v="258087"/>
    <x v="0"/>
    <x v="4"/>
    <m/>
    <x v="0"/>
    <x v="3"/>
    <x v="57"/>
    <x v="0"/>
    <n v="747810.38552301296"/>
  </r>
  <r>
    <n v="258088"/>
    <x v="0"/>
    <x v="4"/>
    <m/>
    <x v="0"/>
    <x v="3"/>
    <x v="57"/>
    <x v="1"/>
    <n v="6633.1746437167003"/>
  </r>
  <r>
    <n v="258089"/>
    <x v="0"/>
    <x v="4"/>
    <m/>
    <x v="0"/>
    <x v="3"/>
    <x v="57"/>
    <x v="2"/>
    <n v="71226.571863909703"/>
  </r>
  <r>
    <n v="258090"/>
    <x v="0"/>
    <x v="4"/>
    <m/>
    <x v="0"/>
    <x v="3"/>
    <x v="57"/>
    <x v="3"/>
    <n v="11070.539750202999"/>
  </r>
  <r>
    <n v="258091"/>
    <x v="0"/>
    <x v="4"/>
    <m/>
    <x v="0"/>
    <x v="3"/>
    <x v="57"/>
    <x v="15"/>
    <n v="0"/>
  </r>
  <r>
    <n v="258092"/>
    <x v="0"/>
    <x v="4"/>
    <m/>
    <x v="0"/>
    <x v="3"/>
    <x v="57"/>
    <x v="14"/>
    <n v="299091.21706614702"/>
  </r>
  <r>
    <n v="258093"/>
    <x v="0"/>
    <x v="4"/>
    <m/>
    <x v="0"/>
    <x v="3"/>
    <x v="58"/>
    <x v="0"/>
    <n v="609323.19401403295"/>
  </r>
  <r>
    <n v="258094"/>
    <x v="0"/>
    <x v="4"/>
    <m/>
    <x v="0"/>
    <x v="3"/>
    <x v="58"/>
    <x v="1"/>
    <n v="17292.144449545201"/>
  </r>
  <r>
    <n v="258095"/>
    <x v="0"/>
    <x v="4"/>
    <m/>
    <x v="0"/>
    <x v="3"/>
    <x v="58"/>
    <x v="2"/>
    <n v="647705.75741649198"/>
  </r>
  <r>
    <n v="258096"/>
    <x v="0"/>
    <x v="4"/>
    <m/>
    <x v="0"/>
    <x v="3"/>
    <x v="58"/>
    <x v="3"/>
    <n v="36383.471558580699"/>
  </r>
  <r>
    <n v="258097"/>
    <x v="0"/>
    <x v="4"/>
    <m/>
    <x v="0"/>
    <x v="3"/>
    <x v="58"/>
    <x v="15"/>
    <n v="0"/>
  </r>
  <r>
    <n v="258098"/>
    <x v="0"/>
    <x v="4"/>
    <m/>
    <x v="0"/>
    <x v="3"/>
    <x v="59"/>
    <x v="0"/>
    <n v="392230.22337575298"/>
  </r>
  <r>
    <n v="258099"/>
    <x v="0"/>
    <x v="4"/>
    <m/>
    <x v="0"/>
    <x v="3"/>
    <x v="59"/>
    <x v="1"/>
    <n v="31814.2292293666"/>
  </r>
  <r>
    <n v="258100"/>
    <x v="0"/>
    <x v="4"/>
    <m/>
    <x v="0"/>
    <x v="3"/>
    <x v="59"/>
    <x v="2"/>
    <n v="167351.561973654"/>
  </r>
  <r>
    <n v="258101"/>
    <x v="0"/>
    <x v="4"/>
    <m/>
    <x v="0"/>
    <x v="3"/>
    <x v="59"/>
    <x v="3"/>
    <n v="50554.117679541501"/>
  </r>
  <r>
    <n v="258102"/>
    <x v="0"/>
    <x v="4"/>
    <m/>
    <x v="0"/>
    <x v="3"/>
    <x v="59"/>
    <x v="15"/>
    <n v="0"/>
  </r>
  <r>
    <n v="258103"/>
    <x v="0"/>
    <x v="4"/>
    <m/>
    <x v="0"/>
    <x v="3"/>
    <x v="60"/>
    <x v="0"/>
    <n v="1544134.2614493"/>
  </r>
  <r>
    <n v="258104"/>
    <x v="0"/>
    <x v="4"/>
    <m/>
    <x v="0"/>
    <x v="3"/>
    <x v="60"/>
    <x v="1"/>
    <n v="44738.226629539698"/>
  </r>
  <r>
    <n v="258105"/>
    <x v="0"/>
    <x v="4"/>
    <m/>
    <x v="0"/>
    <x v="3"/>
    <x v="60"/>
    <x v="2"/>
    <n v="1094550.91535405"/>
  </r>
  <r>
    <n v="258106"/>
    <x v="0"/>
    <x v="4"/>
    <m/>
    <x v="0"/>
    <x v="3"/>
    <x v="60"/>
    <x v="3"/>
    <n v="99918.785332793501"/>
  </r>
  <r>
    <n v="258107"/>
    <x v="0"/>
    <x v="4"/>
    <m/>
    <x v="0"/>
    <x v="3"/>
    <x v="60"/>
    <x v="15"/>
    <n v="0"/>
  </r>
  <r>
    <n v="258108"/>
    <x v="0"/>
    <x v="4"/>
    <m/>
    <x v="0"/>
    <x v="3"/>
    <x v="61"/>
    <x v="0"/>
    <n v="21761.915048725601"/>
  </r>
  <r>
    <n v="258109"/>
    <x v="0"/>
    <x v="4"/>
    <m/>
    <x v="0"/>
    <x v="3"/>
    <x v="61"/>
    <x v="1"/>
    <n v="298.46395117512799"/>
  </r>
  <r>
    <n v="258110"/>
    <x v="0"/>
    <x v="4"/>
    <m/>
    <x v="0"/>
    <x v="3"/>
    <x v="61"/>
    <x v="2"/>
    <n v="18812.961444180099"/>
  </r>
  <r>
    <n v="258111"/>
    <x v="0"/>
    <x v="4"/>
    <m/>
    <x v="0"/>
    <x v="3"/>
    <x v="61"/>
    <x v="3"/>
    <n v="400.65541271878601"/>
  </r>
  <r>
    <n v="258112"/>
    <x v="0"/>
    <x v="4"/>
    <m/>
    <x v="0"/>
    <x v="3"/>
    <x v="61"/>
    <x v="15"/>
    <n v="0"/>
  </r>
  <r>
    <n v="258113"/>
    <x v="0"/>
    <x v="4"/>
    <m/>
    <x v="0"/>
    <x v="3"/>
    <x v="62"/>
    <x v="0"/>
    <n v="40734.210460660703"/>
  </r>
  <r>
    <n v="258114"/>
    <x v="0"/>
    <x v="4"/>
    <m/>
    <x v="0"/>
    <x v="3"/>
    <x v="62"/>
    <x v="1"/>
    <n v="6430.0503293266902"/>
  </r>
  <r>
    <n v="258115"/>
    <x v="0"/>
    <x v="4"/>
    <m/>
    <x v="0"/>
    <x v="3"/>
    <x v="62"/>
    <x v="2"/>
    <n v="8140.50706717714"/>
  </r>
  <r>
    <n v="258116"/>
    <x v="0"/>
    <x v="4"/>
    <m/>
    <x v="0"/>
    <x v="3"/>
    <x v="62"/>
    <x v="3"/>
    <n v="23186.191335306099"/>
  </r>
  <r>
    <n v="258117"/>
    <x v="0"/>
    <x v="4"/>
    <m/>
    <x v="0"/>
    <x v="3"/>
    <x v="62"/>
    <x v="15"/>
    <n v="0"/>
  </r>
  <r>
    <n v="258118"/>
    <x v="0"/>
    <x v="4"/>
    <m/>
    <x v="0"/>
    <x v="3"/>
    <x v="62"/>
    <x v="14"/>
    <n v="106439.18878645101"/>
  </r>
  <r>
    <n v="258119"/>
    <x v="0"/>
    <x v="4"/>
    <m/>
    <x v="0"/>
    <x v="3"/>
    <x v="63"/>
    <x v="0"/>
    <n v="119147.639831386"/>
  </r>
  <r>
    <n v="258120"/>
    <x v="0"/>
    <x v="4"/>
    <m/>
    <x v="0"/>
    <x v="3"/>
    <x v="63"/>
    <x v="1"/>
    <n v="251943.770912807"/>
  </r>
  <r>
    <n v="258121"/>
    <x v="0"/>
    <x v="4"/>
    <m/>
    <x v="0"/>
    <x v="3"/>
    <x v="63"/>
    <x v="2"/>
    <n v="139771.28140084899"/>
  </r>
  <r>
    <n v="258122"/>
    <x v="0"/>
    <x v="4"/>
    <m/>
    <x v="0"/>
    <x v="3"/>
    <x v="63"/>
    <x v="3"/>
    <n v="39905.908077497697"/>
  </r>
  <r>
    <n v="258123"/>
    <x v="0"/>
    <x v="4"/>
    <m/>
    <x v="0"/>
    <x v="3"/>
    <x v="63"/>
    <x v="11"/>
    <n v="0"/>
  </r>
  <r>
    <n v="258124"/>
    <x v="0"/>
    <x v="4"/>
    <m/>
    <x v="0"/>
    <x v="3"/>
    <x v="63"/>
    <x v="15"/>
    <n v="479541.58446068701"/>
  </r>
  <r>
    <n v="258125"/>
    <x v="0"/>
    <x v="4"/>
    <m/>
    <x v="0"/>
    <x v="3"/>
    <x v="64"/>
    <x v="0"/>
    <n v="1158952.72930659"/>
  </r>
  <r>
    <n v="258126"/>
    <x v="0"/>
    <x v="4"/>
    <m/>
    <x v="0"/>
    <x v="3"/>
    <x v="64"/>
    <x v="1"/>
    <n v="6630.5172113070403"/>
  </r>
  <r>
    <n v="258127"/>
    <x v="0"/>
    <x v="4"/>
    <m/>
    <x v="0"/>
    <x v="3"/>
    <x v="64"/>
    <x v="2"/>
    <n v="395363.86348351801"/>
  </r>
  <r>
    <n v="258128"/>
    <x v="0"/>
    <x v="4"/>
    <m/>
    <x v="0"/>
    <x v="3"/>
    <x v="64"/>
    <x v="3"/>
    <n v="27138.8611439544"/>
  </r>
  <r>
    <n v="258129"/>
    <x v="0"/>
    <x v="4"/>
    <m/>
    <x v="0"/>
    <x v="3"/>
    <x v="64"/>
    <x v="15"/>
    <n v="0"/>
  </r>
  <r>
    <n v="258130"/>
    <x v="0"/>
    <x v="4"/>
    <m/>
    <x v="0"/>
    <x v="3"/>
    <x v="65"/>
    <x v="0"/>
    <n v="1213925.73646099"/>
  </r>
  <r>
    <n v="258131"/>
    <x v="0"/>
    <x v="4"/>
    <m/>
    <x v="0"/>
    <x v="3"/>
    <x v="65"/>
    <x v="1"/>
    <n v="31864.181418055701"/>
  </r>
  <r>
    <n v="258132"/>
    <x v="0"/>
    <x v="4"/>
    <m/>
    <x v="0"/>
    <x v="3"/>
    <x v="65"/>
    <x v="2"/>
    <n v="963542.97341192502"/>
  </r>
  <r>
    <n v="258133"/>
    <x v="0"/>
    <x v="4"/>
    <m/>
    <x v="0"/>
    <x v="3"/>
    <x v="65"/>
    <x v="3"/>
    <n v="0"/>
  </r>
  <r>
    <n v="258134"/>
    <x v="0"/>
    <x v="4"/>
    <m/>
    <x v="0"/>
    <x v="3"/>
    <x v="65"/>
    <x v="15"/>
    <n v="9957.5566931424091"/>
  </r>
  <r>
    <n v="265995"/>
    <x v="0"/>
    <x v="5"/>
    <s v="REFERENCE ELECTRIC FURNACE"/>
    <x v="0"/>
    <x v="0"/>
    <x v="0"/>
    <x v="0"/>
    <n v="2681869.2118600602"/>
  </r>
  <r>
    <n v="265996"/>
    <x v="0"/>
    <x v="5"/>
    <s v="REFERENCE ELECTRIC FURNACE"/>
    <x v="0"/>
    <x v="0"/>
    <x v="0"/>
    <x v="1"/>
    <m/>
  </r>
  <r>
    <n v="265997"/>
    <x v="0"/>
    <x v="5"/>
    <s v="REFERENCE ELECTRIC FURNACE"/>
    <x v="0"/>
    <x v="0"/>
    <x v="0"/>
    <x v="2"/>
    <m/>
  </r>
  <r>
    <n v="265998"/>
    <x v="0"/>
    <x v="5"/>
    <s v="REFERENCE ELECTRIC FURNACE"/>
    <x v="0"/>
    <x v="0"/>
    <x v="0"/>
    <x v="3"/>
    <m/>
  </r>
  <r>
    <n v="265999"/>
    <x v="0"/>
    <x v="5"/>
    <s v="REFERENCE ELECTRIC FURNACE"/>
    <x v="0"/>
    <x v="0"/>
    <x v="0"/>
    <x v="4"/>
    <m/>
  </r>
  <r>
    <n v="266000"/>
    <x v="0"/>
    <x v="5"/>
    <s v="REFERENCE ELECTRIC FURNACE"/>
    <x v="0"/>
    <x v="0"/>
    <x v="0"/>
    <x v="5"/>
    <m/>
  </r>
  <r>
    <n v="266301"/>
    <x v="0"/>
    <x v="5"/>
    <s v="REFERENCE AIR SOURCE HEAT PUMP - HEATING"/>
    <x v="0"/>
    <x v="0"/>
    <x v="0"/>
    <x v="0"/>
    <n v="3448940.2319889199"/>
  </r>
  <r>
    <n v="266302"/>
    <x v="0"/>
    <x v="5"/>
    <s v="REFERENCE AIR SOURCE HEAT PUMP - HEATING"/>
    <x v="0"/>
    <x v="0"/>
    <x v="0"/>
    <x v="1"/>
    <m/>
  </r>
  <r>
    <n v="266303"/>
    <x v="0"/>
    <x v="5"/>
    <s v="REFERENCE AIR SOURCE HEAT PUMP - HEATING"/>
    <x v="0"/>
    <x v="0"/>
    <x v="0"/>
    <x v="2"/>
    <m/>
  </r>
  <r>
    <n v="266304"/>
    <x v="0"/>
    <x v="5"/>
    <s v="REFERENCE AIR SOURCE HEAT PUMP - HEATING"/>
    <x v="0"/>
    <x v="0"/>
    <x v="0"/>
    <x v="3"/>
    <m/>
  </r>
  <r>
    <n v="266305"/>
    <x v="0"/>
    <x v="5"/>
    <s v="REFERENCE AIR SOURCE HEAT PUMP - HEATING"/>
    <x v="0"/>
    <x v="0"/>
    <x v="0"/>
    <x v="4"/>
    <m/>
  </r>
  <r>
    <n v="266306"/>
    <x v="0"/>
    <x v="5"/>
    <s v="REFERENCE AIR SOURCE HEAT PUMP - HEATING"/>
    <x v="0"/>
    <x v="0"/>
    <x v="0"/>
    <x v="5"/>
    <m/>
  </r>
  <r>
    <n v="266607"/>
    <x v="0"/>
    <x v="5"/>
    <s v="REFERENCE DISTILLATE FURNACE"/>
    <x v="0"/>
    <x v="0"/>
    <x v="0"/>
    <x v="0"/>
    <n v="10421.879528364499"/>
  </r>
  <r>
    <n v="266608"/>
    <x v="0"/>
    <x v="5"/>
    <s v="REFERENCE DISTILLATE FURNACE"/>
    <x v="0"/>
    <x v="0"/>
    <x v="0"/>
    <x v="1"/>
    <n v="427114.95049998298"/>
  </r>
  <r>
    <n v="266609"/>
    <x v="0"/>
    <x v="5"/>
    <s v="REFERENCE DISTILLATE FURNACE"/>
    <x v="0"/>
    <x v="0"/>
    <x v="0"/>
    <x v="2"/>
    <m/>
  </r>
  <r>
    <n v="266610"/>
    <x v="0"/>
    <x v="5"/>
    <s v="REFERENCE DISTILLATE FURNACE"/>
    <x v="0"/>
    <x v="0"/>
    <x v="0"/>
    <x v="3"/>
    <m/>
  </r>
  <r>
    <n v="266611"/>
    <x v="0"/>
    <x v="5"/>
    <s v="REFERENCE DISTILLATE FURNACE"/>
    <x v="0"/>
    <x v="0"/>
    <x v="0"/>
    <x v="4"/>
    <m/>
  </r>
  <r>
    <n v="266612"/>
    <x v="0"/>
    <x v="5"/>
    <s v="REFERENCE DISTILLATE FURNACE"/>
    <x v="0"/>
    <x v="0"/>
    <x v="0"/>
    <x v="5"/>
    <m/>
  </r>
  <r>
    <n v="266913"/>
    <x v="0"/>
    <x v="5"/>
    <s v="REFERENCE DISTILLATE BOILER/RADIATOR"/>
    <x v="0"/>
    <x v="0"/>
    <x v="0"/>
    <x v="0"/>
    <n v="0"/>
  </r>
  <r>
    <n v="266914"/>
    <x v="0"/>
    <x v="5"/>
    <s v="REFERENCE DISTILLATE BOILER/RADIATOR"/>
    <x v="0"/>
    <x v="0"/>
    <x v="0"/>
    <x v="1"/>
    <n v="0"/>
  </r>
  <r>
    <n v="266915"/>
    <x v="0"/>
    <x v="5"/>
    <s v="REFERENCE DISTILLATE BOILER/RADIATOR"/>
    <x v="0"/>
    <x v="0"/>
    <x v="0"/>
    <x v="2"/>
    <m/>
  </r>
  <r>
    <n v="266916"/>
    <x v="0"/>
    <x v="5"/>
    <s v="REFERENCE DISTILLATE BOILER/RADIATOR"/>
    <x v="0"/>
    <x v="0"/>
    <x v="0"/>
    <x v="3"/>
    <m/>
  </r>
  <r>
    <n v="266917"/>
    <x v="0"/>
    <x v="5"/>
    <s v="REFERENCE DISTILLATE BOILER/RADIATOR"/>
    <x v="0"/>
    <x v="0"/>
    <x v="0"/>
    <x v="4"/>
    <m/>
  </r>
  <r>
    <n v="266918"/>
    <x v="0"/>
    <x v="5"/>
    <s v="REFERENCE DISTILLATE BOILER/RADIATOR"/>
    <x v="0"/>
    <x v="0"/>
    <x v="0"/>
    <x v="5"/>
    <m/>
  </r>
  <r>
    <n v="267219"/>
    <x v="0"/>
    <x v="5"/>
    <s v="REFERENCE ELECTRIC UNIT HEATERS"/>
    <x v="0"/>
    <x v="0"/>
    <x v="0"/>
    <x v="0"/>
    <n v="626708.12893904396"/>
  </r>
  <r>
    <n v="267220"/>
    <x v="0"/>
    <x v="5"/>
    <s v="REFERENCE ELECTRIC UNIT HEATERS"/>
    <x v="0"/>
    <x v="0"/>
    <x v="0"/>
    <x v="1"/>
    <m/>
  </r>
  <r>
    <n v="267221"/>
    <x v="0"/>
    <x v="5"/>
    <s v="REFERENCE ELECTRIC UNIT HEATERS"/>
    <x v="0"/>
    <x v="0"/>
    <x v="0"/>
    <x v="2"/>
    <m/>
  </r>
  <r>
    <n v="267222"/>
    <x v="0"/>
    <x v="5"/>
    <s v="REFERENCE ELECTRIC UNIT HEATERS"/>
    <x v="0"/>
    <x v="0"/>
    <x v="0"/>
    <x v="3"/>
    <m/>
  </r>
  <r>
    <n v="267223"/>
    <x v="0"/>
    <x v="5"/>
    <s v="REFERENCE ELECTRIC UNIT HEATERS"/>
    <x v="0"/>
    <x v="0"/>
    <x v="0"/>
    <x v="4"/>
    <m/>
  </r>
  <r>
    <n v="267224"/>
    <x v="0"/>
    <x v="5"/>
    <s v="REFERENCE ELECTRIC UNIT HEATERS"/>
    <x v="0"/>
    <x v="0"/>
    <x v="0"/>
    <x v="5"/>
    <m/>
  </r>
  <r>
    <n v="267525"/>
    <x v="0"/>
    <x v="5"/>
    <s v="REFERENCE NATURAL GAS BOILER/RADIATOR"/>
    <x v="0"/>
    <x v="0"/>
    <x v="0"/>
    <x v="0"/>
    <n v="0"/>
  </r>
  <r>
    <n v="267526"/>
    <x v="0"/>
    <x v="5"/>
    <s v="REFERENCE NATURAL GAS BOILER/RADIATOR"/>
    <x v="0"/>
    <x v="0"/>
    <x v="0"/>
    <x v="1"/>
    <m/>
  </r>
  <r>
    <n v="267527"/>
    <x v="0"/>
    <x v="5"/>
    <s v="REFERENCE NATURAL GAS BOILER/RADIATOR"/>
    <x v="0"/>
    <x v="0"/>
    <x v="0"/>
    <x v="2"/>
    <n v="5538410.9032734996"/>
  </r>
  <r>
    <n v="267528"/>
    <x v="0"/>
    <x v="5"/>
    <s v="REFERENCE NATURAL GAS BOILER/RADIATOR"/>
    <x v="0"/>
    <x v="0"/>
    <x v="0"/>
    <x v="3"/>
    <m/>
  </r>
  <r>
    <n v="267529"/>
    <x v="0"/>
    <x v="5"/>
    <s v="REFERENCE NATURAL GAS BOILER/RADIATOR"/>
    <x v="0"/>
    <x v="0"/>
    <x v="0"/>
    <x v="4"/>
    <m/>
  </r>
  <r>
    <n v="267530"/>
    <x v="0"/>
    <x v="5"/>
    <s v="REFERENCE NATURAL GAS BOILER/RADIATOR"/>
    <x v="0"/>
    <x v="0"/>
    <x v="0"/>
    <x v="5"/>
    <m/>
  </r>
  <r>
    <n v="267831"/>
    <x v="0"/>
    <x v="5"/>
    <s v="REFERENCE LPG FURNACE"/>
    <x v="0"/>
    <x v="0"/>
    <x v="0"/>
    <x v="0"/>
    <n v="0"/>
  </r>
  <r>
    <n v="267832"/>
    <x v="0"/>
    <x v="5"/>
    <s v="REFERENCE LPG FURNACE"/>
    <x v="0"/>
    <x v="0"/>
    <x v="0"/>
    <x v="1"/>
    <m/>
  </r>
  <r>
    <n v="267833"/>
    <x v="0"/>
    <x v="5"/>
    <s v="REFERENCE LPG FURNACE"/>
    <x v="0"/>
    <x v="0"/>
    <x v="0"/>
    <x v="2"/>
    <m/>
  </r>
  <r>
    <n v="267834"/>
    <x v="0"/>
    <x v="5"/>
    <s v="REFERENCE LPG FURNACE"/>
    <x v="0"/>
    <x v="0"/>
    <x v="0"/>
    <x v="3"/>
    <n v="8713639.4805147797"/>
  </r>
  <r>
    <n v="267835"/>
    <x v="0"/>
    <x v="5"/>
    <s v="REFERENCE LPG FURNACE"/>
    <x v="0"/>
    <x v="0"/>
    <x v="0"/>
    <x v="4"/>
    <m/>
  </r>
  <r>
    <n v="267836"/>
    <x v="0"/>
    <x v="5"/>
    <s v="REFERENCE LPG FURNACE"/>
    <x v="0"/>
    <x v="0"/>
    <x v="0"/>
    <x v="5"/>
    <m/>
  </r>
  <r>
    <n v="268137"/>
    <x v="0"/>
    <x v="5"/>
    <s v="REFERENCE GEOTHERMAL HEAT PUMP - HEATING"/>
    <x v="0"/>
    <x v="0"/>
    <x v="0"/>
    <x v="0"/>
    <n v="50057.642351468603"/>
  </r>
  <r>
    <n v="268138"/>
    <x v="0"/>
    <x v="5"/>
    <s v="REFERENCE GEOTHERMAL HEAT PUMP - HEATING"/>
    <x v="0"/>
    <x v="0"/>
    <x v="0"/>
    <x v="1"/>
    <m/>
  </r>
  <r>
    <n v="268139"/>
    <x v="0"/>
    <x v="5"/>
    <s v="REFERENCE GEOTHERMAL HEAT PUMP - HEATING"/>
    <x v="0"/>
    <x v="0"/>
    <x v="0"/>
    <x v="2"/>
    <m/>
  </r>
  <r>
    <n v="268140"/>
    <x v="0"/>
    <x v="5"/>
    <s v="REFERENCE GEOTHERMAL HEAT PUMP - HEATING"/>
    <x v="0"/>
    <x v="0"/>
    <x v="0"/>
    <x v="3"/>
    <m/>
  </r>
  <r>
    <n v="268141"/>
    <x v="0"/>
    <x v="5"/>
    <s v="REFERENCE GEOTHERMAL HEAT PUMP - HEATING"/>
    <x v="0"/>
    <x v="0"/>
    <x v="0"/>
    <x v="4"/>
    <m/>
  </r>
  <r>
    <n v="268142"/>
    <x v="0"/>
    <x v="5"/>
    <s v="REFERENCE GEOTHERMAL HEAT PUMP - HEATING"/>
    <x v="0"/>
    <x v="0"/>
    <x v="0"/>
    <x v="5"/>
    <m/>
  </r>
  <r>
    <n v="268443"/>
    <x v="0"/>
    <x v="5"/>
    <s v="CORDWOOD STOVES"/>
    <x v="0"/>
    <x v="0"/>
    <x v="0"/>
    <x v="0"/>
    <n v="0"/>
  </r>
  <r>
    <n v="268444"/>
    <x v="0"/>
    <x v="5"/>
    <s v="CORDWOOD STOVES"/>
    <x v="0"/>
    <x v="0"/>
    <x v="0"/>
    <x v="1"/>
    <m/>
  </r>
  <r>
    <n v="268445"/>
    <x v="0"/>
    <x v="5"/>
    <s v="CORDWOOD STOVES"/>
    <x v="0"/>
    <x v="0"/>
    <x v="0"/>
    <x v="2"/>
    <m/>
  </r>
  <r>
    <n v="268446"/>
    <x v="0"/>
    <x v="5"/>
    <s v="CORDWOOD STOVES"/>
    <x v="0"/>
    <x v="0"/>
    <x v="0"/>
    <x v="3"/>
    <m/>
  </r>
  <r>
    <n v="268447"/>
    <x v="0"/>
    <x v="5"/>
    <s v="CORDWOOD STOVES"/>
    <x v="0"/>
    <x v="0"/>
    <x v="0"/>
    <x v="4"/>
    <n v="4735317.3175994297"/>
  </r>
  <r>
    <n v="268448"/>
    <x v="0"/>
    <x v="5"/>
    <s v="CORDWOOD STOVES"/>
    <x v="0"/>
    <x v="0"/>
    <x v="0"/>
    <x v="5"/>
    <m/>
  </r>
  <r>
    <n v="268749"/>
    <x v="0"/>
    <x v="5"/>
    <s v="REFERENCE KEROSENE FURNACE"/>
    <x v="0"/>
    <x v="0"/>
    <x v="0"/>
    <x v="0"/>
    <n v="0"/>
  </r>
  <r>
    <n v="268750"/>
    <x v="0"/>
    <x v="5"/>
    <s v="REFERENCE KEROSENE FURNACE"/>
    <x v="0"/>
    <x v="0"/>
    <x v="0"/>
    <x v="1"/>
    <m/>
  </r>
  <r>
    <n v="268751"/>
    <x v="0"/>
    <x v="5"/>
    <s v="REFERENCE KEROSENE FURNACE"/>
    <x v="0"/>
    <x v="0"/>
    <x v="0"/>
    <x v="2"/>
    <m/>
  </r>
  <r>
    <n v="268752"/>
    <x v="0"/>
    <x v="5"/>
    <s v="REFERENCE KEROSENE FURNACE"/>
    <x v="0"/>
    <x v="0"/>
    <x v="0"/>
    <x v="3"/>
    <m/>
  </r>
  <r>
    <n v="268753"/>
    <x v="0"/>
    <x v="5"/>
    <s v="REFERENCE KEROSENE FURNACE"/>
    <x v="0"/>
    <x v="0"/>
    <x v="0"/>
    <x v="4"/>
    <m/>
  </r>
  <r>
    <n v="268754"/>
    <x v="0"/>
    <x v="5"/>
    <s v="REFERENCE KEROSENE FURNACE"/>
    <x v="0"/>
    <x v="0"/>
    <x v="0"/>
    <x v="5"/>
    <n v="484.29046429579199"/>
  </r>
  <r>
    <n v="269055"/>
    <x v="0"/>
    <x v="5"/>
    <s v="REFERENCE NATURAL GAS FURNACE"/>
    <x v="0"/>
    <x v="0"/>
    <x v="0"/>
    <x v="0"/>
    <n v="1292345.25961355"/>
  </r>
  <r>
    <n v="269056"/>
    <x v="0"/>
    <x v="5"/>
    <s v="REFERENCE NATURAL GAS FURNACE"/>
    <x v="0"/>
    <x v="0"/>
    <x v="0"/>
    <x v="1"/>
    <m/>
  </r>
  <r>
    <n v="269057"/>
    <x v="0"/>
    <x v="5"/>
    <s v="REFERENCE NATURAL GAS FURNACE"/>
    <x v="0"/>
    <x v="0"/>
    <x v="0"/>
    <x v="2"/>
    <n v="67728610.029445097"/>
  </r>
  <r>
    <n v="269058"/>
    <x v="0"/>
    <x v="5"/>
    <s v="REFERENCE NATURAL GAS FURNACE"/>
    <x v="0"/>
    <x v="0"/>
    <x v="0"/>
    <x v="3"/>
    <m/>
  </r>
  <r>
    <n v="269059"/>
    <x v="0"/>
    <x v="5"/>
    <s v="REFERENCE NATURAL GAS FURNACE"/>
    <x v="0"/>
    <x v="0"/>
    <x v="0"/>
    <x v="4"/>
    <m/>
  </r>
  <r>
    <n v="269060"/>
    <x v="0"/>
    <x v="5"/>
    <s v="REFERENCE NATURAL GAS FURNACE"/>
    <x v="0"/>
    <x v="0"/>
    <x v="0"/>
    <x v="5"/>
    <m/>
  </r>
  <r>
    <n v="269361"/>
    <x v="0"/>
    <x v="5"/>
    <s v="HIGH EFFICIENCY AIR SOURCE HEAT PUMP - HEATING"/>
    <x v="0"/>
    <x v="0"/>
    <x v="0"/>
    <x v="0"/>
    <n v="0"/>
  </r>
  <r>
    <n v="269362"/>
    <x v="0"/>
    <x v="5"/>
    <s v="HIGH EFFICIENCY AIR SOURCE HEAT PUMP - HEATING"/>
    <x v="0"/>
    <x v="0"/>
    <x v="0"/>
    <x v="1"/>
    <m/>
  </r>
  <r>
    <n v="269363"/>
    <x v="0"/>
    <x v="5"/>
    <s v="HIGH EFFICIENCY AIR SOURCE HEAT PUMP - HEATING"/>
    <x v="0"/>
    <x v="0"/>
    <x v="0"/>
    <x v="2"/>
    <m/>
  </r>
  <r>
    <n v="269364"/>
    <x v="0"/>
    <x v="5"/>
    <s v="HIGH EFFICIENCY AIR SOURCE HEAT PUMP - HEATING"/>
    <x v="0"/>
    <x v="0"/>
    <x v="0"/>
    <x v="3"/>
    <m/>
  </r>
  <r>
    <n v="269365"/>
    <x v="0"/>
    <x v="5"/>
    <s v="HIGH EFFICIENCY AIR SOURCE HEAT PUMP - HEATING"/>
    <x v="0"/>
    <x v="0"/>
    <x v="0"/>
    <x v="4"/>
    <m/>
  </r>
  <r>
    <n v="269366"/>
    <x v="0"/>
    <x v="5"/>
    <s v="HIGH EFFICIENCY AIR SOURCE HEAT PUMP - HEATING"/>
    <x v="0"/>
    <x v="0"/>
    <x v="0"/>
    <x v="5"/>
    <m/>
  </r>
  <r>
    <n v="269667"/>
    <x v="0"/>
    <x v="5"/>
    <s v="HIGH EFFICIENCY GEOTHERMAL HEAT PUMP - HEATING"/>
    <x v="0"/>
    <x v="0"/>
    <x v="0"/>
    <x v="0"/>
    <n v="0"/>
  </r>
  <r>
    <n v="269668"/>
    <x v="0"/>
    <x v="5"/>
    <s v="HIGH EFFICIENCY GEOTHERMAL HEAT PUMP - HEATING"/>
    <x v="0"/>
    <x v="0"/>
    <x v="0"/>
    <x v="1"/>
    <m/>
  </r>
  <r>
    <n v="269669"/>
    <x v="0"/>
    <x v="5"/>
    <s v="HIGH EFFICIENCY GEOTHERMAL HEAT PUMP - HEATING"/>
    <x v="0"/>
    <x v="0"/>
    <x v="0"/>
    <x v="2"/>
    <m/>
  </r>
  <r>
    <n v="269670"/>
    <x v="0"/>
    <x v="5"/>
    <s v="HIGH EFFICIENCY GEOTHERMAL HEAT PUMP - HEATING"/>
    <x v="0"/>
    <x v="0"/>
    <x v="0"/>
    <x v="3"/>
    <m/>
  </r>
  <r>
    <n v="269671"/>
    <x v="0"/>
    <x v="5"/>
    <s v="HIGH EFFICIENCY GEOTHERMAL HEAT PUMP - HEATING"/>
    <x v="0"/>
    <x v="0"/>
    <x v="0"/>
    <x v="4"/>
    <m/>
  </r>
  <r>
    <n v="269672"/>
    <x v="0"/>
    <x v="5"/>
    <s v="HIGH EFFICIENCY GEOTHERMAL HEAT PUMP - HEATING"/>
    <x v="0"/>
    <x v="0"/>
    <x v="0"/>
    <x v="5"/>
    <m/>
  </r>
  <r>
    <n v="269948"/>
    <x v="0"/>
    <x v="5"/>
    <s v="INCANDESCENT GSL"/>
    <x v="0"/>
    <x v="0"/>
    <x v="1"/>
    <x v="0"/>
    <n v="545.57317856765803"/>
  </r>
  <r>
    <n v="269999"/>
    <x v="0"/>
    <x v="5"/>
    <s v="CFL GSL"/>
    <x v="0"/>
    <x v="0"/>
    <x v="1"/>
    <x v="0"/>
    <n v="2463799.6436385699"/>
  </r>
  <r>
    <n v="270050"/>
    <x v="0"/>
    <x v="5"/>
    <s v="LED GSL"/>
    <x v="0"/>
    <x v="0"/>
    <x v="1"/>
    <x v="0"/>
    <n v="24442.781171154998"/>
  </r>
  <r>
    <n v="270121"/>
    <x v="0"/>
    <x v="5"/>
    <s v="REFERENCE MEDIUM - DUTY DIESEL VEHICLE"/>
    <x v="0"/>
    <x v="1"/>
    <x v="2"/>
    <x v="6"/>
    <m/>
  </r>
  <r>
    <n v="270122"/>
    <x v="0"/>
    <x v="5"/>
    <s v="REFERENCE MEDIUM - DUTY DIESEL VEHICLE"/>
    <x v="0"/>
    <x v="1"/>
    <x v="2"/>
    <x v="0"/>
    <m/>
  </r>
  <r>
    <n v="270123"/>
    <x v="0"/>
    <x v="5"/>
    <s v="REFERENCE MEDIUM - DUTY DIESEL VEHICLE"/>
    <x v="0"/>
    <x v="1"/>
    <x v="2"/>
    <x v="1"/>
    <n v="12433944.641538899"/>
  </r>
  <r>
    <n v="270124"/>
    <x v="0"/>
    <x v="5"/>
    <s v="REFERENCE MEDIUM - DUTY DIESEL VEHICLE"/>
    <x v="0"/>
    <x v="1"/>
    <x v="2"/>
    <x v="3"/>
    <m/>
  </r>
  <r>
    <n v="270125"/>
    <x v="0"/>
    <x v="5"/>
    <s v="REFERENCE MEDIUM - DUTY DIESEL VEHICLE"/>
    <x v="0"/>
    <x v="1"/>
    <x v="2"/>
    <x v="7"/>
    <m/>
  </r>
  <r>
    <n v="270376"/>
    <x v="0"/>
    <x v="5"/>
    <s v="REFERENCE MEDIUM-DUTY GASOLINE VEHICLE"/>
    <x v="0"/>
    <x v="1"/>
    <x v="2"/>
    <x v="6"/>
    <n v="6431079.3185742404"/>
  </r>
  <r>
    <n v="270377"/>
    <x v="0"/>
    <x v="5"/>
    <s v="REFERENCE MEDIUM-DUTY GASOLINE VEHICLE"/>
    <x v="0"/>
    <x v="1"/>
    <x v="2"/>
    <x v="0"/>
    <m/>
  </r>
  <r>
    <n v="270378"/>
    <x v="0"/>
    <x v="5"/>
    <s v="REFERENCE MEDIUM-DUTY GASOLINE VEHICLE"/>
    <x v="0"/>
    <x v="1"/>
    <x v="2"/>
    <x v="1"/>
    <m/>
  </r>
  <r>
    <n v="270379"/>
    <x v="0"/>
    <x v="5"/>
    <s v="REFERENCE MEDIUM-DUTY GASOLINE VEHICLE"/>
    <x v="0"/>
    <x v="1"/>
    <x v="2"/>
    <x v="3"/>
    <m/>
  </r>
  <r>
    <n v="270380"/>
    <x v="0"/>
    <x v="5"/>
    <s v="REFERENCE MEDIUM-DUTY GASOLINE VEHICLE"/>
    <x v="0"/>
    <x v="1"/>
    <x v="2"/>
    <x v="7"/>
    <m/>
  </r>
  <r>
    <n v="270631"/>
    <x v="0"/>
    <x v="5"/>
    <s v="REFERENCE MEDIUM-DUTY CNG VEHICLE"/>
    <x v="0"/>
    <x v="1"/>
    <x v="2"/>
    <x v="6"/>
    <m/>
  </r>
  <r>
    <n v="270632"/>
    <x v="0"/>
    <x v="5"/>
    <s v="REFERENCE MEDIUM-DUTY CNG VEHICLE"/>
    <x v="0"/>
    <x v="1"/>
    <x v="2"/>
    <x v="0"/>
    <m/>
  </r>
  <r>
    <n v="270633"/>
    <x v="0"/>
    <x v="5"/>
    <s v="REFERENCE MEDIUM-DUTY CNG VEHICLE"/>
    <x v="0"/>
    <x v="1"/>
    <x v="2"/>
    <x v="1"/>
    <m/>
  </r>
  <r>
    <n v="270634"/>
    <x v="0"/>
    <x v="5"/>
    <s v="REFERENCE MEDIUM-DUTY CNG VEHICLE"/>
    <x v="0"/>
    <x v="1"/>
    <x v="2"/>
    <x v="3"/>
    <m/>
  </r>
  <r>
    <n v="270635"/>
    <x v="0"/>
    <x v="5"/>
    <s v="REFERENCE MEDIUM-DUTY CNG VEHICLE"/>
    <x v="0"/>
    <x v="1"/>
    <x v="2"/>
    <x v="7"/>
    <n v="136586.96785211499"/>
  </r>
  <r>
    <n v="270886"/>
    <x v="0"/>
    <x v="5"/>
    <s v="REFERENCE GAS WATER HEATER"/>
    <x v="0"/>
    <x v="0"/>
    <x v="3"/>
    <x v="0"/>
    <n v="0"/>
  </r>
  <r>
    <n v="270887"/>
    <x v="0"/>
    <x v="5"/>
    <s v="REFERENCE GAS WATER HEATER"/>
    <x v="0"/>
    <x v="0"/>
    <x v="3"/>
    <x v="1"/>
    <n v="0"/>
  </r>
  <r>
    <n v="270888"/>
    <x v="0"/>
    <x v="5"/>
    <s v="REFERENCE GAS WATER HEATER"/>
    <x v="0"/>
    <x v="0"/>
    <x v="3"/>
    <x v="2"/>
    <n v="25577803.379680902"/>
  </r>
  <r>
    <n v="270889"/>
    <x v="0"/>
    <x v="5"/>
    <s v="REFERENCE GAS WATER HEATER"/>
    <x v="0"/>
    <x v="0"/>
    <x v="3"/>
    <x v="3"/>
    <n v="0"/>
  </r>
  <r>
    <n v="270890"/>
    <x v="0"/>
    <x v="5"/>
    <s v="REFERENCE GAS WATER HEATER"/>
    <x v="0"/>
    <x v="0"/>
    <x v="3"/>
    <x v="8"/>
    <n v="0"/>
  </r>
  <r>
    <n v="271141"/>
    <x v="0"/>
    <x v="5"/>
    <s v="REFERENCE DISTILLATE WATER HEATER"/>
    <x v="0"/>
    <x v="0"/>
    <x v="3"/>
    <x v="0"/>
    <n v="0"/>
  </r>
  <r>
    <n v="271142"/>
    <x v="0"/>
    <x v="5"/>
    <s v="REFERENCE DISTILLATE WATER HEATER"/>
    <x v="0"/>
    <x v="0"/>
    <x v="3"/>
    <x v="1"/>
    <n v="5443.3509004911402"/>
  </r>
  <r>
    <n v="271143"/>
    <x v="0"/>
    <x v="5"/>
    <s v="REFERENCE DISTILLATE WATER HEATER"/>
    <x v="0"/>
    <x v="0"/>
    <x v="3"/>
    <x v="2"/>
    <n v="0"/>
  </r>
  <r>
    <n v="271144"/>
    <x v="0"/>
    <x v="5"/>
    <s v="REFERENCE DISTILLATE WATER HEATER"/>
    <x v="0"/>
    <x v="0"/>
    <x v="3"/>
    <x v="3"/>
    <n v="0"/>
  </r>
  <r>
    <n v="271145"/>
    <x v="0"/>
    <x v="5"/>
    <s v="REFERENCE DISTILLATE WATER HEATER"/>
    <x v="0"/>
    <x v="0"/>
    <x v="3"/>
    <x v="8"/>
    <n v="0"/>
  </r>
  <r>
    <n v="271396"/>
    <x v="0"/>
    <x v="5"/>
    <s v="REFERENCE LPG WATER HEATER"/>
    <x v="0"/>
    <x v="0"/>
    <x v="3"/>
    <x v="0"/>
    <n v="0"/>
  </r>
  <r>
    <n v="271397"/>
    <x v="0"/>
    <x v="5"/>
    <s v="REFERENCE LPG WATER HEATER"/>
    <x v="0"/>
    <x v="0"/>
    <x v="3"/>
    <x v="1"/>
    <n v="0"/>
  </r>
  <r>
    <n v="271398"/>
    <x v="0"/>
    <x v="5"/>
    <s v="REFERENCE LPG WATER HEATER"/>
    <x v="0"/>
    <x v="0"/>
    <x v="3"/>
    <x v="2"/>
    <n v="0"/>
  </r>
  <r>
    <n v="271399"/>
    <x v="0"/>
    <x v="5"/>
    <s v="REFERENCE LPG WATER HEATER"/>
    <x v="0"/>
    <x v="0"/>
    <x v="3"/>
    <x v="3"/>
    <n v="1279475.39433232"/>
  </r>
  <r>
    <n v="271400"/>
    <x v="0"/>
    <x v="5"/>
    <s v="REFERENCE LPG WATER HEATER"/>
    <x v="0"/>
    <x v="0"/>
    <x v="3"/>
    <x v="8"/>
    <n v="0"/>
  </r>
  <r>
    <n v="271651"/>
    <x v="0"/>
    <x v="5"/>
    <s v="REFERENCE ELECTRIC RESISTANCE WATER HEATER"/>
    <x v="0"/>
    <x v="0"/>
    <x v="3"/>
    <x v="0"/>
    <n v="5847362.6617093598"/>
  </r>
  <r>
    <n v="271652"/>
    <x v="0"/>
    <x v="5"/>
    <s v="REFERENCE ELECTRIC RESISTANCE WATER HEATER"/>
    <x v="0"/>
    <x v="0"/>
    <x v="3"/>
    <x v="1"/>
    <n v="0"/>
  </r>
  <r>
    <n v="271653"/>
    <x v="0"/>
    <x v="5"/>
    <s v="REFERENCE ELECTRIC RESISTANCE WATER HEATER"/>
    <x v="0"/>
    <x v="0"/>
    <x v="3"/>
    <x v="2"/>
    <n v="0"/>
  </r>
  <r>
    <n v="271654"/>
    <x v="0"/>
    <x v="5"/>
    <s v="REFERENCE ELECTRIC RESISTANCE WATER HEATER"/>
    <x v="0"/>
    <x v="0"/>
    <x v="3"/>
    <x v="3"/>
    <n v="0"/>
  </r>
  <r>
    <n v="271655"/>
    <x v="0"/>
    <x v="5"/>
    <s v="REFERENCE ELECTRIC RESISTANCE WATER HEATER"/>
    <x v="0"/>
    <x v="0"/>
    <x v="3"/>
    <x v="8"/>
    <n v="0"/>
  </r>
  <r>
    <n v="271906"/>
    <x v="0"/>
    <x v="5"/>
    <s v="REFERENCE ELECTRIC HEAT PUMP WATER HEATER"/>
    <x v="0"/>
    <x v="0"/>
    <x v="3"/>
    <x v="0"/>
    <n v="1252.3694497575"/>
  </r>
  <r>
    <n v="271907"/>
    <x v="0"/>
    <x v="5"/>
    <s v="REFERENCE ELECTRIC HEAT PUMP WATER HEATER"/>
    <x v="0"/>
    <x v="0"/>
    <x v="3"/>
    <x v="1"/>
    <n v="0"/>
  </r>
  <r>
    <n v="271908"/>
    <x v="0"/>
    <x v="5"/>
    <s v="REFERENCE ELECTRIC HEAT PUMP WATER HEATER"/>
    <x v="0"/>
    <x v="0"/>
    <x v="3"/>
    <x v="2"/>
    <n v="0"/>
  </r>
  <r>
    <n v="271909"/>
    <x v="0"/>
    <x v="5"/>
    <s v="REFERENCE ELECTRIC HEAT PUMP WATER HEATER"/>
    <x v="0"/>
    <x v="0"/>
    <x v="3"/>
    <x v="3"/>
    <n v="0"/>
  </r>
  <r>
    <n v="271910"/>
    <x v="0"/>
    <x v="5"/>
    <s v="REFERENCE ELECTRIC HEAT PUMP WATER HEATER"/>
    <x v="0"/>
    <x v="0"/>
    <x v="3"/>
    <x v="8"/>
    <n v="0"/>
  </r>
  <r>
    <n v="272161"/>
    <x v="0"/>
    <x v="5"/>
    <s v="HIGH EFFICIENCY ELECTRIC HEAT PUMP WATER HEATER"/>
    <x v="0"/>
    <x v="0"/>
    <x v="3"/>
    <x v="0"/>
    <n v="0"/>
  </r>
  <r>
    <n v="272162"/>
    <x v="0"/>
    <x v="5"/>
    <s v="HIGH EFFICIENCY ELECTRIC HEAT PUMP WATER HEATER"/>
    <x v="0"/>
    <x v="0"/>
    <x v="3"/>
    <x v="1"/>
    <n v="0"/>
  </r>
  <r>
    <n v="272163"/>
    <x v="0"/>
    <x v="5"/>
    <s v="HIGH EFFICIENCY ELECTRIC HEAT PUMP WATER HEATER"/>
    <x v="0"/>
    <x v="0"/>
    <x v="3"/>
    <x v="2"/>
    <n v="0"/>
  </r>
  <r>
    <n v="272164"/>
    <x v="0"/>
    <x v="5"/>
    <s v="HIGH EFFICIENCY ELECTRIC HEAT PUMP WATER HEATER"/>
    <x v="0"/>
    <x v="0"/>
    <x v="3"/>
    <x v="3"/>
    <n v="0"/>
  </r>
  <r>
    <n v="272165"/>
    <x v="0"/>
    <x v="5"/>
    <s v="HIGH EFFICIENCY ELECTRIC HEAT PUMP WATER HEATER"/>
    <x v="0"/>
    <x v="0"/>
    <x v="3"/>
    <x v="8"/>
    <n v="0"/>
  </r>
  <r>
    <n v="272416"/>
    <x v="0"/>
    <x v="5"/>
    <s v="SOLAR WATER HEATER WITH ELECTRIC BACKUP"/>
    <x v="0"/>
    <x v="0"/>
    <x v="3"/>
    <x v="0"/>
    <n v="103134.484840153"/>
  </r>
  <r>
    <n v="272417"/>
    <x v="0"/>
    <x v="5"/>
    <s v="SOLAR WATER HEATER WITH ELECTRIC BACKUP"/>
    <x v="0"/>
    <x v="0"/>
    <x v="3"/>
    <x v="1"/>
    <n v="0"/>
  </r>
  <r>
    <n v="272418"/>
    <x v="0"/>
    <x v="5"/>
    <s v="SOLAR WATER HEATER WITH ELECTRIC BACKUP"/>
    <x v="0"/>
    <x v="0"/>
    <x v="3"/>
    <x v="2"/>
    <n v="0"/>
  </r>
  <r>
    <n v="272419"/>
    <x v="0"/>
    <x v="5"/>
    <s v="SOLAR WATER HEATER WITH ELECTRIC BACKUP"/>
    <x v="0"/>
    <x v="0"/>
    <x v="3"/>
    <x v="3"/>
    <n v="0"/>
  </r>
  <r>
    <n v="272420"/>
    <x v="0"/>
    <x v="5"/>
    <s v="SOLAR WATER HEATER WITH ELECTRIC BACKUP"/>
    <x v="0"/>
    <x v="0"/>
    <x v="3"/>
    <x v="8"/>
    <n v="115266.49505552099"/>
  </r>
  <r>
    <n v="272671"/>
    <x v="0"/>
    <x v="5"/>
    <s v="HIGH EFFICIENCY ELECTRIC RESISTANCE WATER HEATER"/>
    <x v="0"/>
    <x v="0"/>
    <x v="3"/>
    <x v="0"/>
    <n v="0"/>
  </r>
  <r>
    <n v="272672"/>
    <x v="0"/>
    <x v="5"/>
    <s v="HIGH EFFICIENCY ELECTRIC RESISTANCE WATER HEATER"/>
    <x v="0"/>
    <x v="0"/>
    <x v="3"/>
    <x v="1"/>
    <n v="0"/>
  </r>
  <r>
    <n v="272673"/>
    <x v="0"/>
    <x v="5"/>
    <s v="HIGH EFFICIENCY ELECTRIC RESISTANCE WATER HEATER"/>
    <x v="0"/>
    <x v="0"/>
    <x v="3"/>
    <x v="2"/>
    <n v="0"/>
  </r>
  <r>
    <n v="272674"/>
    <x v="0"/>
    <x v="5"/>
    <s v="HIGH EFFICIENCY ELECTRIC RESISTANCE WATER HEATER"/>
    <x v="0"/>
    <x v="0"/>
    <x v="3"/>
    <x v="3"/>
    <n v="0"/>
  </r>
  <r>
    <n v="272675"/>
    <x v="0"/>
    <x v="5"/>
    <s v="HIGH EFFICIENCY ELECTRIC RESISTANCE WATER HEATER"/>
    <x v="0"/>
    <x v="0"/>
    <x v="3"/>
    <x v="8"/>
    <n v="0"/>
  </r>
  <r>
    <n v="272911"/>
    <x v="0"/>
    <x v="5"/>
    <s v="REFERENCE CENTRAL AIR CONDITIONER"/>
    <x v="0"/>
    <x v="0"/>
    <x v="4"/>
    <x v="0"/>
    <n v="2224189.4002560698"/>
  </r>
  <r>
    <n v="272912"/>
    <x v="0"/>
    <x v="5"/>
    <s v="REFERENCE CENTRAL AIR CONDITIONER"/>
    <x v="0"/>
    <x v="0"/>
    <x v="4"/>
    <x v="2"/>
    <m/>
  </r>
  <r>
    <n v="273013"/>
    <x v="0"/>
    <x v="5"/>
    <s v="HIGH EFFICIENCY CENTRAL AIR CONDITIONER"/>
    <x v="0"/>
    <x v="0"/>
    <x v="4"/>
    <x v="0"/>
    <n v="0"/>
  </r>
  <r>
    <n v="273014"/>
    <x v="0"/>
    <x v="5"/>
    <s v="HIGH EFFICIENCY CENTRAL AIR CONDITIONER"/>
    <x v="0"/>
    <x v="0"/>
    <x v="4"/>
    <x v="2"/>
    <m/>
  </r>
  <r>
    <n v="273115"/>
    <x v="0"/>
    <x v="5"/>
    <s v="REFERENCE AIR SOURCE HEAT PUMP - COOLING"/>
    <x v="0"/>
    <x v="0"/>
    <x v="4"/>
    <x v="0"/>
    <n v="440359.09854764701"/>
  </r>
  <r>
    <n v="273116"/>
    <x v="0"/>
    <x v="5"/>
    <s v="REFERENCE AIR SOURCE HEAT PUMP - COOLING"/>
    <x v="0"/>
    <x v="0"/>
    <x v="4"/>
    <x v="2"/>
    <m/>
  </r>
  <r>
    <n v="273217"/>
    <x v="0"/>
    <x v="5"/>
    <s v="REFERENCE GEOTHERMAL HEAT PUMP - COOLING"/>
    <x v="0"/>
    <x v="0"/>
    <x v="4"/>
    <x v="0"/>
    <n v="31241.144106248801"/>
  </r>
  <r>
    <n v="273218"/>
    <x v="0"/>
    <x v="5"/>
    <s v="REFERENCE GEOTHERMAL HEAT PUMP - COOLING"/>
    <x v="0"/>
    <x v="0"/>
    <x v="4"/>
    <x v="2"/>
    <m/>
  </r>
  <r>
    <n v="273319"/>
    <x v="0"/>
    <x v="5"/>
    <s v="HIGH EFFICIENCY AIR SOURCE HEAT PUMP - COOLING"/>
    <x v="0"/>
    <x v="0"/>
    <x v="4"/>
    <x v="0"/>
    <n v="0"/>
  </r>
  <r>
    <n v="273320"/>
    <x v="0"/>
    <x v="5"/>
    <s v="HIGH EFFICIENCY AIR SOURCE HEAT PUMP - COOLING"/>
    <x v="0"/>
    <x v="0"/>
    <x v="4"/>
    <x v="2"/>
    <m/>
  </r>
  <r>
    <n v="273421"/>
    <x v="0"/>
    <x v="5"/>
    <s v="HIGH EFFICIENCY GEOTHERMAL HEAT PUMP - COOLING"/>
    <x v="0"/>
    <x v="0"/>
    <x v="4"/>
    <x v="0"/>
    <n v="0"/>
  </r>
  <r>
    <n v="273422"/>
    <x v="0"/>
    <x v="5"/>
    <s v="HIGH EFFICIENCY GEOTHERMAL HEAT PUMP - COOLING"/>
    <x v="0"/>
    <x v="0"/>
    <x v="4"/>
    <x v="2"/>
    <m/>
  </r>
  <r>
    <n v="273518"/>
    <x v="0"/>
    <x v="5"/>
    <s v="REFERENCE TOP MOUNT REFRIGERATOR"/>
    <x v="0"/>
    <x v="0"/>
    <x v="5"/>
    <x v="0"/>
    <n v="2385795.5520876301"/>
  </r>
  <r>
    <n v="273569"/>
    <x v="0"/>
    <x v="5"/>
    <s v="HIGH EFFICIENCY TOP MOUNT REFRIGERATOR"/>
    <x v="0"/>
    <x v="0"/>
    <x v="5"/>
    <x v="0"/>
    <n v="0"/>
  </r>
  <r>
    <n v="273620"/>
    <x v="0"/>
    <x v="5"/>
    <s v="REFERENCE BOTTOM MOUNT REFRIGERATOR"/>
    <x v="0"/>
    <x v="0"/>
    <x v="5"/>
    <x v="0"/>
    <n v="984201.41373462998"/>
  </r>
  <r>
    <n v="273671"/>
    <x v="0"/>
    <x v="5"/>
    <s v="HIGH EFFICIENCY BOTTOM MOUNT REFRIGERATOR"/>
    <x v="0"/>
    <x v="0"/>
    <x v="5"/>
    <x v="0"/>
    <n v="0"/>
  </r>
  <r>
    <n v="273722"/>
    <x v="0"/>
    <x v="5"/>
    <s v="REFERENCE SIDE MOUNT REFRIGERATOR"/>
    <x v="0"/>
    <x v="0"/>
    <x v="5"/>
    <x v="0"/>
    <n v="2051338.34568651"/>
  </r>
  <r>
    <n v="273773"/>
    <x v="0"/>
    <x v="5"/>
    <s v="HIGH EFFICIENCY SIDE MOUNT REFRIGERATOR"/>
    <x v="0"/>
    <x v="0"/>
    <x v="5"/>
    <x v="0"/>
    <n v="0"/>
  </r>
  <r>
    <n v="273824"/>
    <x v="0"/>
    <x v="5"/>
    <s v="REFERENCE UPRIGHT FREEZER"/>
    <x v="0"/>
    <x v="0"/>
    <x v="6"/>
    <x v="0"/>
    <n v="752447.14654779795"/>
  </r>
  <r>
    <n v="273875"/>
    <x v="0"/>
    <x v="5"/>
    <s v="REFERENCE CHEST FREEZER"/>
    <x v="0"/>
    <x v="0"/>
    <x v="6"/>
    <x v="0"/>
    <n v="663454.92240267899"/>
  </r>
  <r>
    <n v="273936"/>
    <x v="0"/>
    <x v="5"/>
    <s v="REFERENCE GAS COOKTOP/STOVE"/>
    <x v="0"/>
    <x v="0"/>
    <x v="7"/>
    <x v="0"/>
    <m/>
  </r>
  <r>
    <n v="273937"/>
    <x v="0"/>
    <x v="5"/>
    <s v="REFERENCE GAS COOKTOP/STOVE"/>
    <x v="0"/>
    <x v="0"/>
    <x v="7"/>
    <x v="2"/>
    <n v="3474628.8815525901"/>
  </r>
  <r>
    <n v="273938"/>
    <x v="0"/>
    <x v="5"/>
    <s v="REFERENCE GAS COOKTOP/STOVE"/>
    <x v="0"/>
    <x v="0"/>
    <x v="7"/>
    <x v="3"/>
    <m/>
  </r>
  <r>
    <n v="274089"/>
    <x v="0"/>
    <x v="5"/>
    <s v="ELECTRIC COOKTOP/STOVE"/>
    <x v="0"/>
    <x v="0"/>
    <x v="7"/>
    <x v="0"/>
    <n v="1966321.0930307501"/>
  </r>
  <r>
    <n v="274090"/>
    <x v="0"/>
    <x v="5"/>
    <s v="ELECTRIC COOKTOP/STOVE"/>
    <x v="0"/>
    <x v="0"/>
    <x v="7"/>
    <x v="2"/>
    <m/>
  </r>
  <r>
    <n v="274091"/>
    <x v="0"/>
    <x v="5"/>
    <s v="ELECTRIC COOKTOP/STOVE"/>
    <x v="0"/>
    <x v="0"/>
    <x v="7"/>
    <x v="3"/>
    <m/>
  </r>
  <r>
    <n v="274232"/>
    <x v="0"/>
    <x v="5"/>
    <s v="REFERENCE CLOTHES WASHER - FRONT LOADING"/>
    <x v="0"/>
    <x v="0"/>
    <x v="8"/>
    <x v="0"/>
    <n v="129787.85370461601"/>
  </r>
  <r>
    <n v="274283"/>
    <x v="0"/>
    <x v="5"/>
    <s v="HIGH EFFICIENCY CLOTHES WASHER - FRONT LOADING"/>
    <x v="0"/>
    <x v="0"/>
    <x v="8"/>
    <x v="0"/>
    <n v="0"/>
  </r>
  <r>
    <n v="274334"/>
    <x v="0"/>
    <x v="5"/>
    <s v="REFERENCE CLOTHES WASHER - TOP LOADING"/>
    <x v="0"/>
    <x v="0"/>
    <x v="8"/>
    <x v="0"/>
    <n v="330674.35096370202"/>
  </r>
  <r>
    <n v="274390"/>
    <x v="0"/>
    <x v="5"/>
    <s v="REFERENCE ELECTRIC CLOTHES DRYER"/>
    <x v="0"/>
    <x v="0"/>
    <x v="9"/>
    <x v="0"/>
    <n v="3463434.2244807798"/>
  </r>
  <r>
    <n v="274391"/>
    <x v="0"/>
    <x v="5"/>
    <s v="REFERENCE ELECTRIC CLOTHES DRYER"/>
    <x v="0"/>
    <x v="0"/>
    <x v="9"/>
    <x v="2"/>
    <m/>
  </r>
  <r>
    <n v="274492"/>
    <x v="0"/>
    <x v="5"/>
    <s v="HIGH EFFICIENCY ELECTRIC CLOTHES DRYER"/>
    <x v="0"/>
    <x v="0"/>
    <x v="9"/>
    <x v="0"/>
    <n v="0"/>
  </r>
  <r>
    <n v="274493"/>
    <x v="0"/>
    <x v="5"/>
    <s v="HIGH EFFICIENCY ELECTRIC CLOTHES DRYER"/>
    <x v="0"/>
    <x v="0"/>
    <x v="9"/>
    <x v="2"/>
    <m/>
  </r>
  <r>
    <n v="274594"/>
    <x v="0"/>
    <x v="5"/>
    <s v="REFERENCE GAS CLOTHES DRYER"/>
    <x v="0"/>
    <x v="0"/>
    <x v="9"/>
    <x v="0"/>
    <m/>
  </r>
  <r>
    <n v="274595"/>
    <x v="0"/>
    <x v="5"/>
    <s v="REFERENCE GAS CLOTHES DRYER"/>
    <x v="0"/>
    <x v="0"/>
    <x v="9"/>
    <x v="2"/>
    <n v="765457.27966647199"/>
  </r>
  <r>
    <n v="274691"/>
    <x v="0"/>
    <x v="5"/>
    <s v="REFERENCE DISHWASHER"/>
    <x v="0"/>
    <x v="0"/>
    <x v="10"/>
    <x v="0"/>
    <n v="2290654.7389404299"/>
  </r>
  <r>
    <n v="274767"/>
    <x v="0"/>
    <x v="5"/>
    <s v="REFERENCE NATURAL GAS HEAT PUMP  - HEATING"/>
    <x v="0"/>
    <x v="0"/>
    <x v="0"/>
    <x v="0"/>
    <n v="46960.780189628997"/>
  </r>
  <r>
    <n v="274768"/>
    <x v="0"/>
    <x v="5"/>
    <s v="REFERENCE NATURAL GAS HEAT PUMP  - HEATING"/>
    <x v="0"/>
    <x v="0"/>
    <x v="0"/>
    <x v="1"/>
    <m/>
  </r>
  <r>
    <n v="274769"/>
    <x v="0"/>
    <x v="5"/>
    <s v="REFERENCE NATURAL GAS HEAT PUMP  - HEATING"/>
    <x v="0"/>
    <x v="0"/>
    <x v="0"/>
    <x v="2"/>
    <n v="202880.16991774301"/>
  </r>
  <r>
    <n v="274770"/>
    <x v="0"/>
    <x v="5"/>
    <s v="REFERENCE NATURAL GAS HEAT PUMP  - HEATING"/>
    <x v="0"/>
    <x v="0"/>
    <x v="0"/>
    <x v="3"/>
    <m/>
  </r>
  <r>
    <n v="274771"/>
    <x v="0"/>
    <x v="5"/>
    <s v="REFERENCE NATURAL GAS HEAT PUMP  - HEATING"/>
    <x v="0"/>
    <x v="0"/>
    <x v="0"/>
    <x v="4"/>
    <m/>
  </r>
  <r>
    <n v="274772"/>
    <x v="0"/>
    <x v="5"/>
    <s v="REFERENCE NATURAL GAS HEAT PUMP  - HEATING"/>
    <x v="0"/>
    <x v="0"/>
    <x v="0"/>
    <x v="5"/>
    <m/>
  </r>
  <r>
    <n v="275053"/>
    <x v="0"/>
    <x v="5"/>
    <s v="REFERENCE NATURAL GAS HEAT PUMP  - COOLING"/>
    <x v="0"/>
    <x v="0"/>
    <x v="4"/>
    <x v="0"/>
    <n v="50224.831985309997"/>
  </r>
  <r>
    <n v="275054"/>
    <x v="0"/>
    <x v="5"/>
    <s v="REFERENCE NATURAL GAS HEAT PUMP  - COOLING"/>
    <x v="0"/>
    <x v="0"/>
    <x v="4"/>
    <x v="2"/>
    <n v="50143.824762176497"/>
  </r>
  <r>
    <n v="275155"/>
    <x v="0"/>
    <x v="5"/>
    <s v="REFERENCE ROOM AIR CONDITIONER"/>
    <x v="0"/>
    <x v="0"/>
    <x v="4"/>
    <x v="0"/>
    <n v="129945.114278642"/>
  </r>
  <r>
    <n v="275156"/>
    <x v="0"/>
    <x v="5"/>
    <s v="REFERENCE ROOM AIR CONDITIONER"/>
    <x v="0"/>
    <x v="0"/>
    <x v="4"/>
    <x v="2"/>
    <m/>
  </r>
  <r>
    <n v="275257"/>
    <x v="0"/>
    <x v="5"/>
    <s v="HIGH EFFICIENCY ROOM AIR CONDITIONER"/>
    <x v="0"/>
    <x v="0"/>
    <x v="4"/>
    <x v="0"/>
    <n v="0"/>
  </r>
  <r>
    <n v="275258"/>
    <x v="0"/>
    <x v="5"/>
    <s v="HIGH EFFICIENCY ROOM AIR CONDITIONER"/>
    <x v="0"/>
    <x v="0"/>
    <x v="4"/>
    <x v="2"/>
    <m/>
  </r>
  <r>
    <n v="275364"/>
    <x v="0"/>
    <x v="5"/>
    <s v="REFERENCE LPG COOKTOP/STOVE"/>
    <x v="0"/>
    <x v="0"/>
    <x v="7"/>
    <x v="0"/>
    <m/>
  </r>
  <r>
    <n v="275365"/>
    <x v="0"/>
    <x v="5"/>
    <s v="REFERENCE LPG COOKTOP/STOVE"/>
    <x v="0"/>
    <x v="0"/>
    <x v="7"/>
    <x v="2"/>
    <m/>
  </r>
  <r>
    <n v="275366"/>
    <x v="0"/>
    <x v="5"/>
    <s v="REFERENCE LPG COOKTOP/STOVE"/>
    <x v="0"/>
    <x v="0"/>
    <x v="7"/>
    <x v="3"/>
    <n v="776857.15551729104"/>
  </r>
  <r>
    <n v="275507"/>
    <x v="0"/>
    <x v="5"/>
    <s v="INCANDESCENT REFLECTOR"/>
    <x v="0"/>
    <x v="0"/>
    <x v="1"/>
    <x v="0"/>
    <n v="4.3118002461469197E-21"/>
  </r>
  <r>
    <n v="275558"/>
    <x v="0"/>
    <x v="5"/>
    <s v="CFL REFLECTOR"/>
    <x v="0"/>
    <x v="0"/>
    <x v="1"/>
    <x v="0"/>
    <n v="199527.4841002"/>
  </r>
  <r>
    <n v="275609"/>
    <x v="0"/>
    <x v="5"/>
    <s v="HALOGEN REFLECTOR"/>
    <x v="0"/>
    <x v="0"/>
    <x v="1"/>
    <x v="0"/>
    <n v="635753.15380196099"/>
  </r>
  <r>
    <n v="275660"/>
    <x v="0"/>
    <x v="5"/>
    <s v="LED REFLECTOR"/>
    <x v="0"/>
    <x v="0"/>
    <x v="1"/>
    <x v="0"/>
    <n v="0.272763307023562"/>
  </r>
  <r>
    <n v="275711"/>
    <x v="0"/>
    <x v="5"/>
    <s v="T-12 LINEAR FLUORESCENT"/>
    <x v="0"/>
    <x v="0"/>
    <x v="1"/>
    <x v="0"/>
    <n v="280523.39495091699"/>
  </r>
  <r>
    <n v="275762"/>
    <x v="0"/>
    <x v="5"/>
    <s v="T-8 LINEAR FLUORESCENT"/>
    <x v="0"/>
    <x v="0"/>
    <x v="1"/>
    <x v="0"/>
    <n v="250977.49259777699"/>
  </r>
  <r>
    <n v="275813"/>
    <x v="0"/>
    <x v="5"/>
    <s v="LED LINEAR FLUORESCENT"/>
    <x v="0"/>
    <x v="0"/>
    <x v="1"/>
    <x v="0"/>
    <n v="0"/>
  </r>
  <r>
    <n v="275864"/>
    <x v="0"/>
    <x v="5"/>
    <s v="LED EXTERIOR"/>
    <x v="0"/>
    <x v="0"/>
    <x v="1"/>
    <x v="0"/>
    <n v="4.3262998340902197"/>
  </r>
  <r>
    <n v="275915"/>
    <x v="0"/>
    <x v="5"/>
    <s v="HID EXTERIOR"/>
    <x v="0"/>
    <x v="0"/>
    <x v="1"/>
    <x v="0"/>
    <n v="323285.97489752801"/>
  </r>
  <r>
    <n v="275966"/>
    <x v="0"/>
    <x v="5"/>
    <s v="CFL EXTERIOR"/>
    <x v="0"/>
    <x v="0"/>
    <x v="1"/>
    <x v="0"/>
    <n v="518431.33642473997"/>
  </r>
  <r>
    <n v="276017"/>
    <x v="0"/>
    <x v="5"/>
    <s v="INCANDESCENT EXTERIOR"/>
    <x v="0"/>
    <x v="0"/>
    <x v="1"/>
    <x v="0"/>
    <n v="1.01458029067384E-6"/>
  </r>
  <r>
    <n v="276078"/>
    <x v="0"/>
    <x v="5"/>
    <s v="REFERENCE COMMERCIAL GAS FURNACE"/>
    <x v="0"/>
    <x v="2"/>
    <x v="11"/>
    <x v="0"/>
    <m/>
  </r>
  <r>
    <n v="276079"/>
    <x v="0"/>
    <x v="5"/>
    <s v="REFERENCE COMMERCIAL GAS FURNACE"/>
    <x v="0"/>
    <x v="2"/>
    <x v="11"/>
    <x v="1"/>
    <m/>
  </r>
  <r>
    <n v="276080"/>
    <x v="0"/>
    <x v="5"/>
    <s v="REFERENCE COMMERCIAL GAS FURNACE"/>
    <x v="0"/>
    <x v="2"/>
    <x v="11"/>
    <x v="2"/>
    <n v="25776238.235233899"/>
  </r>
  <r>
    <n v="276231"/>
    <x v="0"/>
    <x v="5"/>
    <s v="HIGH EFFICIENCY COMMERCIAL GAS FURNACE"/>
    <x v="0"/>
    <x v="2"/>
    <x v="11"/>
    <x v="0"/>
    <m/>
  </r>
  <r>
    <n v="276232"/>
    <x v="0"/>
    <x v="5"/>
    <s v="HIGH EFFICIENCY COMMERCIAL GAS FURNACE"/>
    <x v="0"/>
    <x v="2"/>
    <x v="11"/>
    <x v="1"/>
    <m/>
  </r>
  <r>
    <n v="276233"/>
    <x v="0"/>
    <x v="5"/>
    <s v="HIGH EFFICIENCY COMMERCIAL GAS FURNACE"/>
    <x v="0"/>
    <x v="2"/>
    <x v="11"/>
    <x v="2"/>
    <n v="166955.260077154"/>
  </r>
  <r>
    <n v="276384"/>
    <x v="0"/>
    <x v="5"/>
    <s v="REFERENCE COMMERCIAL DISTILLATE FURNACE"/>
    <x v="0"/>
    <x v="2"/>
    <x v="11"/>
    <x v="0"/>
    <m/>
  </r>
  <r>
    <n v="276385"/>
    <x v="0"/>
    <x v="5"/>
    <s v="REFERENCE COMMERCIAL DISTILLATE FURNACE"/>
    <x v="0"/>
    <x v="2"/>
    <x v="11"/>
    <x v="1"/>
    <n v="81898.810462629001"/>
  </r>
  <r>
    <n v="276386"/>
    <x v="0"/>
    <x v="5"/>
    <s v="REFERENCE COMMERCIAL DISTILLATE FURNACE"/>
    <x v="0"/>
    <x v="2"/>
    <x v="11"/>
    <x v="2"/>
    <m/>
  </r>
  <r>
    <n v="276532"/>
    <x v="0"/>
    <x v="5"/>
    <s v="REFERENCE COMMERCIAL AIR SOURCE HEAT PUMP - COOLING"/>
    <x v="0"/>
    <x v="2"/>
    <x v="12"/>
    <x v="0"/>
    <n v="380244.74691808998"/>
  </r>
  <r>
    <n v="276533"/>
    <x v="0"/>
    <x v="5"/>
    <s v="REFERENCE COMMERCIAL AIR SOURCE HEAT PUMP - COOLING"/>
    <x v="0"/>
    <x v="2"/>
    <x v="12"/>
    <x v="2"/>
    <m/>
  </r>
  <r>
    <n v="276639"/>
    <x v="0"/>
    <x v="5"/>
    <s v="REFERENCE COMMERCIAL GAS BOILER"/>
    <x v="0"/>
    <x v="2"/>
    <x v="11"/>
    <x v="0"/>
    <m/>
  </r>
  <r>
    <n v="276640"/>
    <x v="0"/>
    <x v="5"/>
    <s v="REFERENCE COMMERCIAL GAS BOILER"/>
    <x v="0"/>
    <x v="2"/>
    <x v="11"/>
    <x v="1"/>
    <m/>
  </r>
  <r>
    <n v="276641"/>
    <x v="0"/>
    <x v="5"/>
    <s v="REFERENCE COMMERCIAL GAS BOILER"/>
    <x v="0"/>
    <x v="2"/>
    <x v="11"/>
    <x v="2"/>
    <n v="9441633.9938260596"/>
  </r>
  <r>
    <n v="276792"/>
    <x v="0"/>
    <x v="5"/>
    <s v="HIGH EFFICIENCY COMMERCIAL GAS BOILER"/>
    <x v="0"/>
    <x v="2"/>
    <x v="11"/>
    <x v="0"/>
    <m/>
  </r>
  <r>
    <n v="276793"/>
    <x v="0"/>
    <x v="5"/>
    <s v="HIGH EFFICIENCY COMMERCIAL GAS BOILER"/>
    <x v="0"/>
    <x v="2"/>
    <x v="11"/>
    <x v="1"/>
    <m/>
  </r>
  <r>
    <n v="276794"/>
    <x v="0"/>
    <x v="5"/>
    <s v="HIGH EFFICIENCY COMMERCIAL GAS BOILER"/>
    <x v="0"/>
    <x v="2"/>
    <x v="11"/>
    <x v="2"/>
    <n v="203300.50674731599"/>
  </r>
  <r>
    <n v="276945"/>
    <x v="0"/>
    <x v="5"/>
    <s v="REFERENCE COMMERCIAL DISTILLATE BOILER"/>
    <x v="0"/>
    <x v="2"/>
    <x v="11"/>
    <x v="0"/>
    <m/>
  </r>
  <r>
    <n v="276946"/>
    <x v="0"/>
    <x v="5"/>
    <s v="REFERENCE COMMERCIAL DISTILLATE BOILER"/>
    <x v="0"/>
    <x v="2"/>
    <x v="11"/>
    <x v="1"/>
    <n v="58924.694156932099"/>
  </r>
  <r>
    <n v="276947"/>
    <x v="0"/>
    <x v="5"/>
    <s v="REFERENCE COMMERCIAL DISTILLATE BOILER"/>
    <x v="0"/>
    <x v="2"/>
    <x v="11"/>
    <x v="2"/>
    <m/>
  </r>
  <r>
    <n v="277098"/>
    <x v="0"/>
    <x v="5"/>
    <s v="HIGH EFFICIENCY COMMERCIAL DISTILLATE BOILER"/>
    <x v="0"/>
    <x v="2"/>
    <x v="11"/>
    <x v="0"/>
    <m/>
  </r>
  <r>
    <n v="277099"/>
    <x v="0"/>
    <x v="5"/>
    <s v="HIGH EFFICIENCY COMMERCIAL DISTILLATE BOILER"/>
    <x v="0"/>
    <x v="2"/>
    <x v="11"/>
    <x v="1"/>
    <n v="0"/>
  </r>
  <r>
    <n v="277100"/>
    <x v="0"/>
    <x v="5"/>
    <s v="HIGH EFFICIENCY COMMERCIAL DISTILLATE BOILER"/>
    <x v="0"/>
    <x v="2"/>
    <x v="11"/>
    <x v="2"/>
    <m/>
  </r>
  <r>
    <n v="277251"/>
    <x v="0"/>
    <x v="5"/>
    <s v="REFERENCE COMMERCIAL AIR SOURCE HEAT PUMP - HEATING"/>
    <x v="0"/>
    <x v="2"/>
    <x v="11"/>
    <x v="0"/>
    <n v="325472.94437312701"/>
  </r>
  <r>
    <n v="277252"/>
    <x v="0"/>
    <x v="5"/>
    <s v="REFERENCE COMMERCIAL AIR SOURCE HEAT PUMP - HEATING"/>
    <x v="0"/>
    <x v="2"/>
    <x v="11"/>
    <x v="1"/>
    <m/>
  </r>
  <r>
    <n v="277253"/>
    <x v="0"/>
    <x v="5"/>
    <s v="REFERENCE COMMERCIAL AIR SOURCE HEAT PUMP - HEATING"/>
    <x v="0"/>
    <x v="2"/>
    <x v="11"/>
    <x v="2"/>
    <m/>
  </r>
  <r>
    <n v="277404"/>
    <x v="0"/>
    <x v="5"/>
    <s v="HIGH EFFICIENCY COMMERCIAL AIR SOURCE HEAT PUMP - HEATING"/>
    <x v="0"/>
    <x v="2"/>
    <x v="11"/>
    <x v="0"/>
    <n v="117009.894997215"/>
  </r>
  <r>
    <n v="277405"/>
    <x v="0"/>
    <x v="5"/>
    <s v="HIGH EFFICIENCY COMMERCIAL AIR SOURCE HEAT PUMP - HEATING"/>
    <x v="0"/>
    <x v="2"/>
    <x v="11"/>
    <x v="1"/>
    <m/>
  </r>
  <r>
    <n v="277406"/>
    <x v="0"/>
    <x v="5"/>
    <s v="HIGH EFFICIENCY COMMERCIAL AIR SOURCE HEAT PUMP - HEATING"/>
    <x v="0"/>
    <x v="2"/>
    <x v="11"/>
    <x v="2"/>
    <m/>
  </r>
  <r>
    <n v="277552"/>
    <x v="0"/>
    <x v="5"/>
    <s v="HIGH EFFICIENCY COMMERCIAL AIR SOURCE HEAT PUMP - COOLING"/>
    <x v="0"/>
    <x v="2"/>
    <x v="12"/>
    <x v="0"/>
    <n v="130469.527558032"/>
  </r>
  <r>
    <n v="277553"/>
    <x v="0"/>
    <x v="5"/>
    <s v="HIGH EFFICIENCY COMMERCIAL AIR SOURCE HEAT PUMP - COOLING"/>
    <x v="0"/>
    <x v="2"/>
    <x v="12"/>
    <x v="2"/>
    <m/>
  </r>
  <r>
    <n v="277654"/>
    <x v="0"/>
    <x v="5"/>
    <s v="REFERENCE COMMERCIAL GAS HEAT PUMP - COOLING"/>
    <x v="0"/>
    <x v="2"/>
    <x v="12"/>
    <x v="0"/>
    <m/>
  </r>
  <r>
    <n v="277655"/>
    <x v="0"/>
    <x v="5"/>
    <s v="REFERENCE COMMERCIAL GAS HEAT PUMP - COOLING"/>
    <x v="0"/>
    <x v="2"/>
    <x v="12"/>
    <x v="2"/>
    <n v="0"/>
  </r>
  <r>
    <n v="277761"/>
    <x v="0"/>
    <x v="5"/>
    <s v="ELECTRIC RESISTANCE HEAT"/>
    <x v="0"/>
    <x v="2"/>
    <x v="11"/>
    <x v="0"/>
    <n v="1111134.53971939"/>
  </r>
  <r>
    <n v="277762"/>
    <x v="0"/>
    <x v="5"/>
    <s v="ELECTRIC RESISTANCE HEAT"/>
    <x v="0"/>
    <x v="2"/>
    <x v="11"/>
    <x v="1"/>
    <m/>
  </r>
  <r>
    <n v="277763"/>
    <x v="0"/>
    <x v="5"/>
    <s v="ELECTRIC RESISTANCE HEAT"/>
    <x v="0"/>
    <x v="2"/>
    <x v="11"/>
    <x v="2"/>
    <m/>
  </r>
  <r>
    <n v="277914"/>
    <x v="0"/>
    <x v="5"/>
    <s v="REFERENCE COMMERCIAL GROUND SOURCE HEAT PUMP - HEATING"/>
    <x v="0"/>
    <x v="2"/>
    <x v="11"/>
    <x v="0"/>
    <n v="157524.67704619499"/>
  </r>
  <r>
    <n v="277915"/>
    <x v="0"/>
    <x v="5"/>
    <s v="REFERENCE COMMERCIAL GROUND SOURCE HEAT PUMP - HEATING"/>
    <x v="0"/>
    <x v="2"/>
    <x v="11"/>
    <x v="1"/>
    <m/>
  </r>
  <r>
    <n v="277916"/>
    <x v="0"/>
    <x v="5"/>
    <s v="REFERENCE COMMERCIAL GROUND SOURCE HEAT PUMP - HEATING"/>
    <x v="0"/>
    <x v="2"/>
    <x v="11"/>
    <x v="2"/>
    <m/>
  </r>
  <r>
    <n v="278067"/>
    <x v="0"/>
    <x v="5"/>
    <s v="HIGH EFFICIENCY COMMERCIAL GROUND SOURCE HEAT PUMP - HEATING"/>
    <x v="0"/>
    <x v="2"/>
    <x v="11"/>
    <x v="0"/>
    <n v="0"/>
  </r>
  <r>
    <n v="278068"/>
    <x v="0"/>
    <x v="5"/>
    <s v="HIGH EFFICIENCY COMMERCIAL GROUND SOURCE HEAT PUMP - HEATING"/>
    <x v="0"/>
    <x v="2"/>
    <x v="11"/>
    <x v="1"/>
    <m/>
  </r>
  <r>
    <n v="278069"/>
    <x v="0"/>
    <x v="5"/>
    <s v="HIGH EFFICIENCY COMMERCIAL GROUND SOURCE HEAT PUMP - HEATING"/>
    <x v="0"/>
    <x v="2"/>
    <x v="11"/>
    <x v="2"/>
    <m/>
  </r>
  <r>
    <n v="278220"/>
    <x v="0"/>
    <x v="5"/>
    <s v="COMMERCIAL ELECTRIC BOILER"/>
    <x v="0"/>
    <x v="2"/>
    <x v="11"/>
    <x v="0"/>
    <n v="296669.16991945001"/>
  </r>
  <r>
    <n v="278221"/>
    <x v="0"/>
    <x v="5"/>
    <s v="COMMERCIAL ELECTRIC BOILER"/>
    <x v="0"/>
    <x v="2"/>
    <x v="11"/>
    <x v="1"/>
    <m/>
  </r>
  <r>
    <n v="278222"/>
    <x v="0"/>
    <x v="5"/>
    <s v="COMMERCIAL ELECTRIC BOILER"/>
    <x v="0"/>
    <x v="2"/>
    <x v="11"/>
    <x v="2"/>
    <m/>
  </r>
  <r>
    <n v="278368"/>
    <x v="0"/>
    <x v="5"/>
    <s v="REFERENCE COMMERCIAL GROUND SOURCE HEAT PUMP -COOLING"/>
    <x v="0"/>
    <x v="2"/>
    <x v="12"/>
    <x v="0"/>
    <n v="141403.43390131401"/>
  </r>
  <r>
    <n v="278369"/>
    <x v="0"/>
    <x v="5"/>
    <s v="REFERENCE COMMERCIAL GROUND SOURCE HEAT PUMP -COOLING"/>
    <x v="0"/>
    <x v="2"/>
    <x v="12"/>
    <x v="2"/>
    <m/>
  </r>
  <r>
    <n v="278470"/>
    <x v="0"/>
    <x v="5"/>
    <s v="HIGH EFFICIENCY COMMERCIAL GROUND SOURCE HEAT PUMP - COOLING"/>
    <x v="0"/>
    <x v="2"/>
    <x v="12"/>
    <x v="0"/>
    <n v="0"/>
  </r>
  <r>
    <n v="278471"/>
    <x v="0"/>
    <x v="5"/>
    <s v="HIGH EFFICIENCY COMMERCIAL GROUND SOURCE HEAT PUMP - COOLING"/>
    <x v="0"/>
    <x v="2"/>
    <x v="12"/>
    <x v="2"/>
    <m/>
  </r>
  <r>
    <n v="278572"/>
    <x v="0"/>
    <x v="5"/>
    <s v="REFERENCE SCROLL CHILLER"/>
    <x v="0"/>
    <x v="2"/>
    <x v="12"/>
    <x v="0"/>
    <n v="11917.792158829499"/>
  </r>
  <r>
    <n v="278573"/>
    <x v="0"/>
    <x v="5"/>
    <s v="REFERENCE SCROLL CHILLER"/>
    <x v="0"/>
    <x v="2"/>
    <x v="12"/>
    <x v="2"/>
    <m/>
  </r>
  <r>
    <n v="278674"/>
    <x v="0"/>
    <x v="5"/>
    <s v="HIGH EFFICIENCY SCROLL CHILLER"/>
    <x v="0"/>
    <x v="2"/>
    <x v="12"/>
    <x v="0"/>
    <n v="1451.00570774925"/>
  </r>
  <r>
    <n v="278675"/>
    <x v="0"/>
    <x v="5"/>
    <s v="HIGH EFFICIENCY SCROLL CHILLER"/>
    <x v="0"/>
    <x v="2"/>
    <x v="12"/>
    <x v="2"/>
    <m/>
  </r>
  <r>
    <n v="278776"/>
    <x v="0"/>
    <x v="5"/>
    <s v="REFERENCE SCREW CHILLER"/>
    <x v="0"/>
    <x v="2"/>
    <x v="12"/>
    <x v="0"/>
    <n v="9371.2718045241909"/>
  </r>
  <r>
    <n v="278777"/>
    <x v="0"/>
    <x v="5"/>
    <s v="REFERENCE SCREW CHILLER"/>
    <x v="0"/>
    <x v="2"/>
    <x v="12"/>
    <x v="2"/>
    <m/>
  </r>
  <r>
    <n v="278878"/>
    <x v="0"/>
    <x v="5"/>
    <s v="HIGH EFFICIENCY SCREW CHILLER"/>
    <x v="0"/>
    <x v="2"/>
    <x v="12"/>
    <x v="0"/>
    <n v="609.08958332591499"/>
  </r>
  <r>
    <n v="278879"/>
    <x v="0"/>
    <x v="5"/>
    <s v="HIGH EFFICIENCY SCREW CHILLER"/>
    <x v="0"/>
    <x v="2"/>
    <x v="12"/>
    <x v="2"/>
    <m/>
  </r>
  <r>
    <n v="278980"/>
    <x v="0"/>
    <x v="5"/>
    <s v="REFERENCE RECIPROCATING CHILLER"/>
    <x v="0"/>
    <x v="2"/>
    <x v="12"/>
    <x v="0"/>
    <n v="154898.19523007699"/>
  </r>
  <r>
    <n v="278981"/>
    <x v="0"/>
    <x v="5"/>
    <s v="REFERENCE RECIPROCATING CHILLER"/>
    <x v="0"/>
    <x v="2"/>
    <x v="12"/>
    <x v="2"/>
    <m/>
  </r>
  <r>
    <n v="279082"/>
    <x v="0"/>
    <x v="5"/>
    <s v="HIGH EFFICIENCY RECIPROCATING CHILLER"/>
    <x v="0"/>
    <x v="2"/>
    <x v="12"/>
    <x v="0"/>
    <n v="2979.7336087112999"/>
  </r>
  <r>
    <n v="279083"/>
    <x v="0"/>
    <x v="5"/>
    <s v="HIGH EFFICIENCY RECIPROCATING CHILLER"/>
    <x v="0"/>
    <x v="2"/>
    <x v="12"/>
    <x v="2"/>
    <m/>
  </r>
  <r>
    <n v="279184"/>
    <x v="0"/>
    <x v="5"/>
    <s v="REFERENCE CENTRIFUGAL CHILLER"/>
    <x v="0"/>
    <x v="2"/>
    <x v="12"/>
    <x v="0"/>
    <n v="46174.728668087097"/>
  </r>
  <r>
    <n v="279185"/>
    <x v="0"/>
    <x v="5"/>
    <s v="REFERENCE CENTRIFUGAL CHILLER"/>
    <x v="0"/>
    <x v="2"/>
    <x v="12"/>
    <x v="2"/>
    <m/>
  </r>
  <r>
    <n v="279286"/>
    <x v="0"/>
    <x v="5"/>
    <s v="HIGH EFFICIENCY CENTRIFUGAL CHILLER"/>
    <x v="0"/>
    <x v="2"/>
    <x v="12"/>
    <x v="0"/>
    <n v="210.38688365917301"/>
  </r>
  <r>
    <n v="279287"/>
    <x v="0"/>
    <x v="5"/>
    <s v="HIGH EFFICIENCY CENTRIFUGAL CHILLER"/>
    <x v="0"/>
    <x v="2"/>
    <x v="12"/>
    <x v="2"/>
    <m/>
  </r>
  <r>
    <n v="279388"/>
    <x v="0"/>
    <x v="5"/>
    <s v="REFERENCE ROOFTOP AIR CONDITIONER"/>
    <x v="0"/>
    <x v="2"/>
    <x v="12"/>
    <x v="0"/>
    <n v="402725.18963239901"/>
  </r>
  <r>
    <n v="279389"/>
    <x v="0"/>
    <x v="5"/>
    <s v="REFERENCE ROOFTOP AIR CONDITIONER"/>
    <x v="0"/>
    <x v="2"/>
    <x v="12"/>
    <x v="2"/>
    <m/>
  </r>
  <r>
    <n v="279490"/>
    <x v="0"/>
    <x v="5"/>
    <s v="HIGH EFFICIENCY ROOFTOP AIR CONDITIONER"/>
    <x v="0"/>
    <x v="2"/>
    <x v="12"/>
    <x v="0"/>
    <n v="161.712636653668"/>
  </r>
  <r>
    <n v="279491"/>
    <x v="0"/>
    <x v="5"/>
    <s v="HIGH EFFICIENCY ROOFTOP AIR CONDITIONER"/>
    <x v="0"/>
    <x v="2"/>
    <x v="12"/>
    <x v="2"/>
    <m/>
  </r>
  <r>
    <n v="279592"/>
    <x v="0"/>
    <x v="5"/>
    <s v="REFERENCE WALL/ROOM AIR CONDITIONER"/>
    <x v="0"/>
    <x v="2"/>
    <x v="12"/>
    <x v="0"/>
    <n v="54079.826956122197"/>
  </r>
  <r>
    <n v="279593"/>
    <x v="0"/>
    <x v="5"/>
    <s v="REFERENCE WALL/ROOM AIR CONDITIONER"/>
    <x v="0"/>
    <x v="2"/>
    <x v="12"/>
    <x v="2"/>
    <m/>
  </r>
  <r>
    <n v="279694"/>
    <x v="0"/>
    <x v="5"/>
    <s v="HIGH EFFICIENCY WALL/ROOM AIR CONDITIONER"/>
    <x v="0"/>
    <x v="2"/>
    <x v="12"/>
    <x v="0"/>
    <n v="19606.3266366061"/>
  </r>
  <r>
    <n v="279695"/>
    <x v="0"/>
    <x v="5"/>
    <s v="HIGH EFFICIENCY WALL/ROOM AIR CONDITIONER"/>
    <x v="0"/>
    <x v="2"/>
    <x v="12"/>
    <x v="2"/>
    <m/>
  </r>
  <r>
    <n v="279796"/>
    <x v="0"/>
    <x v="5"/>
    <s v="REFERENCE COMMERCIAL CENTRAL AIR CONDITIONER"/>
    <x v="0"/>
    <x v="2"/>
    <x v="12"/>
    <x v="0"/>
    <n v="85798.437697686706"/>
  </r>
  <r>
    <n v="279797"/>
    <x v="0"/>
    <x v="5"/>
    <s v="REFERENCE COMMERCIAL CENTRAL AIR CONDITIONER"/>
    <x v="0"/>
    <x v="2"/>
    <x v="12"/>
    <x v="2"/>
    <m/>
  </r>
  <r>
    <n v="279898"/>
    <x v="0"/>
    <x v="5"/>
    <s v="HIGH EFFICIENCY COMMERCIAL CENTRAL AIR CONDITIONER"/>
    <x v="0"/>
    <x v="2"/>
    <x v="12"/>
    <x v="0"/>
    <n v="361.94148141490899"/>
  </r>
  <r>
    <n v="279899"/>
    <x v="0"/>
    <x v="5"/>
    <s v="HIGH EFFICIENCY COMMERCIAL CENTRAL AIR CONDITIONER"/>
    <x v="0"/>
    <x v="2"/>
    <x v="12"/>
    <x v="2"/>
    <m/>
  </r>
  <r>
    <n v="280000"/>
    <x v="0"/>
    <x v="5"/>
    <s v="REFERENCE COMMERCIAL GAS ABSORPTION CHILLER"/>
    <x v="0"/>
    <x v="2"/>
    <x v="12"/>
    <x v="0"/>
    <m/>
  </r>
  <r>
    <n v="280001"/>
    <x v="0"/>
    <x v="5"/>
    <s v="REFERENCE COMMERCIAL GAS ABSORPTION CHILLER"/>
    <x v="0"/>
    <x v="2"/>
    <x v="12"/>
    <x v="2"/>
    <n v="986.34589223203"/>
  </r>
  <r>
    <n v="280102"/>
    <x v="0"/>
    <x v="5"/>
    <s v="REFERENCE COMMERCIAL GAS ENGINE-DRIVEN CHILLER"/>
    <x v="0"/>
    <x v="2"/>
    <x v="12"/>
    <x v="0"/>
    <m/>
  </r>
  <r>
    <n v="280103"/>
    <x v="0"/>
    <x v="5"/>
    <s v="REFERENCE COMMERCIAL GAS ENGINE-DRIVEN CHILLER"/>
    <x v="0"/>
    <x v="2"/>
    <x v="12"/>
    <x v="2"/>
    <n v="772.10375437171194"/>
  </r>
  <r>
    <n v="280204"/>
    <x v="0"/>
    <x v="5"/>
    <s v="REFERENCE GAS-DRIVEN AC"/>
    <x v="0"/>
    <x v="2"/>
    <x v="12"/>
    <x v="0"/>
    <m/>
  </r>
  <r>
    <n v="280205"/>
    <x v="0"/>
    <x v="5"/>
    <s v="REFERENCE GAS-DRIVEN AC"/>
    <x v="0"/>
    <x v="2"/>
    <x v="12"/>
    <x v="2"/>
    <n v="19561.466089386398"/>
  </r>
  <r>
    <n v="280301"/>
    <x v="0"/>
    <x v="5"/>
    <s v="REFERENCE CONSTANT AIR COMMERCIAL VENTILATION SYSTEM"/>
    <x v="0"/>
    <x v="2"/>
    <x v="13"/>
    <x v="0"/>
    <n v="6154149.2851059204"/>
  </r>
  <r>
    <n v="280352"/>
    <x v="0"/>
    <x v="5"/>
    <s v="HIGH EFFICIENCY CONSTANT AIR COMMERCIAL VENTILATION SYSTEM"/>
    <x v="0"/>
    <x v="2"/>
    <x v="13"/>
    <x v="0"/>
    <n v="470910.35125842202"/>
  </r>
  <r>
    <n v="280403"/>
    <x v="0"/>
    <x v="5"/>
    <s v="REFERENCE VARIABLE AIR COMMERCIAL VENTILATION SYSTEM"/>
    <x v="0"/>
    <x v="2"/>
    <x v="13"/>
    <x v="0"/>
    <n v="800917.50382751005"/>
  </r>
  <r>
    <n v="280454"/>
    <x v="0"/>
    <x v="5"/>
    <s v="HIGH EFFICIENCY VARIABLE AIR COMMERCIAL VENTILATION SYSTEM"/>
    <x v="0"/>
    <x v="2"/>
    <x v="13"/>
    <x v="0"/>
    <n v="55235.881765651597"/>
  </r>
  <r>
    <n v="280510"/>
    <x v="0"/>
    <x v="5"/>
    <s v="RANGE, ELECTRIC, 4 BURNER, OVEN, 11&quot; GRIDDLE"/>
    <x v="0"/>
    <x v="2"/>
    <x v="14"/>
    <x v="0"/>
    <n v="1291737.45349361"/>
  </r>
  <r>
    <n v="280511"/>
    <x v="0"/>
    <x v="5"/>
    <s v="RANGE, ELECTRIC, 4 BURNER, OVEN, 11&quot; GRIDDLE"/>
    <x v="0"/>
    <x v="2"/>
    <x v="14"/>
    <x v="2"/>
    <m/>
  </r>
  <r>
    <n v="280612"/>
    <x v="0"/>
    <x v="5"/>
    <s v="RANGE, ELECTRIC-INDUCTION, 4 BURNER, OVEN, 11&quot; GRIDDLE"/>
    <x v="0"/>
    <x v="2"/>
    <x v="14"/>
    <x v="0"/>
    <n v="243077.09994399399"/>
  </r>
  <r>
    <n v="280613"/>
    <x v="0"/>
    <x v="5"/>
    <s v="RANGE, ELECTRIC-INDUCTION, 4 BURNER, OVEN, 11&quot; GRIDDLE"/>
    <x v="0"/>
    <x v="2"/>
    <x v="14"/>
    <x v="2"/>
    <m/>
  </r>
  <r>
    <n v="280714"/>
    <x v="0"/>
    <x v="5"/>
    <s v="RANGE, GAS, 4 BURNER, OVEN, 11&quot; GRIDDLE"/>
    <x v="0"/>
    <x v="2"/>
    <x v="14"/>
    <x v="0"/>
    <m/>
  </r>
  <r>
    <n v="280715"/>
    <x v="0"/>
    <x v="5"/>
    <s v="RANGE, GAS, 4 BURNER, OVEN, 11&quot; GRIDDLE"/>
    <x v="0"/>
    <x v="2"/>
    <x v="14"/>
    <x v="2"/>
    <n v="2813556.4546325598"/>
  </r>
  <r>
    <n v="280816"/>
    <x v="0"/>
    <x v="5"/>
    <s v="RANGE, GAS, 4 POWERED BURNERS, CONVECT. OVEN, 11&quot; GRIDDLE"/>
    <x v="0"/>
    <x v="2"/>
    <x v="14"/>
    <x v="0"/>
    <m/>
  </r>
  <r>
    <n v="280817"/>
    <x v="0"/>
    <x v="5"/>
    <s v="RANGE, GAS, 4 POWERED BURNERS, CONVECT. OVEN, 11&quot; GRIDDLE"/>
    <x v="0"/>
    <x v="2"/>
    <x v="14"/>
    <x v="2"/>
    <n v="1082828.9121232401"/>
  </r>
  <r>
    <n v="280913"/>
    <x v="0"/>
    <x v="5"/>
    <s v="REFERENCE SUPERMARKET DISPLAY CASES"/>
    <x v="0"/>
    <x v="2"/>
    <x v="15"/>
    <x v="0"/>
    <n v="1158326.06850849"/>
  </r>
  <r>
    <n v="280964"/>
    <x v="0"/>
    <x v="5"/>
    <s v="HIGH EFFICIENCY SUPERMARKET DISPLAY CASES"/>
    <x v="0"/>
    <x v="2"/>
    <x v="15"/>
    <x v="0"/>
    <n v="0"/>
  </r>
  <r>
    <n v="281015"/>
    <x v="0"/>
    <x v="5"/>
    <s v="REFERENCE COMMERCIAL COMPRESSOR RACK SYSTEMS"/>
    <x v="0"/>
    <x v="2"/>
    <x v="15"/>
    <x v="0"/>
    <n v="924451.38885490398"/>
  </r>
  <r>
    <n v="281066"/>
    <x v="0"/>
    <x v="5"/>
    <s v="REFERENCE COMMERCIAL CONDENSERS"/>
    <x v="0"/>
    <x v="2"/>
    <x v="15"/>
    <x v="0"/>
    <n v="719268.52574080299"/>
  </r>
  <r>
    <n v="281117"/>
    <x v="0"/>
    <x v="5"/>
    <s v="REFERENCE COMMERCIAL WALK-IN REFRIGERATORS"/>
    <x v="0"/>
    <x v="2"/>
    <x v="15"/>
    <x v="0"/>
    <n v="315110.98967031401"/>
  </r>
  <r>
    <n v="281168"/>
    <x v="0"/>
    <x v="5"/>
    <s v="HIGH EFFICIENCY COMMERCIAL WALK-IN REFRIGERATORS"/>
    <x v="0"/>
    <x v="2"/>
    <x v="15"/>
    <x v="0"/>
    <n v="320399.08121785801"/>
  </r>
  <r>
    <n v="281219"/>
    <x v="0"/>
    <x v="5"/>
    <s v="REFERENCE COMMERCIAL WALK-IN FREEZERS"/>
    <x v="0"/>
    <x v="2"/>
    <x v="15"/>
    <x v="0"/>
    <n v="489203.62913248001"/>
  </r>
  <r>
    <n v="281270"/>
    <x v="0"/>
    <x v="5"/>
    <s v="HIGH EFFICIENCY COMMERCIAL WALK-IN FREEZERS"/>
    <x v="0"/>
    <x v="2"/>
    <x v="15"/>
    <x v="0"/>
    <n v="59797.970329300799"/>
  </r>
  <r>
    <n v="281321"/>
    <x v="0"/>
    <x v="5"/>
    <s v="REFERENCE COMMERCIAL REACH-IN REFRIGERATORS"/>
    <x v="0"/>
    <x v="2"/>
    <x v="15"/>
    <x v="0"/>
    <n v="440877.24338716298"/>
  </r>
  <r>
    <n v="281372"/>
    <x v="0"/>
    <x v="5"/>
    <s v="HIGH EFFICIENCY COMMERCIAL REACH-IN REFRIGERATORS"/>
    <x v="0"/>
    <x v="2"/>
    <x v="15"/>
    <x v="0"/>
    <n v="39831.8671161854"/>
  </r>
  <r>
    <n v="281423"/>
    <x v="0"/>
    <x v="5"/>
    <s v="REFERENCE COMMERCIAL REACH-IN FREEZERS"/>
    <x v="0"/>
    <x v="2"/>
    <x v="15"/>
    <x v="0"/>
    <n v="1687841.2987965499"/>
  </r>
  <r>
    <n v="281474"/>
    <x v="0"/>
    <x v="5"/>
    <s v="HIGH EFFICIENCY COMMERCIAL REACH-IN FREEZERS"/>
    <x v="0"/>
    <x v="2"/>
    <x v="15"/>
    <x v="0"/>
    <n v="94589.322937596298"/>
  </r>
  <r>
    <n v="281525"/>
    <x v="0"/>
    <x v="5"/>
    <s v="REFERENCE COMMERCIAL ICE-MACHINES"/>
    <x v="0"/>
    <x v="2"/>
    <x v="15"/>
    <x v="0"/>
    <n v="1654658.1896517"/>
  </r>
  <r>
    <n v="281576"/>
    <x v="0"/>
    <x v="5"/>
    <s v="REFERENCE COMMERCIAL BEVERAGE MERCHANDISERS"/>
    <x v="0"/>
    <x v="2"/>
    <x v="15"/>
    <x v="0"/>
    <n v="298327.56629978103"/>
  </r>
  <r>
    <n v="281627"/>
    <x v="0"/>
    <x v="5"/>
    <s v="HIGH EFFICIENCY COMMERCIAL BEVERAGE MERCHANDISERS"/>
    <x v="0"/>
    <x v="2"/>
    <x v="15"/>
    <x v="0"/>
    <n v="933.93565457517502"/>
  </r>
  <r>
    <n v="281678"/>
    <x v="0"/>
    <x v="5"/>
    <s v="REFERENCE COMMERCIAL REFRIGERATED VENDING MACHINES"/>
    <x v="0"/>
    <x v="2"/>
    <x v="15"/>
    <x v="0"/>
    <n v="441422.87771740201"/>
  </r>
  <r>
    <n v="281744"/>
    <x v="0"/>
    <x v="5"/>
    <s v="COMMERCIAL ELECTRIC BOOSTER WATER HEATER"/>
    <x v="0"/>
    <x v="2"/>
    <x v="16"/>
    <x v="0"/>
    <n v="116133.410096903"/>
  </r>
  <r>
    <n v="281745"/>
    <x v="0"/>
    <x v="5"/>
    <s v="COMMERCIAL ELECTRIC BOOSTER WATER HEATER"/>
    <x v="0"/>
    <x v="2"/>
    <x v="16"/>
    <x v="1"/>
    <m/>
  </r>
  <r>
    <n v="281746"/>
    <x v="0"/>
    <x v="5"/>
    <s v="COMMERCIAL ELECTRIC BOOSTER WATER HEATER"/>
    <x v="0"/>
    <x v="2"/>
    <x v="16"/>
    <x v="2"/>
    <m/>
  </r>
  <r>
    <n v="281747"/>
    <x v="0"/>
    <x v="5"/>
    <s v="COMMERCIAL ELECTRIC BOOSTER WATER HEATER"/>
    <x v="0"/>
    <x v="2"/>
    <x v="16"/>
    <x v="8"/>
    <m/>
  </r>
  <r>
    <n v="281948"/>
    <x v="0"/>
    <x v="5"/>
    <s v="COMMERCIAL SOLAR WATER HEATER WITH ELECTRIC BACKUP"/>
    <x v="0"/>
    <x v="2"/>
    <x v="16"/>
    <x v="0"/>
    <n v="2324.3737821023501"/>
  </r>
  <r>
    <n v="281949"/>
    <x v="0"/>
    <x v="5"/>
    <s v="COMMERCIAL SOLAR WATER HEATER WITH ELECTRIC BACKUP"/>
    <x v="0"/>
    <x v="2"/>
    <x v="16"/>
    <x v="1"/>
    <m/>
  </r>
  <r>
    <n v="281950"/>
    <x v="0"/>
    <x v="5"/>
    <s v="COMMERCIAL SOLAR WATER HEATER WITH ELECTRIC BACKUP"/>
    <x v="0"/>
    <x v="2"/>
    <x v="16"/>
    <x v="2"/>
    <m/>
  </r>
  <r>
    <n v="281951"/>
    <x v="0"/>
    <x v="5"/>
    <s v="COMMERCIAL SOLAR WATER HEATER WITH ELECTRIC BACKUP"/>
    <x v="0"/>
    <x v="2"/>
    <x v="16"/>
    <x v="8"/>
    <n v="3133.80257388982"/>
  </r>
  <r>
    <n v="282152"/>
    <x v="0"/>
    <x v="5"/>
    <s v="COMMERCIAL REFERENCE HEAT PUMP STORAGE WATER HEATER"/>
    <x v="0"/>
    <x v="2"/>
    <x v="16"/>
    <x v="0"/>
    <n v="914.69432103345002"/>
  </r>
  <r>
    <n v="282153"/>
    <x v="0"/>
    <x v="5"/>
    <s v="COMMERCIAL REFERENCE HEAT PUMP STORAGE WATER HEATER"/>
    <x v="0"/>
    <x v="2"/>
    <x v="16"/>
    <x v="1"/>
    <m/>
  </r>
  <r>
    <n v="282154"/>
    <x v="0"/>
    <x v="5"/>
    <s v="COMMERCIAL REFERENCE HEAT PUMP STORAGE WATER HEATER"/>
    <x v="0"/>
    <x v="2"/>
    <x v="16"/>
    <x v="2"/>
    <m/>
  </r>
  <r>
    <n v="282155"/>
    <x v="0"/>
    <x v="5"/>
    <s v="COMMERCIAL REFERENCE HEAT PUMP STORAGE WATER HEATER"/>
    <x v="0"/>
    <x v="2"/>
    <x v="16"/>
    <x v="8"/>
    <m/>
  </r>
  <r>
    <n v="282356"/>
    <x v="0"/>
    <x v="5"/>
    <s v="COMMERCIAL HIGH EFFICIENCY HEAT PUMP STORAGE WATER HEATER"/>
    <x v="0"/>
    <x v="2"/>
    <x v="16"/>
    <x v="0"/>
    <n v="0"/>
  </r>
  <r>
    <n v="282357"/>
    <x v="0"/>
    <x v="5"/>
    <s v="COMMERCIAL HIGH EFFICIENCY HEAT PUMP STORAGE WATER HEATER"/>
    <x v="0"/>
    <x v="2"/>
    <x v="16"/>
    <x v="1"/>
    <m/>
  </r>
  <r>
    <n v="282358"/>
    <x v="0"/>
    <x v="5"/>
    <s v="COMMERCIAL HIGH EFFICIENCY HEAT PUMP STORAGE WATER HEATER"/>
    <x v="0"/>
    <x v="2"/>
    <x v="16"/>
    <x v="2"/>
    <m/>
  </r>
  <r>
    <n v="282359"/>
    <x v="0"/>
    <x v="5"/>
    <s v="COMMERCIAL HIGH EFFICIENCY HEAT PUMP STORAGE WATER HEATER"/>
    <x v="0"/>
    <x v="2"/>
    <x v="16"/>
    <x v="8"/>
    <m/>
  </r>
  <r>
    <n v="282560"/>
    <x v="0"/>
    <x v="5"/>
    <s v="COMMERCIAL REFERENCE GAS STORAGE WATER HEATER"/>
    <x v="0"/>
    <x v="2"/>
    <x v="16"/>
    <x v="0"/>
    <m/>
  </r>
  <r>
    <n v="282561"/>
    <x v="0"/>
    <x v="5"/>
    <s v="COMMERCIAL REFERENCE GAS STORAGE WATER HEATER"/>
    <x v="0"/>
    <x v="2"/>
    <x v="16"/>
    <x v="1"/>
    <m/>
  </r>
  <r>
    <n v="282562"/>
    <x v="0"/>
    <x v="5"/>
    <s v="COMMERCIAL REFERENCE GAS STORAGE WATER HEATER"/>
    <x v="0"/>
    <x v="2"/>
    <x v="16"/>
    <x v="2"/>
    <n v="6395312.5992598096"/>
  </r>
  <r>
    <n v="282563"/>
    <x v="0"/>
    <x v="5"/>
    <s v="COMMERCIAL REFERENCE GAS STORAGE WATER HEATER"/>
    <x v="0"/>
    <x v="2"/>
    <x v="16"/>
    <x v="8"/>
    <m/>
  </r>
  <r>
    <n v="282764"/>
    <x v="0"/>
    <x v="5"/>
    <s v="COMMERCIAL HIGH EFFICIENCY GAS STORAGE WATER HEATER"/>
    <x v="0"/>
    <x v="2"/>
    <x v="16"/>
    <x v="0"/>
    <m/>
  </r>
  <r>
    <n v="282765"/>
    <x v="0"/>
    <x v="5"/>
    <s v="COMMERCIAL HIGH EFFICIENCY GAS STORAGE WATER HEATER"/>
    <x v="0"/>
    <x v="2"/>
    <x v="16"/>
    <x v="1"/>
    <m/>
  </r>
  <r>
    <n v="282766"/>
    <x v="0"/>
    <x v="5"/>
    <s v="COMMERCIAL HIGH EFFICIENCY GAS STORAGE WATER HEATER"/>
    <x v="0"/>
    <x v="2"/>
    <x v="16"/>
    <x v="2"/>
    <n v="3813136.7566352799"/>
  </r>
  <r>
    <n v="282767"/>
    <x v="0"/>
    <x v="5"/>
    <s v="COMMERCIAL HIGH EFFICIENCY GAS STORAGE WATER HEATER"/>
    <x v="0"/>
    <x v="2"/>
    <x v="16"/>
    <x v="8"/>
    <m/>
  </r>
  <r>
    <n v="282968"/>
    <x v="0"/>
    <x v="5"/>
    <s v="COMMERCIAL ELECTRIC RESISTANCE STORAGE WATER HEATER"/>
    <x v="0"/>
    <x v="2"/>
    <x v="16"/>
    <x v="0"/>
    <n v="0"/>
  </r>
  <r>
    <n v="282969"/>
    <x v="0"/>
    <x v="5"/>
    <s v="COMMERCIAL ELECTRIC RESISTANCE STORAGE WATER HEATER"/>
    <x v="0"/>
    <x v="2"/>
    <x v="16"/>
    <x v="1"/>
    <m/>
  </r>
  <r>
    <n v="282970"/>
    <x v="0"/>
    <x v="5"/>
    <s v="COMMERCIAL ELECTRIC RESISTANCE STORAGE WATER HEATER"/>
    <x v="0"/>
    <x v="2"/>
    <x v="16"/>
    <x v="2"/>
    <m/>
  </r>
  <r>
    <n v="282971"/>
    <x v="0"/>
    <x v="5"/>
    <s v="COMMERCIAL ELECTRIC RESISTANCE STORAGE WATER HEATER"/>
    <x v="0"/>
    <x v="2"/>
    <x v="16"/>
    <x v="8"/>
    <m/>
  </r>
  <r>
    <n v="283172"/>
    <x v="0"/>
    <x v="5"/>
    <s v="COMMERCIAL REFERENCE OIL WATER HEATER"/>
    <x v="0"/>
    <x v="2"/>
    <x v="16"/>
    <x v="0"/>
    <m/>
  </r>
  <r>
    <n v="283173"/>
    <x v="0"/>
    <x v="5"/>
    <s v="COMMERCIAL REFERENCE OIL WATER HEATER"/>
    <x v="0"/>
    <x v="2"/>
    <x v="16"/>
    <x v="1"/>
    <n v="0"/>
  </r>
  <r>
    <n v="283174"/>
    <x v="0"/>
    <x v="5"/>
    <s v="COMMERCIAL REFERENCE OIL WATER HEATER"/>
    <x v="0"/>
    <x v="2"/>
    <x v="16"/>
    <x v="2"/>
    <m/>
  </r>
  <r>
    <n v="283175"/>
    <x v="0"/>
    <x v="5"/>
    <s v="COMMERCIAL REFERENCE OIL WATER HEATER"/>
    <x v="0"/>
    <x v="2"/>
    <x v="16"/>
    <x v="8"/>
    <m/>
  </r>
  <r>
    <n v="283376"/>
    <x v="0"/>
    <x v="5"/>
    <s v="COMMERCIAL HIGH EFFICIENCY OIL WATER HEATER"/>
    <x v="0"/>
    <x v="2"/>
    <x v="16"/>
    <x v="0"/>
    <m/>
  </r>
  <r>
    <n v="283377"/>
    <x v="0"/>
    <x v="5"/>
    <s v="COMMERCIAL HIGH EFFICIENCY OIL WATER HEATER"/>
    <x v="0"/>
    <x v="2"/>
    <x v="16"/>
    <x v="1"/>
    <n v="0"/>
  </r>
  <r>
    <n v="283378"/>
    <x v="0"/>
    <x v="5"/>
    <s v="COMMERCIAL HIGH EFFICIENCY OIL WATER HEATER"/>
    <x v="0"/>
    <x v="2"/>
    <x v="16"/>
    <x v="2"/>
    <m/>
  </r>
  <r>
    <n v="283379"/>
    <x v="0"/>
    <x v="5"/>
    <s v="COMMERCIAL HIGH EFFICIENCY OIL WATER HEATER"/>
    <x v="0"/>
    <x v="2"/>
    <x v="16"/>
    <x v="8"/>
    <m/>
  </r>
  <r>
    <n v="283585"/>
    <x v="0"/>
    <x v="5"/>
    <s v="REFERENCE LPG MEDIUM-DUTY VEHICLE"/>
    <x v="0"/>
    <x v="1"/>
    <x v="2"/>
    <x v="6"/>
    <m/>
  </r>
  <r>
    <n v="283586"/>
    <x v="0"/>
    <x v="5"/>
    <s v="REFERENCE LPG MEDIUM-DUTY VEHICLE"/>
    <x v="0"/>
    <x v="1"/>
    <x v="2"/>
    <x v="0"/>
    <m/>
  </r>
  <r>
    <n v="283587"/>
    <x v="0"/>
    <x v="5"/>
    <s v="REFERENCE LPG MEDIUM-DUTY VEHICLE"/>
    <x v="0"/>
    <x v="1"/>
    <x v="2"/>
    <x v="1"/>
    <m/>
  </r>
  <r>
    <n v="283588"/>
    <x v="0"/>
    <x v="5"/>
    <s v="REFERENCE LPG MEDIUM-DUTY VEHICLE"/>
    <x v="0"/>
    <x v="1"/>
    <x v="2"/>
    <x v="3"/>
    <n v="182173.53473455599"/>
  </r>
  <r>
    <n v="283589"/>
    <x v="0"/>
    <x v="5"/>
    <s v="REFERENCE LPG MEDIUM-DUTY VEHICLE"/>
    <x v="0"/>
    <x v="1"/>
    <x v="2"/>
    <x v="7"/>
    <m/>
  </r>
  <r>
    <n v="283840"/>
    <x v="0"/>
    <x v="5"/>
    <s v="BATTERY ELECTRIC MEDIUM-DUTY VEHICLE"/>
    <x v="0"/>
    <x v="1"/>
    <x v="2"/>
    <x v="6"/>
    <m/>
  </r>
  <r>
    <n v="283841"/>
    <x v="0"/>
    <x v="5"/>
    <s v="BATTERY ELECTRIC MEDIUM-DUTY VEHICLE"/>
    <x v="0"/>
    <x v="1"/>
    <x v="2"/>
    <x v="0"/>
    <n v="1533.8238471822399"/>
  </r>
  <r>
    <n v="283842"/>
    <x v="0"/>
    <x v="5"/>
    <s v="BATTERY ELECTRIC MEDIUM-DUTY VEHICLE"/>
    <x v="0"/>
    <x v="1"/>
    <x v="2"/>
    <x v="1"/>
    <m/>
  </r>
  <r>
    <n v="283843"/>
    <x v="0"/>
    <x v="5"/>
    <s v="BATTERY ELECTRIC MEDIUM-DUTY VEHICLE"/>
    <x v="0"/>
    <x v="1"/>
    <x v="2"/>
    <x v="3"/>
    <m/>
  </r>
  <r>
    <n v="283844"/>
    <x v="0"/>
    <x v="5"/>
    <s v="BATTERY ELECTRIC MEDIUM-DUTY VEHICLE"/>
    <x v="0"/>
    <x v="1"/>
    <x v="2"/>
    <x v="7"/>
    <m/>
  </r>
  <r>
    <n v="284095"/>
    <x v="0"/>
    <x v="5"/>
    <s v="REFERENCE DIESEL HEAVY-DUTY VEHICLE"/>
    <x v="0"/>
    <x v="1"/>
    <x v="17"/>
    <x v="6"/>
    <m/>
  </r>
  <r>
    <n v="284096"/>
    <x v="0"/>
    <x v="5"/>
    <s v="REFERENCE DIESEL HEAVY-DUTY VEHICLE"/>
    <x v="0"/>
    <x v="1"/>
    <x v="17"/>
    <x v="0"/>
    <m/>
  </r>
  <r>
    <n v="284097"/>
    <x v="0"/>
    <x v="5"/>
    <s v="REFERENCE DIESEL HEAVY-DUTY VEHICLE"/>
    <x v="0"/>
    <x v="1"/>
    <x v="17"/>
    <x v="1"/>
    <n v="56437647.6658144"/>
  </r>
  <r>
    <n v="284098"/>
    <x v="0"/>
    <x v="5"/>
    <s v="REFERENCE DIESEL HEAVY-DUTY VEHICLE"/>
    <x v="0"/>
    <x v="1"/>
    <x v="17"/>
    <x v="3"/>
    <m/>
  </r>
  <r>
    <n v="284099"/>
    <x v="0"/>
    <x v="5"/>
    <s v="REFERENCE DIESEL HEAVY-DUTY VEHICLE"/>
    <x v="0"/>
    <x v="1"/>
    <x v="17"/>
    <x v="9"/>
    <m/>
  </r>
  <r>
    <n v="284350"/>
    <x v="0"/>
    <x v="5"/>
    <s v="LNG HEAVY-DUTY VEHICLE"/>
    <x v="0"/>
    <x v="1"/>
    <x v="17"/>
    <x v="6"/>
    <m/>
  </r>
  <r>
    <n v="284351"/>
    <x v="0"/>
    <x v="5"/>
    <s v="LNG HEAVY-DUTY VEHICLE"/>
    <x v="0"/>
    <x v="1"/>
    <x v="17"/>
    <x v="0"/>
    <m/>
  </r>
  <r>
    <n v="284352"/>
    <x v="0"/>
    <x v="5"/>
    <s v="LNG HEAVY-DUTY VEHICLE"/>
    <x v="0"/>
    <x v="1"/>
    <x v="17"/>
    <x v="1"/>
    <m/>
  </r>
  <r>
    <n v="284353"/>
    <x v="0"/>
    <x v="5"/>
    <s v="LNG HEAVY-DUTY VEHICLE"/>
    <x v="0"/>
    <x v="1"/>
    <x v="17"/>
    <x v="3"/>
    <m/>
  </r>
  <r>
    <n v="284354"/>
    <x v="0"/>
    <x v="5"/>
    <s v="LNG HEAVY-DUTY VEHICLE"/>
    <x v="0"/>
    <x v="1"/>
    <x v="17"/>
    <x v="9"/>
    <n v="96270.700983332805"/>
  </r>
  <r>
    <n v="284605"/>
    <x v="0"/>
    <x v="5"/>
    <s v="REFERENCE GASOLINE HEAVY-DUTY VEHICLE"/>
    <x v="0"/>
    <x v="1"/>
    <x v="17"/>
    <x v="6"/>
    <n v="4184385.3849742301"/>
  </r>
  <r>
    <n v="284606"/>
    <x v="0"/>
    <x v="5"/>
    <s v="REFERENCE GASOLINE HEAVY-DUTY VEHICLE"/>
    <x v="0"/>
    <x v="1"/>
    <x v="17"/>
    <x v="0"/>
    <m/>
  </r>
  <r>
    <n v="284607"/>
    <x v="0"/>
    <x v="5"/>
    <s v="REFERENCE GASOLINE HEAVY-DUTY VEHICLE"/>
    <x v="0"/>
    <x v="1"/>
    <x v="17"/>
    <x v="1"/>
    <m/>
  </r>
  <r>
    <n v="284608"/>
    <x v="0"/>
    <x v="5"/>
    <s v="REFERENCE GASOLINE HEAVY-DUTY VEHICLE"/>
    <x v="0"/>
    <x v="1"/>
    <x v="17"/>
    <x v="3"/>
    <m/>
  </r>
  <r>
    <n v="284609"/>
    <x v="0"/>
    <x v="5"/>
    <s v="REFERENCE GASOLINE HEAVY-DUTY VEHICLE"/>
    <x v="0"/>
    <x v="1"/>
    <x v="17"/>
    <x v="9"/>
    <m/>
  </r>
  <r>
    <n v="284860"/>
    <x v="0"/>
    <x v="5"/>
    <s v="REFERENCE PROPANE HEAVY-DUTY VEHICLE"/>
    <x v="0"/>
    <x v="1"/>
    <x v="17"/>
    <x v="6"/>
    <m/>
  </r>
  <r>
    <n v="284861"/>
    <x v="0"/>
    <x v="5"/>
    <s v="REFERENCE PROPANE HEAVY-DUTY VEHICLE"/>
    <x v="0"/>
    <x v="1"/>
    <x v="17"/>
    <x v="0"/>
    <m/>
  </r>
  <r>
    <n v="284862"/>
    <x v="0"/>
    <x v="5"/>
    <s v="REFERENCE PROPANE HEAVY-DUTY VEHICLE"/>
    <x v="0"/>
    <x v="1"/>
    <x v="17"/>
    <x v="1"/>
    <m/>
  </r>
  <r>
    <n v="284863"/>
    <x v="0"/>
    <x v="5"/>
    <s v="REFERENCE PROPANE HEAVY-DUTY VEHICLE"/>
    <x v="0"/>
    <x v="1"/>
    <x v="17"/>
    <x v="3"/>
    <n v="428422.59033050598"/>
  </r>
  <r>
    <n v="284864"/>
    <x v="0"/>
    <x v="5"/>
    <s v="REFERENCE PROPANE HEAVY-DUTY VEHICLE"/>
    <x v="0"/>
    <x v="1"/>
    <x v="17"/>
    <x v="9"/>
    <m/>
  </r>
  <r>
    <n v="285115"/>
    <x v="0"/>
    <x v="5"/>
    <s v="REFERENCE GASOLINE LIGHT-DUTY AUTO"/>
    <x v="0"/>
    <x v="1"/>
    <x v="18"/>
    <x v="6"/>
    <n v="79382774.281549305"/>
  </r>
  <r>
    <n v="285116"/>
    <x v="0"/>
    <x v="5"/>
    <s v="REFERENCE GASOLINE LIGHT-DUTY AUTO"/>
    <x v="0"/>
    <x v="1"/>
    <x v="18"/>
    <x v="0"/>
    <m/>
  </r>
  <r>
    <n v="285117"/>
    <x v="0"/>
    <x v="5"/>
    <s v="REFERENCE GASOLINE LIGHT-DUTY AUTO"/>
    <x v="0"/>
    <x v="1"/>
    <x v="18"/>
    <x v="1"/>
    <m/>
  </r>
  <r>
    <n v="285118"/>
    <x v="0"/>
    <x v="5"/>
    <s v="REFERENCE GASOLINE LIGHT-DUTY AUTO"/>
    <x v="0"/>
    <x v="1"/>
    <x v="18"/>
    <x v="7"/>
    <m/>
  </r>
  <r>
    <n v="285119"/>
    <x v="0"/>
    <x v="5"/>
    <s v="REFERENCE GASOLINE LIGHT-DUTY AUTO"/>
    <x v="0"/>
    <x v="1"/>
    <x v="18"/>
    <x v="10"/>
    <m/>
  </r>
  <r>
    <n v="285370"/>
    <x v="0"/>
    <x v="5"/>
    <s v="ELECTRIC LIGHT-DUTY AUTO - 200 MILE RANGE"/>
    <x v="0"/>
    <x v="1"/>
    <x v="18"/>
    <x v="6"/>
    <m/>
  </r>
  <r>
    <n v="285371"/>
    <x v="0"/>
    <x v="5"/>
    <s v="ELECTRIC LIGHT-DUTY AUTO - 200 MILE RANGE"/>
    <x v="0"/>
    <x v="1"/>
    <x v="18"/>
    <x v="0"/>
    <n v="314592.03388525598"/>
  </r>
  <r>
    <n v="285372"/>
    <x v="0"/>
    <x v="5"/>
    <s v="ELECTRIC LIGHT-DUTY AUTO - 200 MILE RANGE"/>
    <x v="0"/>
    <x v="1"/>
    <x v="18"/>
    <x v="1"/>
    <m/>
  </r>
  <r>
    <n v="285373"/>
    <x v="0"/>
    <x v="5"/>
    <s v="ELECTRIC LIGHT-DUTY AUTO - 200 MILE RANGE"/>
    <x v="0"/>
    <x v="1"/>
    <x v="18"/>
    <x v="7"/>
    <m/>
  </r>
  <r>
    <n v="285374"/>
    <x v="0"/>
    <x v="5"/>
    <s v="ELECTRIC LIGHT-DUTY AUTO - 200 MILE RANGE"/>
    <x v="0"/>
    <x v="1"/>
    <x v="18"/>
    <x v="10"/>
    <m/>
  </r>
  <r>
    <n v="285625"/>
    <x v="0"/>
    <x v="5"/>
    <s v="PHEV - 50 MILE RANGE - LIGHT DUTY AUTO"/>
    <x v="0"/>
    <x v="1"/>
    <x v="18"/>
    <x v="6"/>
    <n v="50571.604035785604"/>
  </r>
  <r>
    <n v="285626"/>
    <x v="0"/>
    <x v="5"/>
    <s v="PHEV - 50 MILE RANGE - LIGHT DUTY AUTO"/>
    <x v="0"/>
    <x v="1"/>
    <x v="18"/>
    <x v="0"/>
    <n v="172602.973469939"/>
  </r>
  <r>
    <n v="285627"/>
    <x v="0"/>
    <x v="5"/>
    <s v="PHEV - 50 MILE RANGE - LIGHT DUTY AUTO"/>
    <x v="0"/>
    <x v="1"/>
    <x v="18"/>
    <x v="1"/>
    <m/>
  </r>
  <r>
    <n v="285628"/>
    <x v="0"/>
    <x v="5"/>
    <s v="PHEV - 50 MILE RANGE - LIGHT DUTY AUTO"/>
    <x v="0"/>
    <x v="1"/>
    <x v="18"/>
    <x v="7"/>
    <m/>
  </r>
  <r>
    <n v="285629"/>
    <x v="0"/>
    <x v="5"/>
    <s v="PHEV - 50 MILE RANGE - LIGHT DUTY AUTO"/>
    <x v="0"/>
    <x v="1"/>
    <x v="18"/>
    <x v="10"/>
    <m/>
  </r>
  <r>
    <n v="285880"/>
    <x v="0"/>
    <x v="5"/>
    <s v="PHEV - 25 MILE RANGE - LIGHT DUTY AUTO"/>
    <x v="0"/>
    <x v="1"/>
    <x v="18"/>
    <x v="6"/>
    <n v="205329.04695407199"/>
  </r>
  <r>
    <n v="285881"/>
    <x v="0"/>
    <x v="5"/>
    <s v="PHEV - 25 MILE RANGE - LIGHT DUTY AUTO"/>
    <x v="0"/>
    <x v="1"/>
    <x v="18"/>
    <x v="0"/>
    <n v="115319.101020906"/>
  </r>
  <r>
    <n v="285882"/>
    <x v="0"/>
    <x v="5"/>
    <s v="PHEV - 25 MILE RANGE - LIGHT DUTY AUTO"/>
    <x v="0"/>
    <x v="1"/>
    <x v="18"/>
    <x v="1"/>
    <m/>
  </r>
  <r>
    <n v="285883"/>
    <x v="0"/>
    <x v="5"/>
    <s v="PHEV - 25 MILE RANGE - LIGHT DUTY AUTO"/>
    <x v="0"/>
    <x v="1"/>
    <x v="18"/>
    <x v="7"/>
    <m/>
  </r>
  <r>
    <n v="285884"/>
    <x v="0"/>
    <x v="5"/>
    <s v="PHEV - 25 MILE RANGE - LIGHT DUTY AUTO"/>
    <x v="0"/>
    <x v="1"/>
    <x v="18"/>
    <x v="10"/>
    <m/>
  </r>
  <r>
    <n v="286135"/>
    <x v="0"/>
    <x v="5"/>
    <s v="CNG LIGHT-DUTY AUTO"/>
    <x v="0"/>
    <x v="1"/>
    <x v="18"/>
    <x v="6"/>
    <m/>
  </r>
  <r>
    <n v="286136"/>
    <x v="0"/>
    <x v="5"/>
    <s v="CNG LIGHT-DUTY AUTO"/>
    <x v="0"/>
    <x v="1"/>
    <x v="18"/>
    <x v="0"/>
    <m/>
  </r>
  <r>
    <n v="286137"/>
    <x v="0"/>
    <x v="5"/>
    <s v="CNG LIGHT-DUTY AUTO"/>
    <x v="0"/>
    <x v="1"/>
    <x v="18"/>
    <x v="1"/>
    <m/>
  </r>
  <r>
    <n v="286138"/>
    <x v="0"/>
    <x v="5"/>
    <s v="CNG LIGHT-DUTY AUTO"/>
    <x v="0"/>
    <x v="1"/>
    <x v="18"/>
    <x v="7"/>
    <n v="34807.930584815498"/>
  </r>
  <r>
    <n v="286139"/>
    <x v="0"/>
    <x v="5"/>
    <s v="CNG LIGHT-DUTY AUTO"/>
    <x v="0"/>
    <x v="1"/>
    <x v="18"/>
    <x v="10"/>
    <m/>
  </r>
  <r>
    <n v="286390"/>
    <x v="0"/>
    <x v="5"/>
    <s v="PROPANE ICE LIGHT-DUTY AUTO"/>
    <x v="0"/>
    <x v="1"/>
    <x v="18"/>
    <x v="6"/>
    <m/>
  </r>
  <r>
    <n v="286391"/>
    <x v="0"/>
    <x v="5"/>
    <s v="PROPANE ICE LIGHT-DUTY AUTO"/>
    <x v="0"/>
    <x v="1"/>
    <x v="18"/>
    <x v="0"/>
    <m/>
  </r>
  <r>
    <n v="286392"/>
    <x v="0"/>
    <x v="5"/>
    <s v="PROPANE ICE LIGHT-DUTY AUTO"/>
    <x v="0"/>
    <x v="1"/>
    <x v="18"/>
    <x v="1"/>
    <n v="55003.366411620198"/>
  </r>
  <r>
    <n v="286393"/>
    <x v="0"/>
    <x v="5"/>
    <s v="PROPANE ICE LIGHT-DUTY AUTO"/>
    <x v="0"/>
    <x v="1"/>
    <x v="18"/>
    <x v="7"/>
    <m/>
  </r>
  <r>
    <n v="286394"/>
    <x v="0"/>
    <x v="5"/>
    <s v="PROPANE ICE LIGHT-DUTY AUTO"/>
    <x v="0"/>
    <x v="1"/>
    <x v="18"/>
    <x v="10"/>
    <m/>
  </r>
  <r>
    <n v="286645"/>
    <x v="0"/>
    <x v="5"/>
    <s v="HYDROGEN FUEL-CELL LIGHT-DUTY AUTO"/>
    <x v="0"/>
    <x v="1"/>
    <x v="18"/>
    <x v="6"/>
    <m/>
  </r>
  <r>
    <n v="286646"/>
    <x v="0"/>
    <x v="5"/>
    <s v="HYDROGEN FUEL-CELL LIGHT-DUTY AUTO"/>
    <x v="0"/>
    <x v="1"/>
    <x v="18"/>
    <x v="0"/>
    <m/>
  </r>
  <r>
    <n v="286647"/>
    <x v="0"/>
    <x v="5"/>
    <s v="HYDROGEN FUEL-CELL LIGHT-DUTY AUTO"/>
    <x v="0"/>
    <x v="1"/>
    <x v="18"/>
    <x v="1"/>
    <m/>
  </r>
  <r>
    <n v="286648"/>
    <x v="0"/>
    <x v="5"/>
    <s v="HYDROGEN FUEL-CELL LIGHT-DUTY AUTO"/>
    <x v="0"/>
    <x v="1"/>
    <x v="18"/>
    <x v="7"/>
    <m/>
  </r>
  <r>
    <n v="286649"/>
    <x v="0"/>
    <x v="5"/>
    <s v="HYDROGEN FUEL-CELL LIGHT-DUTY AUTO"/>
    <x v="0"/>
    <x v="1"/>
    <x v="18"/>
    <x v="10"/>
    <n v="0"/>
  </r>
  <r>
    <n v="286900"/>
    <x v="0"/>
    <x v="5"/>
    <s v="DIESEL - ELECTRIC HYBRID LIGHT-DUTY AUTO"/>
    <x v="0"/>
    <x v="1"/>
    <x v="18"/>
    <x v="6"/>
    <m/>
  </r>
  <r>
    <n v="286901"/>
    <x v="0"/>
    <x v="5"/>
    <s v="DIESEL - ELECTRIC HYBRID LIGHT-DUTY AUTO"/>
    <x v="0"/>
    <x v="1"/>
    <x v="18"/>
    <x v="0"/>
    <m/>
  </r>
  <r>
    <n v="286902"/>
    <x v="0"/>
    <x v="5"/>
    <s v="DIESEL - ELECTRIC HYBRID LIGHT-DUTY AUTO"/>
    <x v="0"/>
    <x v="1"/>
    <x v="18"/>
    <x v="1"/>
    <n v="2824.91459089623"/>
  </r>
  <r>
    <n v="286903"/>
    <x v="0"/>
    <x v="5"/>
    <s v="DIESEL - ELECTRIC HYBRID LIGHT-DUTY AUTO"/>
    <x v="0"/>
    <x v="1"/>
    <x v="18"/>
    <x v="7"/>
    <m/>
  </r>
  <r>
    <n v="286904"/>
    <x v="0"/>
    <x v="5"/>
    <s v="DIESEL - ELECTRIC HYBRID LIGHT-DUTY AUTO"/>
    <x v="0"/>
    <x v="1"/>
    <x v="18"/>
    <x v="10"/>
    <m/>
  </r>
  <r>
    <n v="287155"/>
    <x v="0"/>
    <x v="5"/>
    <s v="GASOLINE-ELECTRIC HYBRID LIGHT-DUTY AUTO"/>
    <x v="0"/>
    <x v="1"/>
    <x v="18"/>
    <x v="6"/>
    <n v="2382270.9513563202"/>
  </r>
  <r>
    <n v="287156"/>
    <x v="0"/>
    <x v="5"/>
    <s v="GASOLINE-ELECTRIC HYBRID LIGHT-DUTY AUTO"/>
    <x v="0"/>
    <x v="1"/>
    <x v="18"/>
    <x v="0"/>
    <m/>
  </r>
  <r>
    <n v="287157"/>
    <x v="0"/>
    <x v="5"/>
    <s v="GASOLINE-ELECTRIC HYBRID LIGHT-DUTY AUTO"/>
    <x v="0"/>
    <x v="1"/>
    <x v="18"/>
    <x v="1"/>
    <m/>
  </r>
  <r>
    <n v="287158"/>
    <x v="0"/>
    <x v="5"/>
    <s v="GASOLINE-ELECTRIC HYBRID LIGHT-DUTY AUTO"/>
    <x v="0"/>
    <x v="1"/>
    <x v="18"/>
    <x v="7"/>
    <m/>
  </r>
  <r>
    <n v="287159"/>
    <x v="0"/>
    <x v="5"/>
    <s v="GASOLINE-ELECTRIC HYBRID LIGHT-DUTY AUTO"/>
    <x v="0"/>
    <x v="1"/>
    <x v="18"/>
    <x v="10"/>
    <m/>
  </r>
  <r>
    <n v="287410"/>
    <x v="0"/>
    <x v="5"/>
    <s v="REFERENCE TDI LIGHT-DUTY AUTO"/>
    <x v="0"/>
    <x v="1"/>
    <x v="18"/>
    <x v="6"/>
    <m/>
  </r>
  <r>
    <n v="287411"/>
    <x v="0"/>
    <x v="5"/>
    <s v="REFERENCE TDI LIGHT-DUTY AUTO"/>
    <x v="0"/>
    <x v="1"/>
    <x v="18"/>
    <x v="0"/>
    <m/>
  </r>
  <r>
    <n v="287412"/>
    <x v="0"/>
    <x v="5"/>
    <s v="REFERENCE TDI LIGHT-DUTY AUTO"/>
    <x v="0"/>
    <x v="1"/>
    <x v="18"/>
    <x v="1"/>
    <n v="2070703.2230410101"/>
  </r>
  <r>
    <n v="287413"/>
    <x v="0"/>
    <x v="5"/>
    <s v="REFERENCE TDI LIGHT-DUTY AUTO"/>
    <x v="0"/>
    <x v="1"/>
    <x v="18"/>
    <x v="7"/>
    <m/>
  </r>
  <r>
    <n v="287414"/>
    <x v="0"/>
    <x v="5"/>
    <s v="REFERENCE TDI LIGHT-DUTY AUTO"/>
    <x v="0"/>
    <x v="1"/>
    <x v="18"/>
    <x v="10"/>
    <m/>
  </r>
  <r>
    <n v="287665"/>
    <x v="0"/>
    <x v="5"/>
    <s v="REFERENCE GASOLINE LIGHT-DUTY TRUCK"/>
    <x v="0"/>
    <x v="1"/>
    <x v="19"/>
    <x v="6"/>
    <n v="225157068.34731099"/>
  </r>
  <r>
    <n v="287666"/>
    <x v="0"/>
    <x v="5"/>
    <s v="REFERENCE GASOLINE LIGHT-DUTY TRUCK"/>
    <x v="0"/>
    <x v="1"/>
    <x v="19"/>
    <x v="0"/>
    <n v="0"/>
  </r>
  <r>
    <n v="287667"/>
    <x v="0"/>
    <x v="5"/>
    <s v="REFERENCE GASOLINE LIGHT-DUTY TRUCK"/>
    <x v="0"/>
    <x v="1"/>
    <x v="19"/>
    <x v="1"/>
    <n v="0"/>
  </r>
  <r>
    <n v="287668"/>
    <x v="0"/>
    <x v="5"/>
    <s v="REFERENCE GASOLINE LIGHT-DUTY TRUCK"/>
    <x v="0"/>
    <x v="1"/>
    <x v="19"/>
    <x v="7"/>
    <n v="0"/>
  </r>
  <r>
    <n v="287669"/>
    <x v="0"/>
    <x v="5"/>
    <s v="REFERENCE GASOLINE LIGHT-DUTY TRUCK"/>
    <x v="0"/>
    <x v="1"/>
    <x v="19"/>
    <x v="10"/>
    <n v="0"/>
  </r>
  <r>
    <n v="287920"/>
    <x v="0"/>
    <x v="5"/>
    <s v="ELECTRIC LIGHT-DUTY TRUCK - 200 MILE RANGE"/>
    <x v="0"/>
    <x v="1"/>
    <x v="19"/>
    <x v="6"/>
    <n v="0"/>
  </r>
  <r>
    <n v="287921"/>
    <x v="0"/>
    <x v="5"/>
    <s v="ELECTRIC LIGHT-DUTY TRUCK - 200 MILE RANGE"/>
    <x v="0"/>
    <x v="1"/>
    <x v="19"/>
    <x v="0"/>
    <n v="75991.646458036194"/>
  </r>
  <r>
    <n v="287922"/>
    <x v="0"/>
    <x v="5"/>
    <s v="ELECTRIC LIGHT-DUTY TRUCK - 200 MILE RANGE"/>
    <x v="0"/>
    <x v="1"/>
    <x v="19"/>
    <x v="1"/>
    <n v="0"/>
  </r>
  <r>
    <n v="287923"/>
    <x v="0"/>
    <x v="5"/>
    <s v="ELECTRIC LIGHT-DUTY TRUCK - 200 MILE RANGE"/>
    <x v="0"/>
    <x v="1"/>
    <x v="19"/>
    <x v="7"/>
    <n v="0"/>
  </r>
  <r>
    <n v="287924"/>
    <x v="0"/>
    <x v="5"/>
    <s v="ELECTRIC LIGHT-DUTY TRUCK - 200 MILE RANGE"/>
    <x v="0"/>
    <x v="1"/>
    <x v="19"/>
    <x v="10"/>
    <n v="0"/>
  </r>
  <r>
    <n v="288175"/>
    <x v="0"/>
    <x v="5"/>
    <s v="PHEV - GASOLINE - 50 MILE RANGE - LIGHT DUTY TRUCK"/>
    <x v="0"/>
    <x v="1"/>
    <x v="19"/>
    <x v="6"/>
    <n v="21561.069701506702"/>
  </r>
  <r>
    <n v="288176"/>
    <x v="0"/>
    <x v="5"/>
    <s v="PHEV - GASOLINE - 50 MILE RANGE - LIGHT DUTY TRUCK"/>
    <x v="0"/>
    <x v="1"/>
    <x v="19"/>
    <x v="0"/>
    <n v="76871.038301197797"/>
  </r>
  <r>
    <n v="288177"/>
    <x v="0"/>
    <x v="5"/>
    <s v="PHEV - GASOLINE - 50 MILE RANGE - LIGHT DUTY TRUCK"/>
    <x v="0"/>
    <x v="1"/>
    <x v="19"/>
    <x v="1"/>
    <n v="0"/>
  </r>
  <r>
    <n v="288178"/>
    <x v="0"/>
    <x v="5"/>
    <s v="PHEV - GASOLINE - 50 MILE RANGE - LIGHT DUTY TRUCK"/>
    <x v="0"/>
    <x v="1"/>
    <x v="19"/>
    <x v="7"/>
    <n v="0"/>
  </r>
  <r>
    <n v="288179"/>
    <x v="0"/>
    <x v="5"/>
    <s v="PHEV - GASOLINE - 50 MILE RANGE - LIGHT DUTY TRUCK"/>
    <x v="0"/>
    <x v="1"/>
    <x v="19"/>
    <x v="10"/>
    <n v="0"/>
  </r>
  <r>
    <n v="288430"/>
    <x v="0"/>
    <x v="5"/>
    <s v="PHEV - GASOLINE - 25 MILE RANGE - LIGHT DUTY TRUCK"/>
    <x v="0"/>
    <x v="1"/>
    <x v="19"/>
    <x v="6"/>
    <n v="109880.532469556"/>
  </r>
  <r>
    <n v="288431"/>
    <x v="0"/>
    <x v="5"/>
    <s v="PHEV - GASOLINE - 25 MILE RANGE - LIGHT DUTY TRUCK"/>
    <x v="0"/>
    <x v="1"/>
    <x v="19"/>
    <x v="0"/>
    <n v="65136.0816231184"/>
  </r>
  <r>
    <n v="288432"/>
    <x v="0"/>
    <x v="5"/>
    <s v="PHEV - GASOLINE - 25 MILE RANGE - LIGHT DUTY TRUCK"/>
    <x v="0"/>
    <x v="1"/>
    <x v="19"/>
    <x v="1"/>
    <n v="0"/>
  </r>
  <r>
    <n v="288433"/>
    <x v="0"/>
    <x v="5"/>
    <s v="PHEV - GASOLINE - 25 MILE RANGE - LIGHT DUTY TRUCK"/>
    <x v="0"/>
    <x v="1"/>
    <x v="19"/>
    <x v="7"/>
    <n v="0"/>
  </r>
  <r>
    <n v="288434"/>
    <x v="0"/>
    <x v="5"/>
    <s v="PHEV - GASOLINE - 25 MILE RANGE - LIGHT DUTY TRUCK"/>
    <x v="0"/>
    <x v="1"/>
    <x v="19"/>
    <x v="10"/>
    <n v="0"/>
  </r>
  <r>
    <n v="288685"/>
    <x v="0"/>
    <x v="5"/>
    <s v="CNG LIGHT-DUTY TRUCK"/>
    <x v="0"/>
    <x v="1"/>
    <x v="19"/>
    <x v="6"/>
    <n v="0"/>
  </r>
  <r>
    <n v="288686"/>
    <x v="0"/>
    <x v="5"/>
    <s v="CNG LIGHT-DUTY TRUCK"/>
    <x v="0"/>
    <x v="1"/>
    <x v="19"/>
    <x v="0"/>
    <n v="0"/>
  </r>
  <r>
    <n v="288687"/>
    <x v="0"/>
    <x v="5"/>
    <s v="CNG LIGHT-DUTY TRUCK"/>
    <x v="0"/>
    <x v="1"/>
    <x v="19"/>
    <x v="1"/>
    <n v="0"/>
  </r>
  <r>
    <n v="288688"/>
    <x v="0"/>
    <x v="5"/>
    <s v="CNG LIGHT-DUTY TRUCK"/>
    <x v="0"/>
    <x v="1"/>
    <x v="19"/>
    <x v="7"/>
    <n v="398335.82984860102"/>
  </r>
  <r>
    <n v="288689"/>
    <x v="0"/>
    <x v="5"/>
    <s v="CNG LIGHT-DUTY TRUCK"/>
    <x v="0"/>
    <x v="1"/>
    <x v="19"/>
    <x v="10"/>
    <n v="0"/>
  </r>
  <r>
    <n v="288940"/>
    <x v="0"/>
    <x v="5"/>
    <s v="PROPANE ICE LIGHT-DUTY TRUCK"/>
    <x v="0"/>
    <x v="1"/>
    <x v="19"/>
    <x v="6"/>
    <n v="0"/>
  </r>
  <r>
    <n v="288941"/>
    <x v="0"/>
    <x v="5"/>
    <s v="PROPANE ICE LIGHT-DUTY TRUCK"/>
    <x v="0"/>
    <x v="1"/>
    <x v="19"/>
    <x v="0"/>
    <n v="0"/>
  </r>
  <r>
    <n v="288942"/>
    <x v="0"/>
    <x v="5"/>
    <s v="PROPANE ICE LIGHT-DUTY TRUCK"/>
    <x v="0"/>
    <x v="1"/>
    <x v="19"/>
    <x v="1"/>
    <n v="887277.64701588801"/>
  </r>
  <r>
    <n v="288943"/>
    <x v="0"/>
    <x v="5"/>
    <s v="PROPANE ICE LIGHT-DUTY TRUCK"/>
    <x v="0"/>
    <x v="1"/>
    <x v="19"/>
    <x v="7"/>
    <n v="0"/>
  </r>
  <r>
    <n v="288944"/>
    <x v="0"/>
    <x v="5"/>
    <s v="PROPANE ICE LIGHT-DUTY TRUCK"/>
    <x v="0"/>
    <x v="1"/>
    <x v="19"/>
    <x v="10"/>
    <n v="0"/>
  </r>
  <r>
    <n v="289195"/>
    <x v="0"/>
    <x v="5"/>
    <s v="HYDROGEN FUEL-CELL LIGHT-DUTY TRUCK"/>
    <x v="0"/>
    <x v="1"/>
    <x v="19"/>
    <x v="6"/>
    <n v="0"/>
  </r>
  <r>
    <n v="289196"/>
    <x v="0"/>
    <x v="5"/>
    <s v="HYDROGEN FUEL-CELL LIGHT-DUTY TRUCK"/>
    <x v="0"/>
    <x v="1"/>
    <x v="19"/>
    <x v="0"/>
    <n v="0"/>
  </r>
  <r>
    <n v="289197"/>
    <x v="0"/>
    <x v="5"/>
    <s v="HYDROGEN FUEL-CELL LIGHT-DUTY TRUCK"/>
    <x v="0"/>
    <x v="1"/>
    <x v="19"/>
    <x v="1"/>
    <n v="0"/>
  </r>
  <r>
    <n v="289198"/>
    <x v="0"/>
    <x v="5"/>
    <s v="HYDROGEN FUEL-CELL LIGHT-DUTY TRUCK"/>
    <x v="0"/>
    <x v="1"/>
    <x v="19"/>
    <x v="7"/>
    <n v="0"/>
  </r>
  <r>
    <n v="289199"/>
    <x v="0"/>
    <x v="5"/>
    <s v="HYDROGEN FUEL-CELL LIGHT-DUTY TRUCK"/>
    <x v="0"/>
    <x v="1"/>
    <x v="19"/>
    <x v="10"/>
    <n v="9514.4649156725409"/>
  </r>
  <r>
    <n v="289450"/>
    <x v="0"/>
    <x v="5"/>
    <s v="ELECTRIC - DIESEL HYBRID LIGHT-DUTY TRUCK"/>
    <x v="0"/>
    <x v="1"/>
    <x v="19"/>
    <x v="6"/>
    <n v="448838.09243133798"/>
  </r>
  <r>
    <n v="289451"/>
    <x v="0"/>
    <x v="5"/>
    <s v="ELECTRIC - DIESEL HYBRID LIGHT-DUTY TRUCK"/>
    <x v="0"/>
    <x v="1"/>
    <x v="19"/>
    <x v="0"/>
    <n v="0"/>
  </r>
  <r>
    <n v="289452"/>
    <x v="0"/>
    <x v="5"/>
    <s v="ELECTRIC - DIESEL HYBRID LIGHT-DUTY TRUCK"/>
    <x v="0"/>
    <x v="1"/>
    <x v="19"/>
    <x v="1"/>
    <n v="0"/>
  </r>
  <r>
    <n v="289453"/>
    <x v="0"/>
    <x v="5"/>
    <s v="ELECTRIC - DIESEL HYBRID LIGHT-DUTY TRUCK"/>
    <x v="0"/>
    <x v="1"/>
    <x v="19"/>
    <x v="7"/>
    <n v="0"/>
  </r>
  <r>
    <n v="289454"/>
    <x v="0"/>
    <x v="5"/>
    <s v="ELECTRIC - DIESEL HYBRID LIGHT-DUTY TRUCK"/>
    <x v="0"/>
    <x v="1"/>
    <x v="19"/>
    <x v="10"/>
    <n v="0"/>
  </r>
  <r>
    <n v="289705"/>
    <x v="0"/>
    <x v="5"/>
    <s v="ELECTRIC - GASOLINE HYBRID LIGHT-DUTY TRUCK"/>
    <x v="0"/>
    <x v="1"/>
    <x v="19"/>
    <x v="6"/>
    <n v="0"/>
  </r>
  <r>
    <n v="289706"/>
    <x v="0"/>
    <x v="5"/>
    <s v="ELECTRIC - GASOLINE HYBRID LIGHT-DUTY TRUCK"/>
    <x v="0"/>
    <x v="1"/>
    <x v="19"/>
    <x v="0"/>
    <n v="0"/>
  </r>
  <r>
    <n v="289707"/>
    <x v="0"/>
    <x v="5"/>
    <s v="ELECTRIC - GASOLINE HYBRID LIGHT-DUTY TRUCK"/>
    <x v="0"/>
    <x v="1"/>
    <x v="19"/>
    <x v="1"/>
    <n v="0"/>
  </r>
  <r>
    <n v="289708"/>
    <x v="0"/>
    <x v="5"/>
    <s v="ELECTRIC - GASOLINE HYBRID LIGHT-DUTY TRUCK"/>
    <x v="0"/>
    <x v="1"/>
    <x v="19"/>
    <x v="7"/>
    <n v="0"/>
  </r>
  <r>
    <n v="289709"/>
    <x v="0"/>
    <x v="5"/>
    <s v="ELECTRIC - GASOLINE HYBRID LIGHT-DUTY TRUCK"/>
    <x v="0"/>
    <x v="1"/>
    <x v="19"/>
    <x v="10"/>
    <n v="0"/>
  </r>
  <r>
    <n v="289960"/>
    <x v="0"/>
    <x v="5"/>
    <s v="REFERENCE TDI LIGHT-DUTY TRUCK"/>
    <x v="0"/>
    <x v="1"/>
    <x v="19"/>
    <x v="6"/>
    <n v="0"/>
  </r>
  <r>
    <n v="289961"/>
    <x v="0"/>
    <x v="5"/>
    <s v="REFERENCE TDI LIGHT-DUTY TRUCK"/>
    <x v="0"/>
    <x v="1"/>
    <x v="19"/>
    <x v="0"/>
    <n v="0"/>
  </r>
  <r>
    <n v="289962"/>
    <x v="0"/>
    <x v="5"/>
    <s v="REFERENCE TDI LIGHT-DUTY TRUCK"/>
    <x v="0"/>
    <x v="1"/>
    <x v="19"/>
    <x v="1"/>
    <n v="7158411.3574354602"/>
  </r>
  <r>
    <n v="289963"/>
    <x v="0"/>
    <x v="5"/>
    <s v="REFERENCE TDI LIGHT-DUTY TRUCK"/>
    <x v="0"/>
    <x v="1"/>
    <x v="19"/>
    <x v="7"/>
    <n v="0"/>
  </r>
  <r>
    <n v="289964"/>
    <x v="0"/>
    <x v="5"/>
    <s v="REFERENCE TDI LIGHT-DUTY TRUCK"/>
    <x v="0"/>
    <x v="1"/>
    <x v="19"/>
    <x v="10"/>
    <n v="0"/>
  </r>
  <r>
    <n v="290215"/>
    <x v="0"/>
    <x v="5"/>
    <s v="ELECTRIC HEAVY DUTY VEHICLE"/>
    <x v="0"/>
    <x v="1"/>
    <x v="17"/>
    <x v="6"/>
    <m/>
  </r>
  <r>
    <n v="290216"/>
    <x v="0"/>
    <x v="5"/>
    <s v="ELECTRIC HEAVY DUTY VEHICLE"/>
    <x v="0"/>
    <x v="1"/>
    <x v="17"/>
    <x v="0"/>
    <n v="0"/>
  </r>
  <r>
    <n v="290217"/>
    <x v="0"/>
    <x v="5"/>
    <s v="ELECTRIC HEAVY DUTY VEHICLE"/>
    <x v="0"/>
    <x v="1"/>
    <x v="17"/>
    <x v="1"/>
    <m/>
  </r>
  <r>
    <n v="290218"/>
    <x v="0"/>
    <x v="5"/>
    <s v="ELECTRIC HEAVY DUTY VEHICLE"/>
    <x v="0"/>
    <x v="1"/>
    <x v="17"/>
    <x v="3"/>
    <m/>
  </r>
  <r>
    <n v="290219"/>
    <x v="0"/>
    <x v="5"/>
    <s v="ELECTRIC HEAVY DUTY VEHICLE"/>
    <x v="0"/>
    <x v="1"/>
    <x v="17"/>
    <x v="9"/>
    <m/>
  </r>
  <r>
    <n v="290455"/>
    <x v="0"/>
    <x v="5"/>
    <s v="REFERENCE INDUSTRIAL NATURAL GAS FURNACE"/>
    <x v="0"/>
    <x v="3"/>
    <x v="20"/>
    <x v="0"/>
    <m/>
  </r>
  <r>
    <n v="290456"/>
    <x v="0"/>
    <x v="5"/>
    <s v="REFERENCE INDUSTRIAL NATURAL GAS FURNACE"/>
    <x v="0"/>
    <x v="3"/>
    <x v="20"/>
    <x v="2"/>
    <n v="5143311.7346791504"/>
  </r>
  <r>
    <n v="290557"/>
    <x v="0"/>
    <x v="5"/>
    <s v="REFERENCE INDUSTRIAL AIR SOURCE HEAT PUMP"/>
    <x v="0"/>
    <x v="3"/>
    <x v="20"/>
    <x v="0"/>
    <n v="21876.4579220298"/>
  </r>
  <r>
    <n v="290558"/>
    <x v="0"/>
    <x v="5"/>
    <s v="REFERENCE INDUSTRIAL AIR SOURCE HEAT PUMP"/>
    <x v="0"/>
    <x v="3"/>
    <x v="20"/>
    <x v="2"/>
    <m/>
  </r>
  <r>
    <n v="290689"/>
    <x v="0"/>
    <x v="5"/>
    <s v="INDUSTRIAL RESIDUAL FUEL OIL OIL BOILER"/>
    <x v="0"/>
    <x v="3"/>
    <x v="21"/>
    <x v="0"/>
    <m/>
  </r>
  <r>
    <n v="290690"/>
    <x v="0"/>
    <x v="5"/>
    <s v="INDUSTRIAL RESIDUAL FUEL OIL OIL BOILER"/>
    <x v="0"/>
    <x v="3"/>
    <x v="21"/>
    <x v="1"/>
    <m/>
  </r>
  <r>
    <n v="290691"/>
    <x v="0"/>
    <x v="5"/>
    <s v="INDUSTRIAL RESIDUAL FUEL OIL OIL BOILER"/>
    <x v="0"/>
    <x v="3"/>
    <x v="21"/>
    <x v="2"/>
    <m/>
  </r>
  <r>
    <n v="290692"/>
    <x v="0"/>
    <x v="5"/>
    <s v="INDUSTRIAL RESIDUAL FUEL OIL OIL BOILER"/>
    <x v="0"/>
    <x v="3"/>
    <x v="21"/>
    <x v="4"/>
    <m/>
  </r>
  <r>
    <n v="290693"/>
    <x v="0"/>
    <x v="5"/>
    <s v="INDUSTRIAL RESIDUAL FUEL OIL OIL BOILER"/>
    <x v="0"/>
    <x v="3"/>
    <x v="21"/>
    <x v="11"/>
    <n v="7238.5427547529298"/>
  </r>
  <r>
    <n v="290694"/>
    <x v="0"/>
    <x v="5"/>
    <s v="INDUSTRIAL RESIDUAL FUEL OIL OIL BOILER"/>
    <x v="0"/>
    <x v="3"/>
    <x v="21"/>
    <x v="12"/>
    <m/>
  </r>
  <r>
    <n v="290695"/>
    <x v="0"/>
    <x v="5"/>
    <s v="INDUSTRIAL RESIDUAL FUEL OIL OIL BOILER"/>
    <x v="0"/>
    <x v="3"/>
    <x v="21"/>
    <x v="13"/>
    <m/>
  </r>
  <r>
    <n v="290696"/>
    <x v="0"/>
    <x v="5"/>
    <s v="INDUSTRIAL RESIDUAL FUEL OIL OIL BOILER"/>
    <x v="0"/>
    <x v="3"/>
    <x v="21"/>
    <x v="14"/>
    <m/>
  </r>
  <r>
    <n v="291097"/>
    <x v="0"/>
    <x v="5"/>
    <s v="INDUSTRIAL COAL BOILER"/>
    <x v="0"/>
    <x v="3"/>
    <x v="21"/>
    <x v="0"/>
    <m/>
  </r>
  <r>
    <n v="291098"/>
    <x v="0"/>
    <x v="5"/>
    <s v="INDUSTRIAL COAL BOILER"/>
    <x v="0"/>
    <x v="3"/>
    <x v="21"/>
    <x v="1"/>
    <m/>
  </r>
  <r>
    <n v="291099"/>
    <x v="0"/>
    <x v="5"/>
    <s v="INDUSTRIAL COAL BOILER"/>
    <x v="0"/>
    <x v="3"/>
    <x v="21"/>
    <x v="2"/>
    <m/>
  </r>
  <r>
    <n v="291100"/>
    <x v="0"/>
    <x v="5"/>
    <s v="INDUSTRIAL COAL BOILER"/>
    <x v="0"/>
    <x v="3"/>
    <x v="21"/>
    <x v="4"/>
    <m/>
  </r>
  <r>
    <n v="291101"/>
    <x v="0"/>
    <x v="5"/>
    <s v="INDUSTRIAL COAL BOILER"/>
    <x v="0"/>
    <x v="3"/>
    <x v="21"/>
    <x v="11"/>
    <m/>
  </r>
  <r>
    <n v="291102"/>
    <x v="0"/>
    <x v="5"/>
    <s v="INDUSTRIAL COAL BOILER"/>
    <x v="0"/>
    <x v="3"/>
    <x v="21"/>
    <x v="12"/>
    <n v="916927.92529058002"/>
  </r>
  <r>
    <n v="291103"/>
    <x v="0"/>
    <x v="5"/>
    <s v="INDUSTRIAL COAL BOILER"/>
    <x v="0"/>
    <x v="3"/>
    <x v="21"/>
    <x v="13"/>
    <m/>
  </r>
  <r>
    <n v="291104"/>
    <x v="0"/>
    <x v="5"/>
    <s v="INDUSTRIAL COAL BOILER"/>
    <x v="0"/>
    <x v="3"/>
    <x v="21"/>
    <x v="14"/>
    <m/>
  </r>
  <r>
    <n v="291505"/>
    <x v="0"/>
    <x v="5"/>
    <s v="INDUSTRIAL DISTILLATE FUEL OIL BOILER"/>
    <x v="0"/>
    <x v="3"/>
    <x v="21"/>
    <x v="0"/>
    <m/>
  </r>
  <r>
    <n v="291506"/>
    <x v="0"/>
    <x v="5"/>
    <s v="INDUSTRIAL DISTILLATE FUEL OIL BOILER"/>
    <x v="0"/>
    <x v="3"/>
    <x v="21"/>
    <x v="1"/>
    <n v="530593.39423684799"/>
  </r>
  <r>
    <n v="291507"/>
    <x v="0"/>
    <x v="5"/>
    <s v="INDUSTRIAL DISTILLATE FUEL OIL BOILER"/>
    <x v="0"/>
    <x v="3"/>
    <x v="21"/>
    <x v="2"/>
    <m/>
  </r>
  <r>
    <n v="291508"/>
    <x v="0"/>
    <x v="5"/>
    <s v="INDUSTRIAL DISTILLATE FUEL OIL BOILER"/>
    <x v="0"/>
    <x v="3"/>
    <x v="21"/>
    <x v="4"/>
    <m/>
  </r>
  <r>
    <n v="291509"/>
    <x v="0"/>
    <x v="5"/>
    <s v="INDUSTRIAL DISTILLATE FUEL OIL BOILER"/>
    <x v="0"/>
    <x v="3"/>
    <x v="21"/>
    <x v="11"/>
    <m/>
  </r>
  <r>
    <n v="291510"/>
    <x v="0"/>
    <x v="5"/>
    <s v="INDUSTRIAL DISTILLATE FUEL OIL BOILER"/>
    <x v="0"/>
    <x v="3"/>
    <x v="21"/>
    <x v="12"/>
    <m/>
  </r>
  <r>
    <n v="291511"/>
    <x v="0"/>
    <x v="5"/>
    <s v="INDUSTRIAL DISTILLATE FUEL OIL BOILER"/>
    <x v="0"/>
    <x v="3"/>
    <x v="21"/>
    <x v="13"/>
    <m/>
  </r>
  <r>
    <n v="291512"/>
    <x v="0"/>
    <x v="5"/>
    <s v="INDUSTRIAL DISTILLATE FUEL OIL BOILER"/>
    <x v="0"/>
    <x v="3"/>
    <x v="21"/>
    <x v="14"/>
    <m/>
  </r>
  <r>
    <n v="291913"/>
    <x v="0"/>
    <x v="5"/>
    <s v="INDUSTRIAL PIPELINE GAS BOILER"/>
    <x v="0"/>
    <x v="3"/>
    <x v="21"/>
    <x v="0"/>
    <m/>
  </r>
  <r>
    <n v="291914"/>
    <x v="0"/>
    <x v="5"/>
    <s v="INDUSTRIAL PIPELINE GAS BOILER"/>
    <x v="0"/>
    <x v="3"/>
    <x v="21"/>
    <x v="1"/>
    <m/>
  </r>
  <r>
    <n v="291915"/>
    <x v="0"/>
    <x v="5"/>
    <s v="INDUSTRIAL PIPELINE GAS BOILER"/>
    <x v="0"/>
    <x v="3"/>
    <x v="21"/>
    <x v="2"/>
    <n v="10435147.5575602"/>
  </r>
  <r>
    <n v="291916"/>
    <x v="0"/>
    <x v="5"/>
    <s v="INDUSTRIAL PIPELINE GAS BOILER"/>
    <x v="0"/>
    <x v="3"/>
    <x v="21"/>
    <x v="4"/>
    <m/>
  </r>
  <r>
    <n v="291917"/>
    <x v="0"/>
    <x v="5"/>
    <s v="INDUSTRIAL PIPELINE GAS BOILER"/>
    <x v="0"/>
    <x v="3"/>
    <x v="21"/>
    <x v="11"/>
    <m/>
  </r>
  <r>
    <n v="291918"/>
    <x v="0"/>
    <x v="5"/>
    <s v="INDUSTRIAL PIPELINE GAS BOILER"/>
    <x v="0"/>
    <x v="3"/>
    <x v="21"/>
    <x v="12"/>
    <m/>
  </r>
  <r>
    <n v="291919"/>
    <x v="0"/>
    <x v="5"/>
    <s v="INDUSTRIAL PIPELINE GAS BOILER"/>
    <x v="0"/>
    <x v="3"/>
    <x v="21"/>
    <x v="13"/>
    <m/>
  </r>
  <r>
    <n v="291920"/>
    <x v="0"/>
    <x v="5"/>
    <s v="INDUSTRIAL PIPELINE GAS BOILER"/>
    <x v="0"/>
    <x v="3"/>
    <x v="21"/>
    <x v="14"/>
    <m/>
  </r>
  <r>
    <n v="292321"/>
    <x v="0"/>
    <x v="5"/>
    <s v="ELECTRIC BOILER"/>
    <x v="0"/>
    <x v="3"/>
    <x v="21"/>
    <x v="0"/>
    <n v="0"/>
  </r>
  <r>
    <n v="292322"/>
    <x v="0"/>
    <x v="5"/>
    <s v="ELECTRIC BOILER"/>
    <x v="0"/>
    <x v="3"/>
    <x v="21"/>
    <x v="1"/>
    <m/>
  </r>
  <r>
    <n v="292323"/>
    <x v="0"/>
    <x v="5"/>
    <s v="ELECTRIC BOILER"/>
    <x v="0"/>
    <x v="3"/>
    <x v="21"/>
    <x v="2"/>
    <m/>
  </r>
  <r>
    <n v="292324"/>
    <x v="0"/>
    <x v="5"/>
    <s v="ELECTRIC BOILER"/>
    <x v="0"/>
    <x v="3"/>
    <x v="21"/>
    <x v="4"/>
    <m/>
  </r>
  <r>
    <n v="292325"/>
    <x v="0"/>
    <x v="5"/>
    <s v="ELECTRIC BOILER"/>
    <x v="0"/>
    <x v="3"/>
    <x v="21"/>
    <x v="11"/>
    <m/>
  </r>
  <r>
    <n v="292326"/>
    <x v="0"/>
    <x v="5"/>
    <s v="ELECTRIC BOILER"/>
    <x v="0"/>
    <x v="3"/>
    <x v="21"/>
    <x v="12"/>
    <m/>
  </r>
  <r>
    <n v="292327"/>
    <x v="0"/>
    <x v="5"/>
    <s v="ELECTRIC BOILER"/>
    <x v="0"/>
    <x v="3"/>
    <x v="21"/>
    <x v="13"/>
    <m/>
  </r>
  <r>
    <n v="292328"/>
    <x v="0"/>
    <x v="5"/>
    <s v="ELECTRIC BOILER"/>
    <x v="0"/>
    <x v="3"/>
    <x v="21"/>
    <x v="14"/>
    <m/>
  </r>
  <r>
    <n v="292729"/>
    <x v="0"/>
    <x v="5"/>
    <s v="INDUSTRIAL PETROLEUM COKE BOILER"/>
    <x v="0"/>
    <x v="3"/>
    <x v="21"/>
    <x v="0"/>
    <m/>
  </r>
  <r>
    <n v="292730"/>
    <x v="0"/>
    <x v="5"/>
    <s v="INDUSTRIAL PETROLEUM COKE BOILER"/>
    <x v="0"/>
    <x v="3"/>
    <x v="21"/>
    <x v="1"/>
    <m/>
  </r>
  <r>
    <n v="292731"/>
    <x v="0"/>
    <x v="5"/>
    <s v="INDUSTRIAL PETROLEUM COKE BOILER"/>
    <x v="0"/>
    <x v="3"/>
    <x v="21"/>
    <x v="2"/>
    <m/>
  </r>
  <r>
    <n v="292732"/>
    <x v="0"/>
    <x v="5"/>
    <s v="INDUSTRIAL PETROLEUM COKE BOILER"/>
    <x v="0"/>
    <x v="3"/>
    <x v="21"/>
    <x v="4"/>
    <m/>
  </r>
  <r>
    <n v="292733"/>
    <x v="0"/>
    <x v="5"/>
    <s v="INDUSTRIAL PETROLEUM COKE BOILER"/>
    <x v="0"/>
    <x v="3"/>
    <x v="21"/>
    <x v="11"/>
    <m/>
  </r>
  <r>
    <n v="292734"/>
    <x v="0"/>
    <x v="5"/>
    <s v="INDUSTRIAL PETROLEUM COKE BOILER"/>
    <x v="0"/>
    <x v="3"/>
    <x v="21"/>
    <x v="12"/>
    <m/>
  </r>
  <r>
    <n v="292735"/>
    <x v="0"/>
    <x v="5"/>
    <s v="INDUSTRIAL PETROLEUM COKE BOILER"/>
    <x v="0"/>
    <x v="3"/>
    <x v="21"/>
    <x v="13"/>
    <m/>
  </r>
  <r>
    <n v="292736"/>
    <x v="0"/>
    <x v="5"/>
    <s v="INDUSTRIAL PETROLEUM COKE BOILER"/>
    <x v="0"/>
    <x v="3"/>
    <x v="21"/>
    <x v="14"/>
    <n v="30268.869521136599"/>
  </r>
  <r>
    <n v="293137"/>
    <x v="0"/>
    <x v="5"/>
    <s v="INDUSTRIAL LPG BOILER"/>
    <x v="0"/>
    <x v="3"/>
    <x v="21"/>
    <x v="0"/>
    <m/>
  </r>
  <r>
    <n v="293138"/>
    <x v="0"/>
    <x v="5"/>
    <s v="INDUSTRIAL LPG BOILER"/>
    <x v="0"/>
    <x v="3"/>
    <x v="21"/>
    <x v="1"/>
    <m/>
  </r>
  <r>
    <n v="293139"/>
    <x v="0"/>
    <x v="5"/>
    <s v="INDUSTRIAL LPG BOILER"/>
    <x v="0"/>
    <x v="3"/>
    <x v="21"/>
    <x v="2"/>
    <m/>
  </r>
  <r>
    <n v="293140"/>
    <x v="0"/>
    <x v="5"/>
    <s v="INDUSTRIAL LPG BOILER"/>
    <x v="0"/>
    <x v="3"/>
    <x v="21"/>
    <x v="4"/>
    <n v="226183.61058660501"/>
  </r>
  <r>
    <n v="293141"/>
    <x v="0"/>
    <x v="5"/>
    <s v="INDUSTRIAL LPG BOILER"/>
    <x v="0"/>
    <x v="3"/>
    <x v="21"/>
    <x v="11"/>
    <m/>
  </r>
  <r>
    <n v="293142"/>
    <x v="0"/>
    <x v="5"/>
    <s v="INDUSTRIAL LPG BOILER"/>
    <x v="0"/>
    <x v="3"/>
    <x v="21"/>
    <x v="12"/>
    <m/>
  </r>
  <r>
    <n v="293143"/>
    <x v="0"/>
    <x v="5"/>
    <s v="INDUSTRIAL LPG BOILER"/>
    <x v="0"/>
    <x v="3"/>
    <x v="21"/>
    <x v="13"/>
    <m/>
  </r>
  <r>
    <n v="293144"/>
    <x v="0"/>
    <x v="5"/>
    <s v="INDUSTRIAL LPG BOILER"/>
    <x v="0"/>
    <x v="3"/>
    <x v="21"/>
    <x v="14"/>
    <m/>
  </r>
  <r>
    <n v="293545"/>
    <x v="0"/>
    <x v="5"/>
    <s v="INDUSTRIAL OTHER PETROLEUM BOILER"/>
    <x v="0"/>
    <x v="3"/>
    <x v="21"/>
    <x v="0"/>
    <m/>
  </r>
  <r>
    <n v="293546"/>
    <x v="0"/>
    <x v="5"/>
    <s v="INDUSTRIAL OTHER PETROLEUM BOILER"/>
    <x v="0"/>
    <x v="3"/>
    <x v="21"/>
    <x v="1"/>
    <m/>
  </r>
  <r>
    <n v="293547"/>
    <x v="0"/>
    <x v="5"/>
    <s v="INDUSTRIAL OTHER PETROLEUM BOILER"/>
    <x v="0"/>
    <x v="3"/>
    <x v="21"/>
    <x v="2"/>
    <m/>
  </r>
  <r>
    <n v="293548"/>
    <x v="0"/>
    <x v="5"/>
    <s v="INDUSTRIAL OTHER PETROLEUM BOILER"/>
    <x v="0"/>
    <x v="3"/>
    <x v="21"/>
    <x v="4"/>
    <m/>
  </r>
  <r>
    <n v="293549"/>
    <x v="0"/>
    <x v="5"/>
    <s v="INDUSTRIAL OTHER PETROLEUM BOILER"/>
    <x v="0"/>
    <x v="3"/>
    <x v="21"/>
    <x v="11"/>
    <m/>
  </r>
  <r>
    <n v="293550"/>
    <x v="0"/>
    <x v="5"/>
    <s v="INDUSTRIAL OTHER PETROLEUM BOILER"/>
    <x v="0"/>
    <x v="3"/>
    <x v="21"/>
    <x v="12"/>
    <m/>
  </r>
  <r>
    <n v="293551"/>
    <x v="0"/>
    <x v="5"/>
    <s v="INDUSTRIAL OTHER PETROLEUM BOILER"/>
    <x v="0"/>
    <x v="3"/>
    <x v="21"/>
    <x v="13"/>
    <n v="95782.432716998097"/>
  </r>
  <r>
    <n v="293552"/>
    <x v="0"/>
    <x v="5"/>
    <s v="INDUSTRIAL OTHER PETROLEUM BOILER"/>
    <x v="0"/>
    <x v="3"/>
    <x v="21"/>
    <x v="14"/>
    <m/>
  </r>
  <r>
    <n v="293948"/>
    <x v="0"/>
    <x v="5"/>
    <s v="INDUSTRIAL INDUCTION FURNACE"/>
    <x v="0"/>
    <x v="3"/>
    <x v="22"/>
    <x v="0"/>
    <n v="0"/>
  </r>
  <r>
    <n v="293949"/>
    <x v="0"/>
    <x v="5"/>
    <s v="INDUSTRIAL INDUCTION FURNACE"/>
    <x v="0"/>
    <x v="3"/>
    <x v="22"/>
    <x v="1"/>
    <m/>
  </r>
  <r>
    <n v="293950"/>
    <x v="0"/>
    <x v="5"/>
    <s v="INDUSTRIAL INDUCTION FURNACE"/>
    <x v="0"/>
    <x v="3"/>
    <x v="22"/>
    <x v="2"/>
    <m/>
  </r>
  <r>
    <n v="293951"/>
    <x v="0"/>
    <x v="5"/>
    <s v="INDUSTRIAL INDUCTION FURNACE"/>
    <x v="0"/>
    <x v="3"/>
    <x v="22"/>
    <x v="4"/>
    <m/>
  </r>
  <r>
    <n v="293952"/>
    <x v="0"/>
    <x v="5"/>
    <s v="INDUSTRIAL INDUCTION FURNACE"/>
    <x v="0"/>
    <x v="3"/>
    <x v="22"/>
    <x v="11"/>
    <m/>
  </r>
  <r>
    <n v="293953"/>
    <x v="0"/>
    <x v="5"/>
    <s v="INDUSTRIAL INDUCTION FURNACE"/>
    <x v="0"/>
    <x v="3"/>
    <x v="22"/>
    <x v="12"/>
    <m/>
  </r>
  <r>
    <n v="293954"/>
    <x v="0"/>
    <x v="5"/>
    <s v="INDUSTRIAL INDUCTION FURNACE"/>
    <x v="0"/>
    <x v="3"/>
    <x v="22"/>
    <x v="13"/>
    <m/>
  </r>
  <r>
    <n v="294305"/>
    <x v="0"/>
    <x v="5"/>
    <s v="INDUSTRIAL PROCESS HEAT  - HEAT PUMP"/>
    <x v="0"/>
    <x v="3"/>
    <x v="22"/>
    <x v="0"/>
    <n v="0"/>
  </r>
  <r>
    <n v="294306"/>
    <x v="0"/>
    <x v="5"/>
    <s v="INDUSTRIAL PROCESS HEAT  - HEAT PUMP"/>
    <x v="0"/>
    <x v="3"/>
    <x v="22"/>
    <x v="1"/>
    <m/>
  </r>
  <r>
    <n v="294307"/>
    <x v="0"/>
    <x v="5"/>
    <s v="INDUSTRIAL PROCESS HEAT  - HEAT PUMP"/>
    <x v="0"/>
    <x v="3"/>
    <x v="22"/>
    <x v="2"/>
    <m/>
  </r>
  <r>
    <n v="294308"/>
    <x v="0"/>
    <x v="5"/>
    <s v="INDUSTRIAL PROCESS HEAT  - HEAT PUMP"/>
    <x v="0"/>
    <x v="3"/>
    <x v="22"/>
    <x v="4"/>
    <m/>
  </r>
  <r>
    <n v="294309"/>
    <x v="0"/>
    <x v="5"/>
    <s v="INDUSTRIAL PROCESS HEAT  - HEAT PUMP"/>
    <x v="0"/>
    <x v="3"/>
    <x v="22"/>
    <x v="11"/>
    <m/>
  </r>
  <r>
    <n v="294310"/>
    <x v="0"/>
    <x v="5"/>
    <s v="INDUSTRIAL PROCESS HEAT  - HEAT PUMP"/>
    <x v="0"/>
    <x v="3"/>
    <x v="22"/>
    <x v="12"/>
    <m/>
  </r>
  <r>
    <n v="294311"/>
    <x v="0"/>
    <x v="5"/>
    <s v="INDUSTRIAL PROCESS HEAT  - HEAT PUMP"/>
    <x v="0"/>
    <x v="3"/>
    <x v="22"/>
    <x v="13"/>
    <m/>
  </r>
  <r>
    <n v="294662"/>
    <x v="0"/>
    <x v="5"/>
    <s v="INDUSTRIAL DISTILLATE OVEN/FURNACE"/>
    <x v="0"/>
    <x v="3"/>
    <x v="22"/>
    <x v="0"/>
    <m/>
  </r>
  <r>
    <n v="294663"/>
    <x v="0"/>
    <x v="5"/>
    <s v="INDUSTRIAL DISTILLATE OVEN/FURNACE"/>
    <x v="0"/>
    <x v="3"/>
    <x v="22"/>
    <x v="1"/>
    <n v="683744.49086112599"/>
  </r>
  <r>
    <n v="294664"/>
    <x v="0"/>
    <x v="5"/>
    <s v="INDUSTRIAL DISTILLATE OVEN/FURNACE"/>
    <x v="0"/>
    <x v="3"/>
    <x v="22"/>
    <x v="2"/>
    <m/>
  </r>
  <r>
    <n v="294665"/>
    <x v="0"/>
    <x v="5"/>
    <s v="INDUSTRIAL DISTILLATE OVEN/FURNACE"/>
    <x v="0"/>
    <x v="3"/>
    <x v="22"/>
    <x v="4"/>
    <m/>
  </r>
  <r>
    <n v="294666"/>
    <x v="0"/>
    <x v="5"/>
    <s v="INDUSTRIAL DISTILLATE OVEN/FURNACE"/>
    <x v="0"/>
    <x v="3"/>
    <x v="22"/>
    <x v="11"/>
    <m/>
  </r>
  <r>
    <n v="294667"/>
    <x v="0"/>
    <x v="5"/>
    <s v="INDUSTRIAL DISTILLATE OVEN/FURNACE"/>
    <x v="0"/>
    <x v="3"/>
    <x v="22"/>
    <x v="12"/>
    <m/>
  </r>
  <r>
    <n v="294668"/>
    <x v="0"/>
    <x v="5"/>
    <s v="INDUSTRIAL DISTILLATE OVEN/FURNACE"/>
    <x v="0"/>
    <x v="3"/>
    <x v="22"/>
    <x v="13"/>
    <m/>
  </r>
  <r>
    <n v="295019"/>
    <x v="0"/>
    <x v="5"/>
    <s v="INDUSTRIAL LPG OVEN/FURNACE"/>
    <x v="0"/>
    <x v="3"/>
    <x v="22"/>
    <x v="0"/>
    <m/>
  </r>
  <r>
    <n v="295020"/>
    <x v="0"/>
    <x v="5"/>
    <s v="INDUSTRIAL LPG OVEN/FURNACE"/>
    <x v="0"/>
    <x v="3"/>
    <x v="22"/>
    <x v="1"/>
    <m/>
  </r>
  <r>
    <n v="295021"/>
    <x v="0"/>
    <x v="5"/>
    <s v="INDUSTRIAL LPG OVEN/FURNACE"/>
    <x v="0"/>
    <x v="3"/>
    <x v="22"/>
    <x v="2"/>
    <m/>
  </r>
  <r>
    <n v="295022"/>
    <x v="0"/>
    <x v="5"/>
    <s v="INDUSTRIAL LPG OVEN/FURNACE"/>
    <x v="0"/>
    <x v="3"/>
    <x v="22"/>
    <x v="4"/>
    <n v="123446.883287456"/>
  </r>
  <r>
    <n v="295023"/>
    <x v="0"/>
    <x v="5"/>
    <s v="INDUSTRIAL LPG OVEN/FURNACE"/>
    <x v="0"/>
    <x v="3"/>
    <x v="22"/>
    <x v="11"/>
    <m/>
  </r>
  <r>
    <n v="295024"/>
    <x v="0"/>
    <x v="5"/>
    <s v="INDUSTRIAL LPG OVEN/FURNACE"/>
    <x v="0"/>
    <x v="3"/>
    <x v="22"/>
    <x v="12"/>
    <m/>
  </r>
  <r>
    <n v="295025"/>
    <x v="0"/>
    <x v="5"/>
    <s v="INDUSTRIAL LPG OVEN/FURNACE"/>
    <x v="0"/>
    <x v="3"/>
    <x v="22"/>
    <x v="13"/>
    <m/>
  </r>
  <r>
    <n v="295376"/>
    <x v="0"/>
    <x v="5"/>
    <s v="INDUSTRIAL GAS OVEN/FURNACE"/>
    <x v="0"/>
    <x v="3"/>
    <x v="22"/>
    <x v="0"/>
    <m/>
  </r>
  <r>
    <n v="295377"/>
    <x v="0"/>
    <x v="5"/>
    <s v="INDUSTRIAL GAS OVEN/FURNACE"/>
    <x v="0"/>
    <x v="3"/>
    <x v="22"/>
    <x v="1"/>
    <m/>
  </r>
  <r>
    <n v="295378"/>
    <x v="0"/>
    <x v="5"/>
    <s v="INDUSTRIAL GAS OVEN/FURNACE"/>
    <x v="0"/>
    <x v="3"/>
    <x v="22"/>
    <x v="2"/>
    <n v="11472080.986279"/>
  </r>
  <r>
    <n v="295379"/>
    <x v="0"/>
    <x v="5"/>
    <s v="INDUSTRIAL GAS OVEN/FURNACE"/>
    <x v="0"/>
    <x v="3"/>
    <x v="22"/>
    <x v="4"/>
    <m/>
  </r>
  <r>
    <n v="295380"/>
    <x v="0"/>
    <x v="5"/>
    <s v="INDUSTRIAL GAS OVEN/FURNACE"/>
    <x v="0"/>
    <x v="3"/>
    <x v="22"/>
    <x v="11"/>
    <m/>
  </r>
  <r>
    <n v="295381"/>
    <x v="0"/>
    <x v="5"/>
    <s v="INDUSTRIAL GAS OVEN/FURNACE"/>
    <x v="0"/>
    <x v="3"/>
    <x v="22"/>
    <x v="12"/>
    <m/>
  </r>
  <r>
    <n v="295382"/>
    <x v="0"/>
    <x v="5"/>
    <s v="INDUSTRIAL GAS OVEN/FURNACE"/>
    <x v="0"/>
    <x v="3"/>
    <x v="22"/>
    <x v="13"/>
    <m/>
  </r>
  <r>
    <n v="295733"/>
    <x v="0"/>
    <x v="5"/>
    <s v="INDUSTRIAL OTHER PETROLEUM OVEN/FURNACE"/>
    <x v="0"/>
    <x v="3"/>
    <x v="22"/>
    <x v="0"/>
    <m/>
  </r>
  <r>
    <n v="295734"/>
    <x v="0"/>
    <x v="5"/>
    <s v="INDUSTRIAL OTHER PETROLEUM OVEN/FURNACE"/>
    <x v="0"/>
    <x v="3"/>
    <x v="22"/>
    <x v="1"/>
    <m/>
  </r>
  <r>
    <n v="295735"/>
    <x v="0"/>
    <x v="5"/>
    <s v="INDUSTRIAL OTHER PETROLEUM OVEN/FURNACE"/>
    <x v="0"/>
    <x v="3"/>
    <x v="22"/>
    <x v="2"/>
    <m/>
  </r>
  <r>
    <n v="295736"/>
    <x v="0"/>
    <x v="5"/>
    <s v="INDUSTRIAL OTHER PETROLEUM OVEN/FURNACE"/>
    <x v="0"/>
    <x v="3"/>
    <x v="22"/>
    <x v="4"/>
    <m/>
  </r>
  <r>
    <n v="295737"/>
    <x v="0"/>
    <x v="5"/>
    <s v="INDUSTRIAL OTHER PETROLEUM OVEN/FURNACE"/>
    <x v="0"/>
    <x v="3"/>
    <x v="22"/>
    <x v="11"/>
    <m/>
  </r>
  <r>
    <n v="295738"/>
    <x v="0"/>
    <x v="5"/>
    <s v="INDUSTRIAL OTHER PETROLEUM OVEN/FURNACE"/>
    <x v="0"/>
    <x v="3"/>
    <x v="22"/>
    <x v="12"/>
    <m/>
  </r>
  <r>
    <n v="295739"/>
    <x v="0"/>
    <x v="5"/>
    <s v="INDUSTRIAL OTHER PETROLEUM OVEN/FURNACE"/>
    <x v="0"/>
    <x v="3"/>
    <x v="22"/>
    <x v="13"/>
    <n v="66805.607905223296"/>
  </r>
  <r>
    <n v="296090"/>
    <x v="0"/>
    <x v="5"/>
    <s v="INDUSTRIAL RESIDUAL FUEL OIL OVEN/FURNACE"/>
    <x v="0"/>
    <x v="3"/>
    <x v="22"/>
    <x v="0"/>
    <m/>
  </r>
  <r>
    <n v="296091"/>
    <x v="0"/>
    <x v="5"/>
    <s v="INDUSTRIAL RESIDUAL FUEL OIL OVEN/FURNACE"/>
    <x v="0"/>
    <x v="3"/>
    <x v="22"/>
    <x v="1"/>
    <m/>
  </r>
  <r>
    <n v="296092"/>
    <x v="0"/>
    <x v="5"/>
    <s v="INDUSTRIAL RESIDUAL FUEL OIL OVEN/FURNACE"/>
    <x v="0"/>
    <x v="3"/>
    <x v="22"/>
    <x v="2"/>
    <m/>
  </r>
  <r>
    <n v="296093"/>
    <x v="0"/>
    <x v="5"/>
    <s v="INDUSTRIAL RESIDUAL FUEL OIL OVEN/FURNACE"/>
    <x v="0"/>
    <x v="3"/>
    <x v="22"/>
    <x v="4"/>
    <m/>
  </r>
  <r>
    <n v="296094"/>
    <x v="0"/>
    <x v="5"/>
    <s v="INDUSTRIAL RESIDUAL FUEL OIL OVEN/FURNACE"/>
    <x v="0"/>
    <x v="3"/>
    <x v="22"/>
    <x v="11"/>
    <n v="0"/>
  </r>
  <r>
    <n v="296095"/>
    <x v="0"/>
    <x v="5"/>
    <s v="INDUSTRIAL RESIDUAL FUEL OIL OVEN/FURNACE"/>
    <x v="0"/>
    <x v="3"/>
    <x v="22"/>
    <x v="12"/>
    <m/>
  </r>
  <r>
    <n v="296096"/>
    <x v="0"/>
    <x v="5"/>
    <s v="INDUSTRIAL RESIDUAL FUEL OIL OVEN/FURNACE"/>
    <x v="0"/>
    <x v="3"/>
    <x v="22"/>
    <x v="13"/>
    <m/>
  </r>
  <r>
    <n v="296447"/>
    <x v="0"/>
    <x v="5"/>
    <s v="INDUSTRIAL ELECTRIC RESISTANCE HEAT/MELT"/>
    <x v="0"/>
    <x v="3"/>
    <x v="22"/>
    <x v="0"/>
    <n v="1731281.28275574"/>
  </r>
  <r>
    <n v="296448"/>
    <x v="0"/>
    <x v="5"/>
    <s v="INDUSTRIAL ELECTRIC RESISTANCE HEAT/MELT"/>
    <x v="0"/>
    <x v="3"/>
    <x v="22"/>
    <x v="1"/>
    <m/>
  </r>
  <r>
    <n v="296449"/>
    <x v="0"/>
    <x v="5"/>
    <s v="INDUSTRIAL ELECTRIC RESISTANCE HEAT/MELT"/>
    <x v="0"/>
    <x v="3"/>
    <x v="22"/>
    <x v="2"/>
    <m/>
  </r>
  <r>
    <n v="296450"/>
    <x v="0"/>
    <x v="5"/>
    <s v="INDUSTRIAL ELECTRIC RESISTANCE HEAT/MELT"/>
    <x v="0"/>
    <x v="3"/>
    <x v="22"/>
    <x v="4"/>
    <m/>
  </r>
  <r>
    <n v="296451"/>
    <x v="0"/>
    <x v="5"/>
    <s v="INDUSTRIAL ELECTRIC RESISTANCE HEAT/MELT"/>
    <x v="0"/>
    <x v="3"/>
    <x v="22"/>
    <x v="11"/>
    <m/>
  </r>
  <r>
    <n v="296452"/>
    <x v="0"/>
    <x v="5"/>
    <s v="INDUSTRIAL ELECTRIC RESISTANCE HEAT/MELT"/>
    <x v="0"/>
    <x v="3"/>
    <x v="22"/>
    <x v="12"/>
    <m/>
  </r>
  <r>
    <n v="296453"/>
    <x v="0"/>
    <x v="5"/>
    <s v="INDUSTRIAL ELECTRIC RESISTANCE HEAT/MELT"/>
    <x v="0"/>
    <x v="3"/>
    <x v="22"/>
    <x v="13"/>
    <m/>
  </r>
  <r>
    <n v="296804"/>
    <x v="0"/>
    <x v="5"/>
    <s v="INDUSTRIAL COAL OVEN/FURNACE"/>
    <x v="0"/>
    <x v="3"/>
    <x v="22"/>
    <x v="0"/>
    <m/>
  </r>
  <r>
    <n v="296805"/>
    <x v="0"/>
    <x v="5"/>
    <s v="INDUSTRIAL COAL OVEN/FURNACE"/>
    <x v="0"/>
    <x v="3"/>
    <x v="22"/>
    <x v="1"/>
    <m/>
  </r>
  <r>
    <n v="296806"/>
    <x v="0"/>
    <x v="5"/>
    <s v="INDUSTRIAL COAL OVEN/FURNACE"/>
    <x v="0"/>
    <x v="3"/>
    <x v="22"/>
    <x v="2"/>
    <m/>
  </r>
  <r>
    <n v="296807"/>
    <x v="0"/>
    <x v="5"/>
    <s v="INDUSTRIAL COAL OVEN/FURNACE"/>
    <x v="0"/>
    <x v="3"/>
    <x v="22"/>
    <x v="4"/>
    <m/>
  </r>
  <r>
    <n v="296808"/>
    <x v="0"/>
    <x v="5"/>
    <s v="INDUSTRIAL COAL OVEN/FURNACE"/>
    <x v="0"/>
    <x v="3"/>
    <x v="22"/>
    <x v="11"/>
    <m/>
  </r>
  <r>
    <n v="296809"/>
    <x v="0"/>
    <x v="5"/>
    <s v="INDUSTRIAL COAL OVEN/FURNACE"/>
    <x v="0"/>
    <x v="3"/>
    <x v="22"/>
    <x v="12"/>
    <n v="712542.50130248698"/>
  </r>
  <r>
    <n v="296810"/>
    <x v="0"/>
    <x v="5"/>
    <s v="INDUSTRIAL COAL OVEN/FURNACE"/>
    <x v="0"/>
    <x v="3"/>
    <x v="22"/>
    <x v="13"/>
    <m/>
  </r>
  <r>
    <n v="297146"/>
    <x v="0"/>
    <x v="5"/>
    <s v="ELECTRIC MACHINE DRIVE"/>
    <x v="0"/>
    <x v="3"/>
    <x v="23"/>
    <x v="0"/>
    <n v="8341569.4221320404"/>
  </r>
  <r>
    <n v="297147"/>
    <x v="0"/>
    <x v="5"/>
    <s v="ELECTRIC MACHINE DRIVE"/>
    <x v="0"/>
    <x v="3"/>
    <x v="23"/>
    <x v="1"/>
    <m/>
  </r>
  <r>
    <n v="297148"/>
    <x v="0"/>
    <x v="5"/>
    <s v="ELECTRIC MACHINE DRIVE"/>
    <x v="0"/>
    <x v="3"/>
    <x v="23"/>
    <x v="2"/>
    <m/>
  </r>
  <r>
    <n v="297149"/>
    <x v="0"/>
    <x v="5"/>
    <s v="ELECTRIC MACHINE DRIVE"/>
    <x v="0"/>
    <x v="3"/>
    <x v="23"/>
    <x v="3"/>
    <m/>
  </r>
  <r>
    <n v="297350"/>
    <x v="0"/>
    <x v="5"/>
    <s v="NATURAL GAS MACHINE DRIVE"/>
    <x v="0"/>
    <x v="3"/>
    <x v="23"/>
    <x v="0"/>
    <m/>
  </r>
  <r>
    <n v="297351"/>
    <x v="0"/>
    <x v="5"/>
    <s v="NATURAL GAS MACHINE DRIVE"/>
    <x v="0"/>
    <x v="3"/>
    <x v="23"/>
    <x v="1"/>
    <m/>
  </r>
  <r>
    <n v="297352"/>
    <x v="0"/>
    <x v="5"/>
    <s v="NATURAL GAS MACHINE DRIVE"/>
    <x v="0"/>
    <x v="3"/>
    <x v="23"/>
    <x v="2"/>
    <n v="642851.36523761495"/>
  </r>
  <r>
    <n v="297353"/>
    <x v="0"/>
    <x v="5"/>
    <s v="NATURAL GAS MACHINE DRIVE"/>
    <x v="0"/>
    <x v="3"/>
    <x v="23"/>
    <x v="3"/>
    <m/>
  </r>
  <r>
    <n v="297554"/>
    <x v="0"/>
    <x v="5"/>
    <s v="LPG MACHINE DRIVE"/>
    <x v="0"/>
    <x v="3"/>
    <x v="23"/>
    <x v="0"/>
    <m/>
  </r>
  <r>
    <n v="297555"/>
    <x v="0"/>
    <x v="5"/>
    <s v="LPG MACHINE DRIVE"/>
    <x v="0"/>
    <x v="3"/>
    <x v="23"/>
    <x v="1"/>
    <m/>
  </r>
  <r>
    <n v="297556"/>
    <x v="0"/>
    <x v="5"/>
    <s v="LPG MACHINE DRIVE"/>
    <x v="0"/>
    <x v="3"/>
    <x v="23"/>
    <x v="2"/>
    <m/>
  </r>
  <r>
    <n v="297557"/>
    <x v="0"/>
    <x v="5"/>
    <s v="LPG MACHINE DRIVE"/>
    <x v="0"/>
    <x v="3"/>
    <x v="23"/>
    <x v="3"/>
    <n v="171251.295602253"/>
  </r>
  <r>
    <n v="297758"/>
    <x v="0"/>
    <x v="5"/>
    <s v="DISTILLATE MACHINE DRIVE"/>
    <x v="0"/>
    <x v="3"/>
    <x v="23"/>
    <x v="0"/>
    <m/>
  </r>
  <r>
    <n v="297759"/>
    <x v="0"/>
    <x v="5"/>
    <s v="DISTILLATE MACHINE DRIVE"/>
    <x v="0"/>
    <x v="3"/>
    <x v="23"/>
    <x v="1"/>
    <n v="975262.30946202995"/>
  </r>
  <r>
    <n v="297760"/>
    <x v="0"/>
    <x v="5"/>
    <s v="DISTILLATE MACHINE DRIVE"/>
    <x v="0"/>
    <x v="3"/>
    <x v="23"/>
    <x v="2"/>
    <m/>
  </r>
  <r>
    <n v="297761"/>
    <x v="0"/>
    <x v="5"/>
    <s v="DISTILLATE MACHINE DRIVE"/>
    <x v="0"/>
    <x v="3"/>
    <x v="23"/>
    <x v="3"/>
    <m/>
  </r>
  <r>
    <n v="297967"/>
    <x v="0"/>
    <x v="5"/>
    <s v="ELECTRIC LIGHT-DUTY AUTO - 100 MILE RANGE"/>
    <x v="0"/>
    <x v="1"/>
    <x v="18"/>
    <x v="6"/>
    <m/>
  </r>
  <r>
    <n v="297968"/>
    <x v="0"/>
    <x v="5"/>
    <s v="ELECTRIC LIGHT-DUTY AUTO - 100 MILE RANGE"/>
    <x v="0"/>
    <x v="1"/>
    <x v="18"/>
    <x v="0"/>
    <n v="139326.458734354"/>
  </r>
  <r>
    <n v="297969"/>
    <x v="0"/>
    <x v="5"/>
    <s v="ELECTRIC LIGHT-DUTY AUTO - 100 MILE RANGE"/>
    <x v="0"/>
    <x v="1"/>
    <x v="18"/>
    <x v="1"/>
    <m/>
  </r>
  <r>
    <n v="297970"/>
    <x v="0"/>
    <x v="5"/>
    <s v="ELECTRIC LIGHT-DUTY AUTO - 100 MILE RANGE"/>
    <x v="0"/>
    <x v="1"/>
    <x v="18"/>
    <x v="7"/>
    <m/>
  </r>
  <r>
    <n v="297971"/>
    <x v="0"/>
    <x v="5"/>
    <s v="ELECTRIC LIGHT-DUTY AUTO - 100 MILE RANGE"/>
    <x v="0"/>
    <x v="1"/>
    <x v="18"/>
    <x v="10"/>
    <m/>
  </r>
  <r>
    <n v="298222"/>
    <x v="0"/>
    <x v="5"/>
    <s v="ELECTRIC LIGHT-DUTY AUTO - 300 MILE RANGE"/>
    <x v="0"/>
    <x v="1"/>
    <x v="18"/>
    <x v="6"/>
    <m/>
  </r>
  <r>
    <n v="298223"/>
    <x v="0"/>
    <x v="5"/>
    <s v="ELECTRIC LIGHT-DUTY AUTO - 300 MILE RANGE"/>
    <x v="0"/>
    <x v="1"/>
    <x v="18"/>
    <x v="0"/>
    <n v="2585.7125657684901"/>
  </r>
  <r>
    <n v="298224"/>
    <x v="0"/>
    <x v="5"/>
    <s v="ELECTRIC LIGHT-DUTY AUTO - 300 MILE RANGE"/>
    <x v="0"/>
    <x v="1"/>
    <x v="18"/>
    <x v="1"/>
    <m/>
  </r>
  <r>
    <n v="298225"/>
    <x v="0"/>
    <x v="5"/>
    <s v="ELECTRIC LIGHT-DUTY AUTO - 300 MILE RANGE"/>
    <x v="0"/>
    <x v="1"/>
    <x v="18"/>
    <x v="7"/>
    <m/>
  </r>
  <r>
    <n v="298226"/>
    <x v="0"/>
    <x v="5"/>
    <s v="ELECTRIC LIGHT-DUTY AUTO - 300 MILE RANGE"/>
    <x v="0"/>
    <x v="1"/>
    <x v="18"/>
    <x v="10"/>
    <m/>
  </r>
  <r>
    <n v="298477"/>
    <x v="0"/>
    <x v="5"/>
    <s v="ELECTRIC LIGHT-DUTY TRUCK - 100 MILE RANGE"/>
    <x v="0"/>
    <x v="1"/>
    <x v="19"/>
    <x v="6"/>
    <n v="0"/>
  </r>
  <r>
    <n v="298478"/>
    <x v="0"/>
    <x v="5"/>
    <s v="ELECTRIC LIGHT-DUTY TRUCK - 100 MILE RANGE"/>
    <x v="0"/>
    <x v="1"/>
    <x v="19"/>
    <x v="0"/>
    <n v="100545.99262332699"/>
  </r>
  <r>
    <n v="298479"/>
    <x v="0"/>
    <x v="5"/>
    <s v="ELECTRIC LIGHT-DUTY TRUCK - 100 MILE RANGE"/>
    <x v="0"/>
    <x v="1"/>
    <x v="19"/>
    <x v="1"/>
    <n v="0"/>
  </r>
  <r>
    <n v="298480"/>
    <x v="0"/>
    <x v="5"/>
    <s v="ELECTRIC LIGHT-DUTY TRUCK - 100 MILE RANGE"/>
    <x v="0"/>
    <x v="1"/>
    <x v="19"/>
    <x v="7"/>
    <n v="0"/>
  </r>
  <r>
    <n v="298481"/>
    <x v="0"/>
    <x v="5"/>
    <s v="ELECTRIC LIGHT-DUTY TRUCK - 100 MILE RANGE"/>
    <x v="0"/>
    <x v="1"/>
    <x v="19"/>
    <x v="10"/>
    <n v="0"/>
  </r>
  <r>
    <n v="298732"/>
    <x v="0"/>
    <x v="5"/>
    <s v="ELECTRIC LIGHT-DUTY TRUCK - 300 MILE RANGE"/>
    <x v="0"/>
    <x v="1"/>
    <x v="19"/>
    <x v="6"/>
    <n v="0"/>
  </r>
  <r>
    <n v="298733"/>
    <x v="0"/>
    <x v="5"/>
    <s v="ELECTRIC LIGHT-DUTY TRUCK - 300 MILE RANGE"/>
    <x v="0"/>
    <x v="1"/>
    <x v="19"/>
    <x v="0"/>
    <n v="0"/>
  </r>
  <r>
    <n v="298734"/>
    <x v="0"/>
    <x v="5"/>
    <s v="ELECTRIC LIGHT-DUTY TRUCK - 300 MILE RANGE"/>
    <x v="0"/>
    <x v="1"/>
    <x v="19"/>
    <x v="1"/>
    <n v="0"/>
  </r>
  <r>
    <n v="298735"/>
    <x v="0"/>
    <x v="5"/>
    <s v="ELECTRIC LIGHT-DUTY TRUCK - 300 MILE RANGE"/>
    <x v="0"/>
    <x v="1"/>
    <x v="19"/>
    <x v="7"/>
    <n v="0"/>
  </r>
  <r>
    <n v="298736"/>
    <x v="0"/>
    <x v="5"/>
    <s v="ELECTRIC LIGHT-DUTY TRUCK - 300 MILE RANGE"/>
    <x v="0"/>
    <x v="1"/>
    <x v="19"/>
    <x v="10"/>
    <n v="0"/>
  </r>
  <r>
    <n v="298982"/>
    <x v="0"/>
    <x v="5"/>
    <s v="ELECTRIC TRANSIT BUS"/>
    <x v="0"/>
    <x v="1"/>
    <x v="24"/>
    <x v="6"/>
    <m/>
  </r>
  <r>
    <n v="298983"/>
    <x v="0"/>
    <x v="5"/>
    <s v="ELECTRIC TRANSIT BUS"/>
    <x v="0"/>
    <x v="1"/>
    <x v="24"/>
    <x v="0"/>
    <n v="818.51793244641999"/>
  </r>
  <r>
    <n v="298984"/>
    <x v="0"/>
    <x v="5"/>
    <s v="ELECTRIC TRANSIT BUS"/>
    <x v="0"/>
    <x v="1"/>
    <x v="24"/>
    <x v="1"/>
    <m/>
  </r>
  <r>
    <n v="298985"/>
    <x v="0"/>
    <x v="5"/>
    <s v="ELECTRIC TRANSIT BUS"/>
    <x v="0"/>
    <x v="1"/>
    <x v="24"/>
    <x v="7"/>
    <m/>
  </r>
  <r>
    <n v="299186"/>
    <x v="0"/>
    <x v="5"/>
    <s v="DIESEL TRANSIT BUS"/>
    <x v="0"/>
    <x v="1"/>
    <x v="24"/>
    <x v="6"/>
    <m/>
  </r>
  <r>
    <n v="299187"/>
    <x v="0"/>
    <x v="5"/>
    <s v="DIESEL TRANSIT BUS"/>
    <x v="0"/>
    <x v="1"/>
    <x v="24"/>
    <x v="0"/>
    <m/>
  </r>
  <r>
    <n v="299188"/>
    <x v="0"/>
    <x v="5"/>
    <s v="DIESEL TRANSIT BUS"/>
    <x v="0"/>
    <x v="1"/>
    <x v="24"/>
    <x v="1"/>
    <n v="465436.36162284599"/>
  </r>
  <r>
    <n v="299189"/>
    <x v="0"/>
    <x v="5"/>
    <s v="DIESEL TRANSIT BUS"/>
    <x v="0"/>
    <x v="1"/>
    <x v="24"/>
    <x v="7"/>
    <m/>
  </r>
  <r>
    <n v="299390"/>
    <x v="0"/>
    <x v="5"/>
    <s v="CNG TRANSIT BUS"/>
    <x v="0"/>
    <x v="1"/>
    <x v="24"/>
    <x v="6"/>
    <m/>
  </r>
  <r>
    <n v="299391"/>
    <x v="0"/>
    <x v="5"/>
    <s v="CNG TRANSIT BUS"/>
    <x v="0"/>
    <x v="1"/>
    <x v="24"/>
    <x v="0"/>
    <m/>
  </r>
  <r>
    <n v="299392"/>
    <x v="0"/>
    <x v="5"/>
    <s v="CNG TRANSIT BUS"/>
    <x v="0"/>
    <x v="1"/>
    <x v="24"/>
    <x v="1"/>
    <m/>
  </r>
  <r>
    <n v="299393"/>
    <x v="0"/>
    <x v="5"/>
    <s v="CNG TRANSIT BUS"/>
    <x v="0"/>
    <x v="1"/>
    <x v="24"/>
    <x v="7"/>
    <n v="250215.44500372"/>
  </r>
  <r>
    <n v="299594"/>
    <x v="0"/>
    <x v="5"/>
    <s v="HYBRID ELECTRIC TRANSIT BUS"/>
    <x v="0"/>
    <x v="1"/>
    <x v="24"/>
    <x v="6"/>
    <m/>
  </r>
  <r>
    <n v="299595"/>
    <x v="0"/>
    <x v="5"/>
    <s v="HYBRID ELECTRIC TRANSIT BUS"/>
    <x v="0"/>
    <x v="1"/>
    <x v="24"/>
    <x v="0"/>
    <m/>
  </r>
  <r>
    <n v="299596"/>
    <x v="0"/>
    <x v="5"/>
    <s v="HYBRID ELECTRIC TRANSIT BUS"/>
    <x v="0"/>
    <x v="1"/>
    <x v="24"/>
    <x v="1"/>
    <n v="114000.732632516"/>
  </r>
  <r>
    <n v="299597"/>
    <x v="0"/>
    <x v="5"/>
    <s v="HYBRID ELECTRIC TRANSIT BUS"/>
    <x v="0"/>
    <x v="1"/>
    <x v="24"/>
    <x v="7"/>
    <m/>
  </r>
  <r>
    <n v="299798"/>
    <x v="0"/>
    <x v="5"/>
    <s v="GASOLINE TRANSIT BUS"/>
    <x v="0"/>
    <x v="1"/>
    <x v="24"/>
    <x v="6"/>
    <n v="8265.56085481429"/>
  </r>
  <r>
    <n v="299799"/>
    <x v="0"/>
    <x v="5"/>
    <s v="GASOLINE TRANSIT BUS"/>
    <x v="0"/>
    <x v="1"/>
    <x v="24"/>
    <x v="0"/>
    <m/>
  </r>
  <r>
    <n v="299800"/>
    <x v="0"/>
    <x v="5"/>
    <s v="GASOLINE TRANSIT BUS"/>
    <x v="0"/>
    <x v="1"/>
    <x v="24"/>
    <x v="1"/>
    <m/>
  </r>
  <r>
    <n v="299801"/>
    <x v="0"/>
    <x v="5"/>
    <s v="GASOLINE TRANSIT BUS"/>
    <x v="0"/>
    <x v="1"/>
    <x v="24"/>
    <x v="7"/>
    <m/>
  </r>
  <r>
    <n v="300012"/>
    <x v="0"/>
    <x v="5"/>
    <s v="DUCTLESS MINI-SPLIT HEAT PUMP - HEATING"/>
    <x v="0"/>
    <x v="0"/>
    <x v="0"/>
    <x v="0"/>
    <n v="13683.509718916401"/>
  </r>
  <r>
    <n v="300013"/>
    <x v="0"/>
    <x v="5"/>
    <s v="DUCTLESS MINI-SPLIT HEAT PUMP - HEATING"/>
    <x v="0"/>
    <x v="0"/>
    <x v="0"/>
    <x v="1"/>
    <m/>
  </r>
  <r>
    <n v="300014"/>
    <x v="0"/>
    <x v="5"/>
    <s v="DUCTLESS MINI-SPLIT HEAT PUMP - HEATING"/>
    <x v="0"/>
    <x v="0"/>
    <x v="0"/>
    <x v="2"/>
    <m/>
  </r>
  <r>
    <n v="300015"/>
    <x v="0"/>
    <x v="5"/>
    <s v="DUCTLESS MINI-SPLIT HEAT PUMP - HEATING"/>
    <x v="0"/>
    <x v="0"/>
    <x v="0"/>
    <x v="3"/>
    <m/>
  </r>
  <r>
    <n v="300016"/>
    <x v="0"/>
    <x v="5"/>
    <s v="DUCTLESS MINI-SPLIT HEAT PUMP - HEATING"/>
    <x v="0"/>
    <x v="0"/>
    <x v="0"/>
    <x v="4"/>
    <m/>
  </r>
  <r>
    <n v="300017"/>
    <x v="0"/>
    <x v="5"/>
    <s v="DUCTLESS MINI-SPLIT HEAT PUMP - HEATING"/>
    <x v="0"/>
    <x v="0"/>
    <x v="0"/>
    <x v="5"/>
    <m/>
  </r>
  <r>
    <n v="300298"/>
    <x v="0"/>
    <x v="5"/>
    <s v="DUCTLESS MINI-SPLIT HEAT PUMP - COOLING"/>
    <x v="0"/>
    <x v="0"/>
    <x v="4"/>
    <x v="0"/>
    <n v="229.251522848094"/>
  </r>
  <r>
    <n v="300299"/>
    <x v="0"/>
    <x v="5"/>
    <s v="DUCTLESS MINI-SPLIT HEAT PUMP - COOLING"/>
    <x v="0"/>
    <x v="0"/>
    <x v="4"/>
    <x v="2"/>
    <m/>
  </r>
  <r>
    <n v="300420"/>
    <x v="0"/>
    <x v="5"/>
    <s v="THROUGH-THE-WALL HEAT PUMP - HEATING"/>
    <x v="0"/>
    <x v="0"/>
    <x v="0"/>
    <x v="0"/>
    <n v="0"/>
  </r>
  <r>
    <n v="300421"/>
    <x v="0"/>
    <x v="5"/>
    <s v="THROUGH-THE-WALL HEAT PUMP - HEATING"/>
    <x v="0"/>
    <x v="0"/>
    <x v="0"/>
    <x v="1"/>
    <m/>
  </r>
  <r>
    <n v="300422"/>
    <x v="0"/>
    <x v="5"/>
    <s v="THROUGH-THE-WALL HEAT PUMP - HEATING"/>
    <x v="0"/>
    <x v="0"/>
    <x v="0"/>
    <x v="2"/>
    <m/>
  </r>
  <r>
    <n v="300423"/>
    <x v="0"/>
    <x v="5"/>
    <s v="THROUGH-THE-WALL HEAT PUMP - HEATING"/>
    <x v="0"/>
    <x v="0"/>
    <x v="0"/>
    <x v="3"/>
    <m/>
  </r>
  <r>
    <n v="300424"/>
    <x v="0"/>
    <x v="5"/>
    <s v="THROUGH-THE-WALL HEAT PUMP - HEATING"/>
    <x v="0"/>
    <x v="0"/>
    <x v="0"/>
    <x v="4"/>
    <m/>
  </r>
  <r>
    <n v="300425"/>
    <x v="0"/>
    <x v="5"/>
    <s v="THROUGH-THE-WALL HEAT PUMP - HEATING"/>
    <x v="0"/>
    <x v="0"/>
    <x v="0"/>
    <x v="5"/>
    <m/>
  </r>
  <r>
    <n v="300706"/>
    <x v="0"/>
    <x v="5"/>
    <s v="THROUGH-THE-WALL HEAT PUMP - COOLING"/>
    <x v="0"/>
    <x v="0"/>
    <x v="4"/>
    <x v="0"/>
    <n v="0"/>
  </r>
  <r>
    <n v="300707"/>
    <x v="0"/>
    <x v="5"/>
    <s v="THROUGH-THE-WALL HEAT PUMP - COOLING"/>
    <x v="0"/>
    <x v="0"/>
    <x v="4"/>
    <x v="2"/>
    <m/>
  </r>
  <r>
    <n v="300808"/>
    <x v="0"/>
    <x v="5"/>
    <s v="REFERENCE COMMERCIAL AIR SOURCE HEAT PUMP - COOLING (WITH FLEX COST)"/>
    <x v="0"/>
    <x v="2"/>
    <x v="12"/>
    <x v="0"/>
    <n v="0"/>
  </r>
  <r>
    <n v="300809"/>
    <x v="0"/>
    <x v="5"/>
    <s v="REFERENCE COMMERCIAL AIR SOURCE HEAT PUMP - COOLING (WITH FLEX COST)"/>
    <x v="0"/>
    <x v="2"/>
    <x v="12"/>
    <x v="2"/>
    <m/>
  </r>
  <r>
    <n v="300910"/>
    <x v="0"/>
    <x v="5"/>
    <s v="HIGH EFFICIENCY COMMERCIAL AIR SOURCE HEAT PUMP - COOLING (WITH FLEX COST)"/>
    <x v="0"/>
    <x v="2"/>
    <x v="12"/>
    <x v="0"/>
    <n v="0"/>
  </r>
  <r>
    <n v="300911"/>
    <x v="0"/>
    <x v="5"/>
    <s v="HIGH EFFICIENCY COMMERCIAL AIR SOURCE HEAT PUMP - COOLING (WITH FLEX COST)"/>
    <x v="0"/>
    <x v="2"/>
    <x v="12"/>
    <x v="2"/>
    <m/>
  </r>
  <r>
    <n v="301012"/>
    <x v="0"/>
    <x v="5"/>
    <s v="REFERENCE COMMERCIAL GROUND SOURCE HEAT PUMP -COOLING (WITH FLEX COST)"/>
    <x v="0"/>
    <x v="2"/>
    <x v="12"/>
    <x v="0"/>
    <n v="0"/>
  </r>
  <r>
    <n v="301013"/>
    <x v="0"/>
    <x v="5"/>
    <s v="REFERENCE COMMERCIAL GROUND SOURCE HEAT PUMP -COOLING (WITH FLEX COST)"/>
    <x v="0"/>
    <x v="2"/>
    <x v="12"/>
    <x v="2"/>
    <m/>
  </r>
  <r>
    <n v="301114"/>
    <x v="0"/>
    <x v="5"/>
    <s v="HIGH EFFICIENCY COMMERCIAL GROUND SOURCE HEAT PUMP - COOLING (WITH FLEX COST)"/>
    <x v="0"/>
    <x v="2"/>
    <x v="12"/>
    <x v="0"/>
    <n v="0"/>
  </r>
  <r>
    <n v="301115"/>
    <x v="0"/>
    <x v="5"/>
    <s v="HIGH EFFICIENCY COMMERCIAL GROUND SOURCE HEAT PUMP - COOLING (WITH FLEX COST)"/>
    <x v="0"/>
    <x v="2"/>
    <x v="12"/>
    <x v="2"/>
    <m/>
  </r>
  <r>
    <n v="301216"/>
    <x v="0"/>
    <x v="5"/>
    <s v="REFERENCE AIR SOURCE HEAT PUMP - COOLING (WITH FLEX COST)"/>
    <x v="0"/>
    <x v="0"/>
    <x v="4"/>
    <x v="0"/>
    <n v="0"/>
  </r>
  <r>
    <n v="301217"/>
    <x v="0"/>
    <x v="5"/>
    <s v="REFERENCE AIR SOURCE HEAT PUMP - COOLING (WITH FLEX COST)"/>
    <x v="0"/>
    <x v="0"/>
    <x v="4"/>
    <x v="2"/>
    <m/>
  </r>
  <r>
    <n v="301318"/>
    <x v="0"/>
    <x v="5"/>
    <s v="REFERENCE GEOTHERMAL HEAT PUMP - COOLING (WITH FLEX COST)"/>
    <x v="0"/>
    <x v="0"/>
    <x v="4"/>
    <x v="0"/>
    <n v="0"/>
  </r>
  <r>
    <n v="301319"/>
    <x v="0"/>
    <x v="5"/>
    <s v="REFERENCE GEOTHERMAL HEAT PUMP - COOLING (WITH FLEX COST)"/>
    <x v="0"/>
    <x v="0"/>
    <x v="4"/>
    <x v="2"/>
    <m/>
  </r>
  <r>
    <n v="301420"/>
    <x v="0"/>
    <x v="5"/>
    <s v="HIGH EFFICIENCY AIR SOURCE HEAT PUMP - COOLING (WITH FLEX COST)"/>
    <x v="0"/>
    <x v="0"/>
    <x v="4"/>
    <x v="0"/>
    <n v="0"/>
  </r>
  <r>
    <n v="301421"/>
    <x v="0"/>
    <x v="5"/>
    <s v="HIGH EFFICIENCY AIR SOURCE HEAT PUMP - COOLING (WITH FLEX COST)"/>
    <x v="0"/>
    <x v="0"/>
    <x v="4"/>
    <x v="2"/>
    <m/>
  </r>
  <r>
    <n v="301522"/>
    <x v="0"/>
    <x v="5"/>
    <s v="HIGH EFFICIENCY GEOTHERMAL HEAT PUMP - COOLING (WITH FLEX COST)"/>
    <x v="0"/>
    <x v="0"/>
    <x v="4"/>
    <x v="0"/>
    <n v="0"/>
  </r>
  <r>
    <n v="301523"/>
    <x v="0"/>
    <x v="5"/>
    <s v="HIGH EFFICIENCY GEOTHERMAL HEAT PUMP - COOLING (WITH FLEX COST)"/>
    <x v="0"/>
    <x v="0"/>
    <x v="4"/>
    <x v="2"/>
    <m/>
  </r>
  <r>
    <n v="301624"/>
    <x v="0"/>
    <x v="5"/>
    <s v="DUCTLESS MINI-SPLIT HEAT PUMP - COOLING (WITH FLEX COST)"/>
    <x v="0"/>
    <x v="0"/>
    <x v="4"/>
    <x v="0"/>
    <n v="0"/>
  </r>
  <r>
    <n v="301625"/>
    <x v="0"/>
    <x v="5"/>
    <s v="DUCTLESS MINI-SPLIT HEAT PUMP - COOLING (WITH FLEX COST)"/>
    <x v="0"/>
    <x v="0"/>
    <x v="4"/>
    <x v="2"/>
    <m/>
  </r>
  <r>
    <n v="301726"/>
    <x v="0"/>
    <x v="5"/>
    <s v="THROUGH-THE-WALL HEAT PUMP - COOLING (WITH FLEX COST)"/>
    <x v="0"/>
    <x v="0"/>
    <x v="4"/>
    <x v="0"/>
    <n v="0"/>
  </r>
  <r>
    <n v="301727"/>
    <x v="0"/>
    <x v="5"/>
    <s v="THROUGH-THE-WALL HEAT PUMP - COOLING (WITH FLEX COST)"/>
    <x v="0"/>
    <x v="0"/>
    <x v="4"/>
    <x v="2"/>
    <m/>
  </r>
  <r>
    <n v="301853"/>
    <x v="0"/>
    <x v="5"/>
    <s v="INDUSTRIAL IR PROCESSING"/>
    <x v="0"/>
    <x v="3"/>
    <x v="25"/>
    <x v="0"/>
    <n v="0"/>
  </r>
  <r>
    <n v="301854"/>
    <x v="0"/>
    <x v="5"/>
    <s v="INDUSTRIAL IR PROCESSING"/>
    <x v="0"/>
    <x v="3"/>
    <x v="25"/>
    <x v="1"/>
    <m/>
  </r>
  <r>
    <n v="301855"/>
    <x v="0"/>
    <x v="5"/>
    <s v="INDUSTRIAL IR PROCESSING"/>
    <x v="0"/>
    <x v="3"/>
    <x v="25"/>
    <x v="2"/>
    <m/>
  </r>
  <r>
    <n v="301856"/>
    <x v="0"/>
    <x v="5"/>
    <s v="INDUSTRIAL IR PROCESSING"/>
    <x v="0"/>
    <x v="3"/>
    <x v="25"/>
    <x v="4"/>
    <m/>
  </r>
  <r>
    <n v="301857"/>
    <x v="0"/>
    <x v="5"/>
    <s v="INDUSTRIAL IR PROCESSING"/>
    <x v="0"/>
    <x v="3"/>
    <x v="25"/>
    <x v="11"/>
    <m/>
  </r>
  <r>
    <n v="301858"/>
    <x v="0"/>
    <x v="5"/>
    <s v="INDUSTRIAL IR PROCESSING"/>
    <x v="0"/>
    <x v="3"/>
    <x v="25"/>
    <x v="12"/>
    <m/>
  </r>
  <r>
    <n v="301859"/>
    <x v="0"/>
    <x v="5"/>
    <s v="INDUSTRIAL IR PROCESSING"/>
    <x v="0"/>
    <x v="3"/>
    <x v="25"/>
    <x v="13"/>
    <m/>
  </r>
  <r>
    <n v="302210"/>
    <x v="0"/>
    <x v="5"/>
    <s v="INDUSTRIAL UV CURING"/>
    <x v="0"/>
    <x v="3"/>
    <x v="26"/>
    <x v="0"/>
    <n v="0"/>
  </r>
  <r>
    <n v="302211"/>
    <x v="0"/>
    <x v="5"/>
    <s v="INDUSTRIAL UV CURING"/>
    <x v="0"/>
    <x v="3"/>
    <x v="26"/>
    <x v="1"/>
    <m/>
  </r>
  <r>
    <n v="302212"/>
    <x v="0"/>
    <x v="5"/>
    <s v="INDUSTRIAL UV CURING"/>
    <x v="0"/>
    <x v="3"/>
    <x v="26"/>
    <x v="2"/>
    <m/>
  </r>
  <r>
    <n v="302213"/>
    <x v="0"/>
    <x v="5"/>
    <s v="INDUSTRIAL UV CURING"/>
    <x v="0"/>
    <x v="3"/>
    <x v="26"/>
    <x v="4"/>
    <m/>
  </r>
  <r>
    <n v="302214"/>
    <x v="0"/>
    <x v="5"/>
    <s v="INDUSTRIAL UV CURING"/>
    <x v="0"/>
    <x v="3"/>
    <x v="26"/>
    <x v="11"/>
    <m/>
  </r>
  <r>
    <n v="302215"/>
    <x v="0"/>
    <x v="5"/>
    <s v="INDUSTRIAL UV CURING"/>
    <x v="0"/>
    <x v="3"/>
    <x v="26"/>
    <x v="12"/>
    <m/>
  </r>
  <r>
    <n v="302216"/>
    <x v="0"/>
    <x v="5"/>
    <s v="INDUSTRIAL UV CURING"/>
    <x v="0"/>
    <x v="3"/>
    <x v="26"/>
    <x v="13"/>
    <m/>
  </r>
  <r>
    <n v="302567"/>
    <x v="0"/>
    <x v="5"/>
    <s v="INDUSTRIAL INDUCTION FURNACE_CURING"/>
    <x v="0"/>
    <x v="3"/>
    <x v="26"/>
    <x v="0"/>
    <n v="0"/>
  </r>
  <r>
    <n v="302568"/>
    <x v="0"/>
    <x v="5"/>
    <s v="INDUSTRIAL INDUCTION FURNACE_CURING"/>
    <x v="0"/>
    <x v="3"/>
    <x v="26"/>
    <x v="1"/>
    <m/>
  </r>
  <r>
    <n v="302569"/>
    <x v="0"/>
    <x v="5"/>
    <s v="INDUSTRIAL INDUCTION FURNACE_CURING"/>
    <x v="0"/>
    <x v="3"/>
    <x v="26"/>
    <x v="2"/>
    <m/>
  </r>
  <r>
    <n v="302570"/>
    <x v="0"/>
    <x v="5"/>
    <s v="INDUSTRIAL INDUCTION FURNACE_CURING"/>
    <x v="0"/>
    <x v="3"/>
    <x v="26"/>
    <x v="4"/>
    <m/>
  </r>
  <r>
    <n v="302571"/>
    <x v="0"/>
    <x v="5"/>
    <s v="INDUSTRIAL INDUCTION FURNACE_CURING"/>
    <x v="0"/>
    <x v="3"/>
    <x v="26"/>
    <x v="11"/>
    <m/>
  </r>
  <r>
    <n v="302572"/>
    <x v="0"/>
    <x v="5"/>
    <s v="INDUSTRIAL INDUCTION FURNACE_CURING"/>
    <x v="0"/>
    <x v="3"/>
    <x v="26"/>
    <x v="12"/>
    <m/>
  </r>
  <r>
    <n v="302573"/>
    <x v="0"/>
    <x v="5"/>
    <s v="INDUSTRIAL INDUCTION FURNACE_CURING"/>
    <x v="0"/>
    <x v="3"/>
    <x v="26"/>
    <x v="13"/>
    <m/>
  </r>
  <r>
    <n v="302924"/>
    <x v="0"/>
    <x v="5"/>
    <s v="INDUSTRIAL PROCESS HEAT  - HEAT PUMP_CURING"/>
    <x v="0"/>
    <x v="3"/>
    <x v="26"/>
    <x v="0"/>
    <n v="0"/>
  </r>
  <r>
    <n v="302925"/>
    <x v="0"/>
    <x v="5"/>
    <s v="INDUSTRIAL PROCESS HEAT  - HEAT PUMP_CURING"/>
    <x v="0"/>
    <x v="3"/>
    <x v="26"/>
    <x v="1"/>
    <m/>
  </r>
  <r>
    <n v="302926"/>
    <x v="0"/>
    <x v="5"/>
    <s v="INDUSTRIAL PROCESS HEAT  - HEAT PUMP_CURING"/>
    <x v="0"/>
    <x v="3"/>
    <x v="26"/>
    <x v="2"/>
    <m/>
  </r>
  <r>
    <n v="302927"/>
    <x v="0"/>
    <x v="5"/>
    <s v="INDUSTRIAL PROCESS HEAT  - HEAT PUMP_CURING"/>
    <x v="0"/>
    <x v="3"/>
    <x v="26"/>
    <x v="4"/>
    <m/>
  </r>
  <r>
    <n v="302928"/>
    <x v="0"/>
    <x v="5"/>
    <s v="INDUSTRIAL PROCESS HEAT  - HEAT PUMP_CURING"/>
    <x v="0"/>
    <x v="3"/>
    <x v="26"/>
    <x v="11"/>
    <m/>
  </r>
  <r>
    <n v="302929"/>
    <x v="0"/>
    <x v="5"/>
    <s v="INDUSTRIAL PROCESS HEAT  - HEAT PUMP_CURING"/>
    <x v="0"/>
    <x v="3"/>
    <x v="26"/>
    <x v="12"/>
    <m/>
  </r>
  <r>
    <n v="302930"/>
    <x v="0"/>
    <x v="5"/>
    <s v="INDUSTRIAL PROCESS HEAT  - HEAT PUMP_CURING"/>
    <x v="0"/>
    <x v="3"/>
    <x v="26"/>
    <x v="13"/>
    <m/>
  </r>
  <r>
    <n v="303281"/>
    <x v="0"/>
    <x v="5"/>
    <s v="INDUSTRIAL DISTILLATE OVEN/FURNACE_CURING"/>
    <x v="0"/>
    <x v="3"/>
    <x v="26"/>
    <x v="0"/>
    <m/>
  </r>
  <r>
    <n v="303282"/>
    <x v="0"/>
    <x v="5"/>
    <s v="INDUSTRIAL DISTILLATE OVEN/FURNACE_CURING"/>
    <x v="0"/>
    <x v="3"/>
    <x v="26"/>
    <x v="1"/>
    <n v="710.93745811308497"/>
  </r>
  <r>
    <n v="303283"/>
    <x v="0"/>
    <x v="5"/>
    <s v="INDUSTRIAL DISTILLATE OVEN/FURNACE_CURING"/>
    <x v="0"/>
    <x v="3"/>
    <x v="26"/>
    <x v="2"/>
    <m/>
  </r>
  <r>
    <n v="303284"/>
    <x v="0"/>
    <x v="5"/>
    <s v="INDUSTRIAL DISTILLATE OVEN/FURNACE_CURING"/>
    <x v="0"/>
    <x v="3"/>
    <x v="26"/>
    <x v="4"/>
    <m/>
  </r>
  <r>
    <n v="303285"/>
    <x v="0"/>
    <x v="5"/>
    <s v="INDUSTRIAL DISTILLATE OVEN/FURNACE_CURING"/>
    <x v="0"/>
    <x v="3"/>
    <x v="26"/>
    <x v="11"/>
    <m/>
  </r>
  <r>
    <n v="303286"/>
    <x v="0"/>
    <x v="5"/>
    <s v="INDUSTRIAL DISTILLATE OVEN/FURNACE_CURING"/>
    <x v="0"/>
    <x v="3"/>
    <x v="26"/>
    <x v="12"/>
    <m/>
  </r>
  <r>
    <n v="303287"/>
    <x v="0"/>
    <x v="5"/>
    <s v="INDUSTRIAL DISTILLATE OVEN/FURNACE_CURING"/>
    <x v="0"/>
    <x v="3"/>
    <x v="26"/>
    <x v="13"/>
    <m/>
  </r>
  <r>
    <n v="303638"/>
    <x v="0"/>
    <x v="5"/>
    <s v="INDUSTRIAL LPG OVEN/FURNACE_CURING"/>
    <x v="0"/>
    <x v="3"/>
    <x v="26"/>
    <x v="0"/>
    <m/>
  </r>
  <r>
    <n v="303639"/>
    <x v="0"/>
    <x v="5"/>
    <s v="INDUSTRIAL LPG OVEN/FURNACE_CURING"/>
    <x v="0"/>
    <x v="3"/>
    <x v="26"/>
    <x v="1"/>
    <m/>
  </r>
  <r>
    <n v="303640"/>
    <x v="0"/>
    <x v="5"/>
    <s v="INDUSTRIAL LPG OVEN/FURNACE_CURING"/>
    <x v="0"/>
    <x v="3"/>
    <x v="26"/>
    <x v="2"/>
    <m/>
  </r>
  <r>
    <n v="303641"/>
    <x v="0"/>
    <x v="5"/>
    <s v="INDUSTRIAL LPG OVEN/FURNACE_CURING"/>
    <x v="0"/>
    <x v="3"/>
    <x v="26"/>
    <x v="4"/>
    <n v="0"/>
  </r>
  <r>
    <n v="303642"/>
    <x v="0"/>
    <x v="5"/>
    <s v="INDUSTRIAL LPG OVEN/FURNACE_CURING"/>
    <x v="0"/>
    <x v="3"/>
    <x v="26"/>
    <x v="11"/>
    <m/>
  </r>
  <r>
    <n v="303643"/>
    <x v="0"/>
    <x v="5"/>
    <s v="INDUSTRIAL LPG OVEN/FURNACE_CURING"/>
    <x v="0"/>
    <x v="3"/>
    <x v="26"/>
    <x v="12"/>
    <m/>
  </r>
  <r>
    <n v="303644"/>
    <x v="0"/>
    <x v="5"/>
    <s v="INDUSTRIAL LPG OVEN/FURNACE_CURING"/>
    <x v="0"/>
    <x v="3"/>
    <x v="26"/>
    <x v="13"/>
    <m/>
  </r>
  <r>
    <n v="303995"/>
    <x v="0"/>
    <x v="5"/>
    <s v="INDUSTRIAL GAS OVEN/FURNACE_CURING"/>
    <x v="0"/>
    <x v="3"/>
    <x v="26"/>
    <x v="0"/>
    <m/>
  </r>
  <r>
    <n v="303996"/>
    <x v="0"/>
    <x v="5"/>
    <s v="INDUSTRIAL GAS OVEN/FURNACE_CURING"/>
    <x v="0"/>
    <x v="3"/>
    <x v="26"/>
    <x v="1"/>
    <m/>
  </r>
  <r>
    <n v="303997"/>
    <x v="0"/>
    <x v="5"/>
    <s v="INDUSTRIAL GAS OVEN/FURNACE_CURING"/>
    <x v="0"/>
    <x v="3"/>
    <x v="26"/>
    <x v="2"/>
    <n v="451158.00364096003"/>
  </r>
  <r>
    <n v="303998"/>
    <x v="0"/>
    <x v="5"/>
    <s v="INDUSTRIAL GAS OVEN/FURNACE_CURING"/>
    <x v="0"/>
    <x v="3"/>
    <x v="26"/>
    <x v="4"/>
    <m/>
  </r>
  <r>
    <n v="303999"/>
    <x v="0"/>
    <x v="5"/>
    <s v="INDUSTRIAL GAS OVEN/FURNACE_CURING"/>
    <x v="0"/>
    <x v="3"/>
    <x v="26"/>
    <x v="11"/>
    <m/>
  </r>
  <r>
    <n v="304000"/>
    <x v="0"/>
    <x v="5"/>
    <s v="INDUSTRIAL GAS OVEN/FURNACE_CURING"/>
    <x v="0"/>
    <x v="3"/>
    <x v="26"/>
    <x v="12"/>
    <m/>
  </r>
  <r>
    <n v="304001"/>
    <x v="0"/>
    <x v="5"/>
    <s v="INDUSTRIAL GAS OVEN/FURNACE_CURING"/>
    <x v="0"/>
    <x v="3"/>
    <x v="26"/>
    <x v="13"/>
    <m/>
  </r>
  <r>
    <n v="304352"/>
    <x v="0"/>
    <x v="5"/>
    <s v="INDUSTRIAL OTHER PETROLEUM OVEN/FURNACE_CURING"/>
    <x v="0"/>
    <x v="3"/>
    <x v="26"/>
    <x v="0"/>
    <m/>
  </r>
  <r>
    <n v="304353"/>
    <x v="0"/>
    <x v="5"/>
    <s v="INDUSTRIAL OTHER PETROLEUM OVEN/FURNACE_CURING"/>
    <x v="0"/>
    <x v="3"/>
    <x v="26"/>
    <x v="1"/>
    <m/>
  </r>
  <r>
    <n v="304354"/>
    <x v="0"/>
    <x v="5"/>
    <s v="INDUSTRIAL OTHER PETROLEUM OVEN/FURNACE_CURING"/>
    <x v="0"/>
    <x v="3"/>
    <x v="26"/>
    <x v="2"/>
    <m/>
  </r>
  <r>
    <n v="304355"/>
    <x v="0"/>
    <x v="5"/>
    <s v="INDUSTRIAL OTHER PETROLEUM OVEN/FURNACE_CURING"/>
    <x v="0"/>
    <x v="3"/>
    <x v="26"/>
    <x v="4"/>
    <m/>
  </r>
  <r>
    <n v="304356"/>
    <x v="0"/>
    <x v="5"/>
    <s v="INDUSTRIAL OTHER PETROLEUM OVEN/FURNACE_CURING"/>
    <x v="0"/>
    <x v="3"/>
    <x v="26"/>
    <x v="11"/>
    <m/>
  </r>
  <r>
    <n v="304357"/>
    <x v="0"/>
    <x v="5"/>
    <s v="INDUSTRIAL OTHER PETROLEUM OVEN/FURNACE_CURING"/>
    <x v="0"/>
    <x v="3"/>
    <x v="26"/>
    <x v="12"/>
    <m/>
  </r>
  <r>
    <n v="304358"/>
    <x v="0"/>
    <x v="5"/>
    <s v="INDUSTRIAL OTHER PETROLEUM OVEN/FURNACE_CURING"/>
    <x v="0"/>
    <x v="3"/>
    <x v="26"/>
    <x v="13"/>
    <n v="0"/>
  </r>
  <r>
    <n v="304709"/>
    <x v="0"/>
    <x v="5"/>
    <s v="INDUSTRIAL RESIDUAL FUEL OIL OVEN/FURNACE_CURING"/>
    <x v="0"/>
    <x v="3"/>
    <x v="26"/>
    <x v="0"/>
    <m/>
  </r>
  <r>
    <n v="304710"/>
    <x v="0"/>
    <x v="5"/>
    <s v="INDUSTRIAL RESIDUAL FUEL OIL OVEN/FURNACE_CURING"/>
    <x v="0"/>
    <x v="3"/>
    <x v="26"/>
    <x v="1"/>
    <m/>
  </r>
  <r>
    <n v="304711"/>
    <x v="0"/>
    <x v="5"/>
    <s v="INDUSTRIAL RESIDUAL FUEL OIL OVEN/FURNACE_CURING"/>
    <x v="0"/>
    <x v="3"/>
    <x v="26"/>
    <x v="2"/>
    <m/>
  </r>
  <r>
    <n v="304712"/>
    <x v="0"/>
    <x v="5"/>
    <s v="INDUSTRIAL RESIDUAL FUEL OIL OVEN/FURNACE_CURING"/>
    <x v="0"/>
    <x v="3"/>
    <x v="26"/>
    <x v="4"/>
    <m/>
  </r>
  <r>
    <n v="304713"/>
    <x v="0"/>
    <x v="5"/>
    <s v="INDUSTRIAL RESIDUAL FUEL OIL OVEN/FURNACE_CURING"/>
    <x v="0"/>
    <x v="3"/>
    <x v="26"/>
    <x v="11"/>
    <n v="0"/>
  </r>
  <r>
    <n v="304714"/>
    <x v="0"/>
    <x v="5"/>
    <s v="INDUSTRIAL RESIDUAL FUEL OIL OVEN/FURNACE_CURING"/>
    <x v="0"/>
    <x v="3"/>
    <x v="26"/>
    <x v="12"/>
    <m/>
  </r>
  <r>
    <n v="304715"/>
    <x v="0"/>
    <x v="5"/>
    <s v="INDUSTRIAL RESIDUAL FUEL OIL OVEN/FURNACE_CURING"/>
    <x v="0"/>
    <x v="3"/>
    <x v="26"/>
    <x v="13"/>
    <m/>
  </r>
  <r>
    <n v="305066"/>
    <x v="0"/>
    <x v="5"/>
    <s v="INDUSTRIAL ELECTRIC RESISTANCE HEAT/MELT_CURING"/>
    <x v="0"/>
    <x v="3"/>
    <x v="26"/>
    <x v="0"/>
    <n v="0"/>
  </r>
  <r>
    <n v="305067"/>
    <x v="0"/>
    <x v="5"/>
    <s v="INDUSTRIAL ELECTRIC RESISTANCE HEAT/MELT_CURING"/>
    <x v="0"/>
    <x v="3"/>
    <x v="26"/>
    <x v="1"/>
    <m/>
  </r>
  <r>
    <n v="305068"/>
    <x v="0"/>
    <x v="5"/>
    <s v="INDUSTRIAL ELECTRIC RESISTANCE HEAT/MELT_CURING"/>
    <x v="0"/>
    <x v="3"/>
    <x v="26"/>
    <x v="2"/>
    <m/>
  </r>
  <r>
    <n v="305069"/>
    <x v="0"/>
    <x v="5"/>
    <s v="INDUSTRIAL ELECTRIC RESISTANCE HEAT/MELT_CURING"/>
    <x v="0"/>
    <x v="3"/>
    <x v="26"/>
    <x v="4"/>
    <m/>
  </r>
  <r>
    <n v="305070"/>
    <x v="0"/>
    <x v="5"/>
    <s v="INDUSTRIAL ELECTRIC RESISTANCE HEAT/MELT_CURING"/>
    <x v="0"/>
    <x v="3"/>
    <x v="26"/>
    <x v="11"/>
    <m/>
  </r>
  <r>
    <n v="305071"/>
    <x v="0"/>
    <x v="5"/>
    <s v="INDUSTRIAL ELECTRIC RESISTANCE HEAT/MELT_CURING"/>
    <x v="0"/>
    <x v="3"/>
    <x v="26"/>
    <x v="12"/>
    <m/>
  </r>
  <r>
    <n v="305072"/>
    <x v="0"/>
    <x v="5"/>
    <s v="INDUSTRIAL ELECTRIC RESISTANCE HEAT/MELT_CURING"/>
    <x v="0"/>
    <x v="3"/>
    <x v="26"/>
    <x v="13"/>
    <m/>
  </r>
  <r>
    <n v="305423"/>
    <x v="0"/>
    <x v="5"/>
    <s v="INDUSTRIAL COAL OVEN/FURNACE_CURING"/>
    <x v="0"/>
    <x v="3"/>
    <x v="26"/>
    <x v="0"/>
    <m/>
  </r>
  <r>
    <n v="305424"/>
    <x v="0"/>
    <x v="5"/>
    <s v="INDUSTRIAL COAL OVEN/FURNACE_CURING"/>
    <x v="0"/>
    <x v="3"/>
    <x v="26"/>
    <x v="1"/>
    <m/>
  </r>
  <r>
    <n v="305425"/>
    <x v="0"/>
    <x v="5"/>
    <s v="INDUSTRIAL COAL OVEN/FURNACE_CURING"/>
    <x v="0"/>
    <x v="3"/>
    <x v="26"/>
    <x v="2"/>
    <m/>
  </r>
  <r>
    <n v="305426"/>
    <x v="0"/>
    <x v="5"/>
    <s v="INDUSTRIAL COAL OVEN/FURNACE_CURING"/>
    <x v="0"/>
    <x v="3"/>
    <x v="26"/>
    <x v="4"/>
    <m/>
  </r>
  <r>
    <n v="305427"/>
    <x v="0"/>
    <x v="5"/>
    <s v="INDUSTRIAL COAL OVEN/FURNACE_CURING"/>
    <x v="0"/>
    <x v="3"/>
    <x v="26"/>
    <x v="11"/>
    <m/>
  </r>
  <r>
    <n v="305428"/>
    <x v="0"/>
    <x v="5"/>
    <s v="INDUSTRIAL COAL OVEN/FURNACE_CURING"/>
    <x v="0"/>
    <x v="3"/>
    <x v="26"/>
    <x v="12"/>
    <n v="43663.481719388998"/>
  </r>
  <r>
    <n v="305429"/>
    <x v="0"/>
    <x v="5"/>
    <s v="INDUSTRIAL COAL OVEN/FURNACE_CURING"/>
    <x v="0"/>
    <x v="3"/>
    <x v="26"/>
    <x v="13"/>
    <m/>
  </r>
  <r>
    <n v="305780"/>
    <x v="0"/>
    <x v="5"/>
    <s v="INDUSTRIAL INDUCTION FURNACE_DRYING"/>
    <x v="0"/>
    <x v="3"/>
    <x v="25"/>
    <x v="0"/>
    <n v="0"/>
  </r>
  <r>
    <n v="305781"/>
    <x v="0"/>
    <x v="5"/>
    <s v="INDUSTRIAL INDUCTION FURNACE_DRYING"/>
    <x v="0"/>
    <x v="3"/>
    <x v="25"/>
    <x v="1"/>
    <m/>
  </r>
  <r>
    <n v="305782"/>
    <x v="0"/>
    <x v="5"/>
    <s v="INDUSTRIAL INDUCTION FURNACE_DRYING"/>
    <x v="0"/>
    <x v="3"/>
    <x v="25"/>
    <x v="2"/>
    <m/>
  </r>
  <r>
    <n v="305783"/>
    <x v="0"/>
    <x v="5"/>
    <s v="INDUSTRIAL INDUCTION FURNACE_DRYING"/>
    <x v="0"/>
    <x v="3"/>
    <x v="25"/>
    <x v="4"/>
    <m/>
  </r>
  <r>
    <n v="305784"/>
    <x v="0"/>
    <x v="5"/>
    <s v="INDUSTRIAL INDUCTION FURNACE_DRYING"/>
    <x v="0"/>
    <x v="3"/>
    <x v="25"/>
    <x v="11"/>
    <m/>
  </r>
  <r>
    <n v="305785"/>
    <x v="0"/>
    <x v="5"/>
    <s v="INDUSTRIAL INDUCTION FURNACE_DRYING"/>
    <x v="0"/>
    <x v="3"/>
    <x v="25"/>
    <x v="12"/>
    <m/>
  </r>
  <r>
    <n v="305786"/>
    <x v="0"/>
    <x v="5"/>
    <s v="INDUSTRIAL INDUCTION FURNACE_DRYING"/>
    <x v="0"/>
    <x v="3"/>
    <x v="25"/>
    <x v="13"/>
    <m/>
  </r>
  <r>
    <n v="306137"/>
    <x v="0"/>
    <x v="5"/>
    <s v="INDUSTRIAL PROCESS HEAT  - HEAT PUMP_DRYING"/>
    <x v="0"/>
    <x v="3"/>
    <x v="25"/>
    <x v="0"/>
    <n v="0"/>
  </r>
  <r>
    <n v="306138"/>
    <x v="0"/>
    <x v="5"/>
    <s v="INDUSTRIAL PROCESS HEAT  - HEAT PUMP_DRYING"/>
    <x v="0"/>
    <x v="3"/>
    <x v="25"/>
    <x v="1"/>
    <m/>
  </r>
  <r>
    <n v="306139"/>
    <x v="0"/>
    <x v="5"/>
    <s v="INDUSTRIAL PROCESS HEAT  - HEAT PUMP_DRYING"/>
    <x v="0"/>
    <x v="3"/>
    <x v="25"/>
    <x v="2"/>
    <m/>
  </r>
  <r>
    <n v="306140"/>
    <x v="0"/>
    <x v="5"/>
    <s v="INDUSTRIAL PROCESS HEAT  - HEAT PUMP_DRYING"/>
    <x v="0"/>
    <x v="3"/>
    <x v="25"/>
    <x v="4"/>
    <m/>
  </r>
  <r>
    <n v="306141"/>
    <x v="0"/>
    <x v="5"/>
    <s v="INDUSTRIAL PROCESS HEAT  - HEAT PUMP_DRYING"/>
    <x v="0"/>
    <x v="3"/>
    <x v="25"/>
    <x v="11"/>
    <m/>
  </r>
  <r>
    <n v="306142"/>
    <x v="0"/>
    <x v="5"/>
    <s v="INDUSTRIAL PROCESS HEAT  - HEAT PUMP_DRYING"/>
    <x v="0"/>
    <x v="3"/>
    <x v="25"/>
    <x v="12"/>
    <m/>
  </r>
  <r>
    <n v="306143"/>
    <x v="0"/>
    <x v="5"/>
    <s v="INDUSTRIAL PROCESS HEAT  - HEAT PUMP_DRYING"/>
    <x v="0"/>
    <x v="3"/>
    <x v="25"/>
    <x v="13"/>
    <m/>
  </r>
  <r>
    <n v="306494"/>
    <x v="0"/>
    <x v="5"/>
    <s v="INDUSTRIAL DISTILLATE OVEN/FURNACE_DRYING"/>
    <x v="0"/>
    <x v="3"/>
    <x v="25"/>
    <x v="0"/>
    <m/>
  </r>
  <r>
    <n v="306495"/>
    <x v="0"/>
    <x v="5"/>
    <s v="INDUSTRIAL DISTILLATE OVEN/FURNACE_DRYING"/>
    <x v="0"/>
    <x v="3"/>
    <x v="25"/>
    <x v="1"/>
    <n v="0"/>
  </r>
  <r>
    <n v="306496"/>
    <x v="0"/>
    <x v="5"/>
    <s v="INDUSTRIAL DISTILLATE OVEN/FURNACE_DRYING"/>
    <x v="0"/>
    <x v="3"/>
    <x v="25"/>
    <x v="2"/>
    <m/>
  </r>
  <r>
    <n v="306497"/>
    <x v="0"/>
    <x v="5"/>
    <s v="INDUSTRIAL DISTILLATE OVEN/FURNACE_DRYING"/>
    <x v="0"/>
    <x v="3"/>
    <x v="25"/>
    <x v="4"/>
    <m/>
  </r>
  <r>
    <n v="306498"/>
    <x v="0"/>
    <x v="5"/>
    <s v="INDUSTRIAL DISTILLATE OVEN/FURNACE_DRYING"/>
    <x v="0"/>
    <x v="3"/>
    <x v="25"/>
    <x v="11"/>
    <m/>
  </r>
  <r>
    <n v="306499"/>
    <x v="0"/>
    <x v="5"/>
    <s v="INDUSTRIAL DISTILLATE OVEN/FURNACE_DRYING"/>
    <x v="0"/>
    <x v="3"/>
    <x v="25"/>
    <x v="12"/>
    <m/>
  </r>
  <r>
    <n v="306500"/>
    <x v="0"/>
    <x v="5"/>
    <s v="INDUSTRIAL DISTILLATE OVEN/FURNACE_DRYING"/>
    <x v="0"/>
    <x v="3"/>
    <x v="25"/>
    <x v="13"/>
    <m/>
  </r>
  <r>
    <n v="306851"/>
    <x v="0"/>
    <x v="5"/>
    <s v="INDUSTRIAL LPG OVEN/FURNACE_DRYING"/>
    <x v="0"/>
    <x v="3"/>
    <x v="25"/>
    <x v="0"/>
    <m/>
  </r>
  <r>
    <n v="306852"/>
    <x v="0"/>
    <x v="5"/>
    <s v="INDUSTRIAL LPG OVEN/FURNACE_DRYING"/>
    <x v="0"/>
    <x v="3"/>
    <x v="25"/>
    <x v="1"/>
    <m/>
  </r>
  <r>
    <n v="306853"/>
    <x v="0"/>
    <x v="5"/>
    <s v="INDUSTRIAL LPG OVEN/FURNACE_DRYING"/>
    <x v="0"/>
    <x v="3"/>
    <x v="25"/>
    <x v="2"/>
    <m/>
  </r>
  <r>
    <n v="306854"/>
    <x v="0"/>
    <x v="5"/>
    <s v="INDUSTRIAL LPG OVEN/FURNACE_DRYING"/>
    <x v="0"/>
    <x v="3"/>
    <x v="25"/>
    <x v="4"/>
    <n v="179.90961024879201"/>
  </r>
  <r>
    <n v="306855"/>
    <x v="0"/>
    <x v="5"/>
    <s v="INDUSTRIAL LPG OVEN/FURNACE_DRYING"/>
    <x v="0"/>
    <x v="3"/>
    <x v="25"/>
    <x v="11"/>
    <m/>
  </r>
  <r>
    <n v="306856"/>
    <x v="0"/>
    <x v="5"/>
    <s v="INDUSTRIAL LPG OVEN/FURNACE_DRYING"/>
    <x v="0"/>
    <x v="3"/>
    <x v="25"/>
    <x v="12"/>
    <m/>
  </r>
  <r>
    <n v="306857"/>
    <x v="0"/>
    <x v="5"/>
    <s v="INDUSTRIAL LPG OVEN/FURNACE_DRYING"/>
    <x v="0"/>
    <x v="3"/>
    <x v="25"/>
    <x v="13"/>
    <m/>
  </r>
  <r>
    <n v="307208"/>
    <x v="0"/>
    <x v="5"/>
    <s v="INDUSTRIAL GAS OVEN/FURNACE_DRYING"/>
    <x v="0"/>
    <x v="3"/>
    <x v="25"/>
    <x v="0"/>
    <m/>
  </r>
  <r>
    <n v="307209"/>
    <x v="0"/>
    <x v="5"/>
    <s v="INDUSTRIAL GAS OVEN/FURNACE_DRYING"/>
    <x v="0"/>
    <x v="3"/>
    <x v="25"/>
    <x v="1"/>
    <m/>
  </r>
  <r>
    <n v="307210"/>
    <x v="0"/>
    <x v="5"/>
    <s v="INDUSTRIAL GAS OVEN/FURNACE_DRYING"/>
    <x v="0"/>
    <x v="3"/>
    <x v="25"/>
    <x v="2"/>
    <n v="32643.027701722702"/>
  </r>
  <r>
    <n v="307211"/>
    <x v="0"/>
    <x v="5"/>
    <s v="INDUSTRIAL GAS OVEN/FURNACE_DRYING"/>
    <x v="0"/>
    <x v="3"/>
    <x v="25"/>
    <x v="4"/>
    <m/>
  </r>
  <r>
    <n v="307212"/>
    <x v="0"/>
    <x v="5"/>
    <s v="INDUSTRIAL GAS OVEN/FURNACE_DRYING"/>
    <x v="0"/>
    <x v="3"/>
    <x v="25"/>
    <x v="11"/>
    <m/>
  </r>
  <r>
    <n v="307213"/>
    <x v="0"/>
    <x v="5"/>
    <s v="INDUSTRIAL GAS OVEN/FURNACE_DRYING"/>
    <x v="0"/>
    <x v="3"/>
    <x v="25"/>
    <x v="12"/>
    <m/>
  </r>
  <r>
    <n v="307214"/>
    <x v="0"/>
    <x v="5"/>
    <s v="INDUSTRIAL GAS OVEN/FURNACE_DRYING"/>
    <x v="0"/>
    <x v="3"/>
    <x v="25"/>
    <x v="13"/>
    <m/>
  </r>
  <r>
    <n v="307565"/>
    <x v="0"/>
    <x v="5"/>
    <s v="INDUSTRIAL OTHER PETROLEUM OVEN/FURNACE_DRYING"/>
    <x v="0"/>
    <x v="3"/>
    <x v="25"/>
    <x v="0"/>
    <m/>
  </r>
  <r>
    <n v="307566"/>
    <x v="0"/>
    <x v="5"/>
    <s v="INDUSTRIAL OTHER PETROLEUM OVEN/FURNACE_DRYING"/>
    <x v="0"/>
    <x v="3"/>
    <x v="25"/>
    <x v="1"/>
    <m/>
  </r>
  <r>
    <n v="307567"/>
    <x v="0"/>
    <x v="5"/>
    <s v="INDUSTRIAL OTHER PETROLEUM OVEN/FURNACE_DRYING"/>
    <x v="0"/>
    <x v="3"/>
    <x v="25"/>
    <x v="2"/>
    <m/>
  </r>
  <r>
    <n v="307568"/>
    <x v="0"/>
    <x v="5"/>
    <s v="INDUSTRIAL OTHER PETROLEUM OVEN/FURNACE_DRYING"/>
    <x v="0"/>
    <x v="3"/>
    <x v="25"/>
    <x v="4"/>
    <m/>
  </r>
  <r>
    <n v="307569"/>
    <x v="0"/>
    <x v="5"/>
    <s v="INDUSTRIAL OTHER PETROLEUM OVEN/FURNACE_DRYING"/>
    <x v="0"/>
    <x v="3"/>
    <x v="25"/>
    <x v="11"/>
    <m/>
  </r>
  <r>
    <n v="307570"/>
    <x v="0"/>
    <x v="5"/>
    <s v="INDUSTRIAL OTHER PETROLEUM OVEN/FURNACE_DRYING"/>
    <x v="0"/>
    <x v="3"/>
    <x v="25"/>
    <x v="12"/>
    <m/>
  </r>
  <r>
    <n v="307571"/>
    <x v="0"/>
    <x v="5"/>
    <s v="INDUSTRIAL OTHER PETROLEUM OVEN/FURNACE_DRYING"/>
    <x v="0"/>
    <x v="3"/>
    <x v="25"/>
    <x v="13"/>
    <n v="0"/>
  </r>
  <r>
    <n v="307922"/>
    <x v="0"/>
    <x v="5"/>
    <s v="INDUSTRIAL RESIDUAL FUEL OIL OVEN/FURNACE_DRYING"/>
    <x v="0"/>
    <x v="3"/>
    <x v="25"/>
    <x v="0"/>
    <m/>
  </r>
  <r>
    <n v="307923"/>
    <x v="0"/>
    <x v="5"/>
    <s v="INDUSTRIAL RESIDUAL FUEL OIL OVEN/FURNACE_DRYING"/>
    <x v="0"/>
    <x v="3"/>
    <x v="25"/>
    <x v="1"/>
    <m/>
  </r>
  <r>
    <n v="307924"/>
    <x v="0"/>
    <x v="5"/>
    <s v="INDUSTRIAL RESIDUAL FUEL OIL OVEN/FURNACE_DRYING"/>
    <x v="0"/>
    <x v="3"/>
    <x v="25"/>
    <x v="2"/>
    <m/>
  </r>
  <r>
    <n v="307925"/>
    <x v="0"/>
    <x v="5"/>
    <s v="INDUSTRIAL RESIDUAL FUEL OIL OVEN/FURNACE_DRYING"/>
    <x v="0"/>
    <x v="3"/>
    <x v="25"/>
    <x v="4"/>
    <m/>
  </r>
  <r>
    <n v="307926"/>
    <x v="0"/>
    <x v="5"/>
    <s v="INDUSTRIAL RESIDUAL FUEL OIL OVEN/FURNACE_DRYING"/>
    <x v="0"/>
    <x v="3"/>
    <x v="25"/>
    <x v="11"/>
    <n v="0"/>
  </r>
  <r>
    <n v="307927"/>
    <x v="0"/>
    <x v="5"/>
    <s v="INDUSTRIAL RESIDUAL FUEL OIL OVEN/FURNACE_DRYING"/>
    <x v="0"/>
    <x v="3"/>
    <x v="25"/>
    <x v="12"/>
    <m/>
  </r>
  <r>
    <n v="307928"/>
    <x v="0"/>
    <x v="5"/>
    <s v="INDUSTRIAL RESIDUAL FUEL OIL OVEN/FURNACE_DRYING"/>
    <x v="0"/>
    <x v="3"/>
    <x v="25"/>
    <x v="13"/>
    <m/>
  </r>
  <r>
    <n v="308279"/>
    <x v="0"/>
    <x v="5"/>
    <s v="INDUSTRIAL ELECTRIC RESISTANCE HEAT/MELT_DRYING"/>
    <x v="0"/>
    <x v="3"/>
    <x v="25"/>
    <x v="0"/>
    <n v="0"/>
  </r>
  <r>
    <n v="308280"/>
    <x v="0"/>
    <x v="5"/>
    <s v="INDUSTRIAL ELECTRIC RESISTANCE HEAT/MELT_DRYING"/>
    <x v="0"/>
    <x v="3"/>
    <x v="25"/>
    <x v="1"/>
    <m/>
  </r>
  <r>
    <n v="308281"/>
    <x v="0"/>
    <x v="5"/>
    <s v="INDUSTRIAL ELECTRIC RESISTANCE HEAT/MELT_DRYING"/>
    <x v="0"/>
    <x v="3"/>
    <x v="25"/>
    <x v="2"/>
    <m/>
  </r>
  <r>
    <n v="308282"/>
    <x v="0"/>
    <x v="5"/>
    <s v="INDUSTRIAL ELECTRIC RESISTANCE HEAT/MELT_DRYING"/>
    <x v="0"/>
    <x v="3"/>
    <x v="25"/>
    <x v="4"/>
    <m/>
  </r>
  <r>
    <n v="308283"/>
    <x v="0"/>
    <x v="5"/>
    <s v="INDUSTRIAL ELECTRIC RESISTANCE HEAT/MELT_DRYING"/>
    <x v="0"/>
    <x v="3"/>
    <x v="25"/>
    <x v="11"/>
    <m/>
  </r>
  <r>
    <n v="308284"/>
    <x v="0"/>
    <x v="5"/>
    <s v="INDUSTRIAL ELECTRIC RESISTANCE HEAT/MELT_DRYING"/>
    <x v="0"/>
    <x v="3"/>
    <x v="25"/>
    <x v="12"/>
    <m/>
  </r>
  <r>
    <n v="308285"/>
    <x v="0"/>
    <x v="5"/>
    <s v="INDUSTRIAL ELECTRIC RESISTANCE HEAT/MELT_DRYING"/>
    <x v="0"/>
    <x v="3"/>
    <x v="25"/>
    <x v="13"/>
    <m/>
  </r>
  <r>
    <n v="308636"/>
    <x v="0"/>
    <x v="5"/>
    <s v="INDUSTRIAL COAL OVEN/FURNACE_DRYING"/>
    <x v="0"/>
    <x v="3"/>
    <x v="25"/>
    <x v="0"/>
    <m/>
  </r>
  <r>
    <n v="308637"/>
    <x v="0"/>
    <x v="5"/>
    <s v="INDUSTRIAL COAL OVEN/FURNACE_DRYING"/>
    <x v="0"/>
    <x v="3"/>
    <x v="25"/>
    <x v="1"/>
    <m/>
  </r>
  <r>
    <n v="308638"/>
    <x v="0"/>
    <x v="5"/>
    <s v="INDUSTRIAL COAL OVEN/FURNACE_DRYING"/>
    <x v="0"/>
    <x v="3"/>
    <x v="25"/>
    <x v="2"/>
    <m/>
  </r>
  <r>
    <n v="308639"/>
    <x v="0"/>
    <x v="5"/>
    <s v="INDUSTRIAL COAL OVEN/FURNACE_DRYING"/>
    <x v="0"/>
    <x v="3"/>
    <x v="25"/>
    <x v="4"/>
    <m/>
  </r>
  <r>
    <n v="308640"/>
    <x v="0"/>
    <x v="5"/>
    <s v="INDUSTRIAL COAL OVEN/FURNACE_DRYING"/>
    <x v="0"/>
    <x v="3"/>
    <x v="25"/>
    <x v="11"/>
    <m/>
  </r>
  <r>
    <n v="308641"/>
    <x v="0"/>
    <x v="5"/>
    <s v="INDUSTRIAL COAL OVEN/FURNACE_DRYING"/>
    <x v="0"/>
    <x v="3"/>
    <x v="25"/>
    <x v="12"/>
    <n v="0"/>
  </r>
  <r>
    <n v="308642"/>
    <x v="0"/>
    <x v="5"/>
    <s v="INDUSTRIAL COAL OVEN/FURNACE_DRYING"/>
    <x v="0"/>
    <x v="3"/>
    <x v="25"/>
    <x v="13"/>
    <m/>
  </r>
  <r>
    <n v="308963"/>
    <x v="0"/>
    <x v="5"/>
    <s v="LAMP: 100 EQUIVALENT A19 HALOGEN"/>
    <x v="0"/>
    <x v="2"/>
    <x v="27"/>
    <x v="0"/>
    <n v="11049.4275422629"/>
  </r>
  <r>
    <n v="309014"/>
    <x v="0"/>
    <x v="5"/>
    <s v="LAMP: 100W A19 INCANDESCENT"/>
    <x v="0"/>
    <x v="2"/>
    <x v="27"/>
    <x v="0"/>
    <n v="540887.04590391298"/>
  </r>
  <r>
    <n v="309065"/>
    <x v="0"/>
    <x v="5"/>
    <s v="LAMP: 100W EQUIVALENT CFL BARE SPIRAL"/>
    <x v="0"/>
    <x v="2"/>
    <x v="27"/>
    <x v="0"/>
    <n v="634524.39297992096"/>
  </r>
  <r>
    <n v="309116"/>
    <x v="0"/>
    <x v="5"/>
    <s v="LAMP: 100W EQUIVALENT LED A LAMP"/>
    <x v="0"/>
    <x v="2"/>
    <x v="27"/>
    <x v="0"/>
    <n v="230912.93648361301"/>
  </r>
  <r>
    <n v="309167"/>
    <x v="0"/>
    <x v="5"/>
    <s v="LAMP: HALOGEN INFRARED REFLECTOR (HIR)  PAR38"/>
    <x v="0"/>
    <x v="2"/>
    <x v="27"/>
    <x v="0"/>
    <n v="2607.6089704545202"/>
  </r>
  <r>
    <n v="309218"/>
    <x v="0"/>
    <x v="5"/>
    <s v="LAMP: HALOGEN PAR 38"/>
    <x v="0"/>
    <x v="2"/>
    <x v="27"/>
    <x v="0"/>
    <n v="1821.65608407284"/>
  </r>
  <r>
    <n v="309269"/>
    <x v="0"/>
    <x v="5"/>
    <s v="LAMP: LED PAR 38 "/>
    <x v="0"/>
    <x v="2"/>
    <x v="27"/>
    <x v="0"/>
    <n v="480764.39350188099"/>
  </r>
  <r>
    <n v="309320"/>
    <x v="0"/>
    <x v="5"/>
    <s v="LAMP: LED PAR 38 - HIGH EFFICIENCY"/>
    <x v="0"/>
    <x v="2"/>
    <x v="27"/>
    <x v="0"/>
    <n v="474653.21986365702"/>
  </r>
  <r>
    <n v="309371"/>
    <x v="0"/>
    <x v="5"/>
    <s v="4FT LFL: LED INTEGRATED LUMINAIRE"/>
    <x v="0"/>
    <x v="2"/>
    <x v="27"/>
    <x v="0"/>
    <n v="186704.90496763401"/>
  </r>
  <r>
    <n v="309422"/>
    <x v="0"/>
    <x v="5"/>
    <s v="4FT LFL: LED INTEGRATED LUMINAIRE - HIGH EFFICIENCY"/>
    <x v="0"/>
    <x v="2"/>
    <x v="27"/>
    <x v="0"/>
    <n v="2058.1921790373099"/>
  </r>
  <r>
    <n v="309473"/>
    <x v="0"/>
    <x v="5"/>
    <s v="4FT LFL: T5 F28"/>
    <x v="0"/>
    <x v="2"/>
    <x v="27"/>
    <x v="0"/>
    <n v="134219.581282614"/>
  </r>
  <r>
    <n v="309524"/>
    <x v="0"/>
    <x v="5"/>
    <s v="4FT LFL: T5 F28 2015 - HIGH EFFICIENCY"/>
    <x v="0"/>
    <x v="2"/>
    <x v="27"/>
    <x v="0"/>
    <n v="1194083.6660069299"/>
  </r>
  <r>
    <n v="309575"/>
    <x v="0"/>
    <x v="5"/>
    <s v="4FT LFL: T8 F32 COMMODITY"/>
    <x v="0"/>
    <x v="2"/>
    <x v="27"/>
    <x v="0"/>
    <n v="1598862.6334022"/>
  </r>
  <r>
    <n v="309626"/>
    <x v="0"/>
    <x v="5"/>
    <s v="8FT LFL: LED INTEGRATED LUMINAIRE"/>
    <x v="0"/>
    <x v="2"/>
    <x v="27"/>
    <x v="0"/>
    <n v="33364.502951673399"/>
  </r>
  <r>
    <n v="309677"/>
    <x v="0"/>
    <x v="5"/>
    <s v="8FT LFL: T8 F59"/>
    <x v="0"/>
    <x v="2"/>
    <x v="27"/>
    <x v="0"/>
    <n v="133898.20689313899"/>
  </r>
  <r>
    <n v="309728"/>
    <x v="0"/>
    <x v="5"/>
    <s v="8FT LFL: T8 F59 - HIGH EFFICIENCY"/>
    <x v="0"/>
    <x v="2"/>
    <x v="27"/>
    <x v="0"/>
    <n v="20262.379397899698"/>
  </r>
  <r>
    <n v="309779"/>
    <x v="0"/>
    <x v="5"/>
    <s v="8FT LFL: T8 F59 HE"/>
    <x v="0"/>
    <x v="2"/>
    <x v="27"/>
    <x v="0"/>
    <n v="34190.762524777798"/>
  </r>
  <r>
    <n v="309830"/>
    <x v="0"/>
    <x v="5"/>
    <s v="8FT LFL: T8 F96 HO"/>
    <x v="0"/>
    <x v="2"/>
    <x v="27"/>
    <x v="0"/>
    <n v="136424.63944561299"/>
  </r>
  <r>
    <n v="309881"/>
    <x v="0"/>
    <x v="5"/>
    <s v="8FT LFL: T8 F96 HO - HIGH EFFICIENCY"/>
    <x v="0"/>
    <x v="2"/>
    <x v="27"/>
    <x v="0"/>
    <n v="58925.019452441702"/>
  </r>
  <r>
    <n v="309932"/>
    <x v="0"/>
    <x v="5"/>
    <s v="LOW-BAY LFL: LED INTEGRATED LUMINAIRE"/>
    <x v="0"/>
    <x v="2"/>
    <x v="27"/>
    <x v="0"/>
    <n v="16795.667259557002"/>
  </r>
  <r>
    <n v="309983"/>
    <x v="0"/>
    <x v="5"/>
    <s v="LOW-BAY LFL: MERCURY VAPOR"/>
    <x v="0"/>
    <x v="2"/>
    <x v="27"/>
    <x v="0"/>
    <n v="51197.534012127202"/>
  </r>
  <r>
    <n v="310034"/>
    <x v="0"/>
    <x v="5"/>
    <s v="LOW-BAY LFL: METAL HALIDE"/>
    <x v="0"/>
    <x v="2"/>
    <x v="27"/>
    <x v="0"/>
    <n v="190094.045041948"/>
  </r>
  <r>
    <n v="310085"/>
    <x v="0"/>
    <x v="5"/>
    <s v="LOW-BAY LFL: SODIUM VAPOR"/>
    <x v="0"/>
    <x v="2"/>
    <x v="27"/>
    <x v="0"/>
    <n v="10242.824373290099"/>
  </r>
  <r>
    <n v="310136"/>
    <x v="0"/>
    <x v="5"/>
    <s v="HIGH-BAY LFL: LED INTEGRATED LUMINAIRE"/>
    <x v="0"/>
    <x v="2"/>
    <x v="27"/>
    <x v="0"/>
    <n v="132.92971653913401"/>
  </r>
  <r>
    <n v="310187"/>
    <x v="0"/>
    <x v="5"/>
    <s v="HIGH-BAY LFL: SODIUM VAPOR"/>
    <x v="0"/>
    <x v="2"/>
    <x v="27"/>
    <x v="0"/>
    <n v="1408.0596659806199"/>
  </r>
  <r>
    <n v="310238"/>
    <x v="0"/>
    <x v="5"/>
    <s v="HIGH-BAY LFL: T5 4XF54 HO HIGH BAY"/>
    <x v="0"/>
    <x v="2"/>
    <x v="27"/>
    <x v="0"/>
    <n v="47811.6265975512"/>
  </r>
  <r>
    <n v="311154"/>
    <x v="0"/>
    <x v="5"/>
    <m/>
    <x v="0"/>
    <x v="0"/>
    <x v="28"/>
    <x v="0"/>
    <n v="1678555.4026941501"/>
  </r>
  <r>
    <n v="311155"/>
    <x v="0"/>
    <x v="5"/>
    <m/>
    <x v="0"/>
    <x v="0"/>
    <x v="29"/>
    <x v="0"/>
    <n v="1005282.60966284"/>
  </r>
  <r>
    <n v="311156"/>
    <x v="0"/>
    <x v="5"/>
    <m/>
    <x v="0"/>
    <x v="0"/>
    <x v="29"/>
    <x v="1"/>
    <n v="80753.985148137494"/>
  </r>
  <r>
    <n v="311157"/>
    <x v="0"/>
    <x v="5"/>
    <m/>
    <x v="0"/>
    <x v="0"/>
    <x v="29"/>
    <x v="2"/>
    <n v="3103052.21896001"/>
  </r>
  <r>
    <n v="311158"/>
    <x v="0"/>
    <x v="5"/>
    <m/>
    <x v="0"/>
    <x v="0"/>
    <x v="29"/>
    <x v="3"/>
    <n v="587871.49263590097"/>
  </r>
  <r>
    <n v="311159"/>
    <x v="0"/>
    <x v="5"/>
    <m/>
    <x v="0"/>
    <x v="0"/>
    <x v="29"/>
    <x v="4"/>
    <n v="3225462.73854012"/>
  </r>
  <r>
    <n v="311160"/>
    <x v="0"/>
    <x v="5"/>
    <m/>
    <x v="0"/>
    <x v="0"/>
    <x v="29"/>
    <x v="5"/>
    <n v="36015.586868863698"/>
  </r>
  <r>
    <n v="311161"/>
    <x v="0"/>
    <x v="5"/>
    <m/>
    <x v="0"/>
    <x v="0"/>
    <x v="29"/>
    <x v="12"/>
    <n v="3.8470812707964597E-2"/>
  </r>
  <r>
    <n v="311162"/>
    <x v="0"/>
    <x v="5"/>
    <m/>
    <x v="0"/>
    <x v="0"/>
    <x v="30"/>
    <x v="0"/>
    <n v="4350600.9925178504"/>
  </r>
  <r>
    <n v="311163"/>
    <x v="0"/>
    <x v="5"/>
    <m/>
    <x v="0"/>
    <x v="0"/>
    <x v="31"/>
    <x v="0"/>
    <n v="2949277.7524152999"/>
  </r>
  <r>
    <n v="311164"/>
    <x v="0"/>
    <x v="5"/>
    <m/>
    <x v="0"/>
    <x v="0"/>
    <x v="32"/>
    <x v="0"/>
    <n v="24212459.2714747"/>
  </r>
  <r>
    <n v="311165"/>
    <x v="0"/>
    <x v="5"/>
    <m/>
    <x v="0"/>
    <x v="2"/>
    <x v="33"/>
    <x v="0"/>
    <n v="5487021.4800783303"/>
  </r>
  <r>
    <n v="311166"/>
    <x v="0"/>
    <x v="5"/>
    <m/>
    <x v="0"/>
    <x v="2"/>
    <x v="34"/>
    <x v="0"/>
    <n v="4356555.9641667604"/>
  </r>
  <r>
    <n v="311167"/>
    <x v="0"/>
    <x v="5"/>
    <m/>
    <x v="0"/>
    <x v="2"/>
    <x v="35"/>
    <x v="0"/>
    <n v="31189907.2183185"/>
  </r>
  <r>
    <n v="311168"/>
    <x v="0"/>
    <x v="5"/>
    <m/>
    <x v="0"/>
    <x v="2"/>
    <x v="35"/>
    <x v="1"/>
    <n v="3083036.0675745602"/>
  </r>
  <r>
    <n v="311169"/>
    <x v="0"/>
    <x v="5"/>
    <m/>
    <x v="0"/>
    <x v="2"/>
    <x v="35"/>
    <x v="2"/>
    <n v="12327025.664056901"/>
  </r>
  <r>
    <n v="311170"/>
    <x v="0"/>
    <x v="5"/>
    <m/>
    <x v="0"/>
    <x v="2"/>
    <x v="36"/>
    <x v="0"/>
    <n v="4435.2844756422701"/>
  </r>
  <r>
    <n v="311171"/>
    <x v="0"/>
    <x v="5"/>
    <m/>
    <x v="0"/>
    <x v="2"/>
    <x v="36"/>
    <x v="1"/>
    <n v="0"/>
  </r>
  <r>
    <n v="311172"/>
    <x v="0"/>
    <x v="5"/>
    <m/>
    <x v="0"/>
    <x v="2"/>
    <x v="36"/>
    <x v="2"/>
    <n v="64871.382703618001"/>
  </r>
  <r>
    <n v="311173"/>
    <x v="0"/>
    <x v="5"/>
    <m/>
    <x v="0"/>
    <x v="2"/>
    <x v="36"/>
    <x v="15"/>
    <n v="1532609.3832294301"/>
  </r>
  <r>
    <n v="311174"/>
    <x v="0"/>
    <x v="5"/>
    <m/>
    <x v="0"/>
    <x v="1"/>
    <x v="37"/>
    <x v="6"/>
    <n v="250477.00428314699"/>
  </r>
  <r>
    <n v="311175"/>
    <x v="0"/>
    <x v="5"/>
    <m/>
    <x v="0"/>
    <x v="1"/>
    <x v="37"/>
    <x v="1"/>
    <n v="2543151.9284349"/>
  </r>
  <r>
    <n v="311176"/>
    <x v="0"/>
    <x v="5"/>
    <m/>
    <x v="0"/>
    <x v="1"/>
    <x v="37"/>
    <x v="3"/>
    <n v="1933.0393436417401"/>
  </r>
  <r>
    <n v="311177"/>
    <x v="0"/>
    <x v="5"/>
    <m/>
    <x v="0"/>
    <x v="1"/>
    <x v="37"/>
    <x v="7"/>
    <n v="26171.080935296501"/>
  </r>
  <r>
    <n v="311178"/>
    <x v="0"/>
    <x v="5"/>
    <m/>
    <x v="0"/>
    <x v="1"/>
    <x v="38"/>
    <x v="0"/>
    <n v="427538.57387206098"/>
  </r>
  <r>
    <n v="311179"/>
    <x v="0"/>
    <x v="5"/>
    <m/>
    <x v="0"/>
    <x v="1"/>
    <x v="38"/>
    <x v="1"/>
    <n v="389783.96257821098"/>
  </r>
  <r>
    <n v="311180"/>
    <x v="0"/>
    <x v="5"/>
    <m/>
    <x v="0"/>
    <x v="1"/>
    <x v="39"/>
    <x v="1"/>
    <n v="12281861.0143224"/>
  </r>
  <r>
    <n v="311181"/>
    <x v="0"/>
    <x v="5"/>
    <m/>
    <x v="0"/>
    <x v="1"/>
    <x v="39"/>
    <x v="9"/>
    <n v="132357.21039370701"/>
  </r>
  <r>
    <n v="311182"/>
    <x v="0"/>
    <x v="5"/>
    <m/>
    <x v="0"/>
    <x v="1"/>
    <x v="40"/>
    <x v="6"/>
    <n v="269595.64719385299"/>
  </r>
  <r>
    <n v="311183"/>
    <x v="0"/>
    <x v="5"/>
    <m/>
    <x v="0"/>
    <x v="1"/>
    <x v="40"/>
    <x v="16"/>
    <n v="31855958.565942802"/>
  </r>
  <r>
    <n v="311184"/>
    <x v="0"/>
    <x v="5"/>
    <m/>
    <x v="0"/>
    <x v="1"/>
    <x v="41"/>
    <x v="1"/>
    <n v="164674.88948102601"/>
  </r>
  <r>
    <n v="311185"/>
    <x v="0"/>
    <x v="5"/>
    <m/>
    <x v="0"/>
    <x v="1"/>
    <x v="41"/>
    <x v="11"/>
    <n v="4323.8109708400198"/>
  </r>
  <r>
    <n v="311186"/>
    <x v="0"/>
    <x v="5"/>
    <m/>
    <x v="0"/>
    <x v="1"/>
    <x v="41"/>
    <x v="9"/>
    <n v="1097.77049037808"/>
  </r>
  <r>
    <n v="311187"/>
    <x v="0"/>
    <x v="5"/>
    <m/>
    <x v="0"/>
    <x v="1"/>
    <x v="42"/>
    <x v="1"/>
    <n v="2117857.9181728601"/>
  </r>
  <r>
    <n v="311188"/>
    <x v="0"/>
    <x v="5"/>
    <m/>
    <x v="0"/>
    <x v="1"/>
    <x v="42"/>
    <x v="11"/>
    <n v="537902.51067600597"/>
  </r>
  <r>
    <n v="311189"/>
    <x v="0"/>
    <x v="5"/>
    <m/>
    <x v="0"/>
    <x v="1"/>
    <x v="42"/>
    <x v="16"/>
    <n v="8081071.3141564401"/>
  </r>
  <r>
    <n v="311190"/>
    <x v="0"/>
    <x v="5"/>
    <m/>
    <x v="0"/>
    <x v="1"/>
    <x v="43"/>
    <x v="6"/>
    <n v="304255.93026889901"/>
  </r>
  <r>
    <n v="311191"/>
    <x v="0"/>
    <x v="5"/>
    <m/>
    <x v="0"/>
    <x v="1"/>
    <x v="44"/>
    <x v="17"/>
    <n v="2310553.3406764902"/>
  </r>
  <r>
    <n v="311192"/>
    <x v="0"/>
    <x v="5"/>
    <m/>
    <x v="0"/>
    <x v="1"/>
    <x v="45"/>
    <x v="1"/>
    <n v="305632.43737008801"/>
  </r>
  <r>
    <n v="311193"/>
    <x v="0"/>
    <x v="5"/>
    <m/>
    <x v="0"/>
    <x v="1"/>
    <x v="45"/>
    <x v="11"/>
    <n v="648959.30828295404"/>
  </r>
  <r>
    <n v="311194"/>
    <x v="0"/>
    <x v="5"/>
    <m/>
    <x v="0"/>
    <x v="1"/>
    <x v="45"/>
    <x v="9"/>
    <n v="4121.3849509004904"/>
  </r>
  <r>
    <n v="311195"/>
    <x v="0"/>
    <x v="5"/>
    <m/>
    <x v="0"/>
    <x v="1"/>
    <x v="46"/>
    <x v="6"/>
    <n v="3633711.6720942301"/>
  </r>
  <r>
    <n v="311196"/>
    <x v="0"/>
    <x v="5"/>
    <m/>
    <x v="0"/>
    <x v="1"/>
    <x v="46"/>
    <x v="1"/>
    <n v="974026.34174489405"/>
  </r>
  <r>
    <n v="311197"/>
    <x v="0"/>
    <x v="5"/>
    <m/>
    <x v="0"/>
    <x v="3"/>
    <x v="47"/>
    <x v="6"/>
    <n v="3023067.8865953502"/>
  </r>
  <r>
    <n v="311198"/>
    <x v="0"/>
    <x v="5"/>
    <m/>
    <x v="0"/>
    <x v="3"/>
    <x v="47"/>
    <x v="0"/>
    <n v="6253570.8835706804"/>
  </r>
  <r>
    <n v="311199"/>
    <x v="0"/>
    <x v="5"/>
    <m/>
    <x v="0"/>
    <x v="3"/>
    <x v="47"/>
    <x v="1"/>
    <n v="10511123.7863799"/>
  </r>
  <r>
    <n v="311200"/>
    <x v="0"/>
    <x v="5"/>
    <m/>
    <x v="0"/>
    <x v="3"/>
    <x v="47"/>
    <x v="2"/>
    <n v="1556396.1807289999"/>
  </r>
  <r>
    <n v="311201"/>
    <x v="0"/>
    <x v="5"/>
    <m/>
    <x v="0"/>
    <x v="3"/>
    <x v="47"/>
    <x v="3"/>
    <n v="637212.53229268303"/>
  </r>
  <r>
    <n v="311202"/>
    <x v="0"/>
    <x v="5"/>
    <m/>
    <x v="0"/>
    <x v="3"/>
    <x v="47"/>
    <x v="12"/>
    <n v="0"/>
  </r>
  <r>
    <n v="311203"/>
    <x v="0"/>
    <x v="5"/>
    <m/>
    <x v="0"/>
    <x v="3"/>
    <x v="47"/>
    <x v="13"/>
    <n v="522033.30829186499"/>
  </r>
  <r>
    <n v="311204"/>
    <x v="0"/>
    <x v="5"/>
    <m/>
    <x v="0"/>
    <x v="3"/>
    <x v="47"/>
    <x v="15"/>
    <n v="28126.794627794399"/>
  </r>
  <r>
    <n v="311205"/>
    <x v="0"/>
    <x v="5"/>
    <m/>
    <x v="0"/>
    <x v="3"/>
    <x v="47"/>
    <x v="18"/>
    <n v="2848541.12592988"/>
  </r>
  <r>
    <n v="311206"/>
    <x v="0"/>
    <x v="5"/>
    <m/>
    <x v="0"/>
    <x v="3"/>
    <x v="48"/>
    <x v="6"/>
    <n v="229441.85152695901"/>
  </r>
  <r>
    <n v="311207"/>
    <x v="0"/>
    <x v="5"/>
    <m/>
    <x v="0"/>
    <x v="3"/>
    <x v="48"/>
    <x v="0"/>
    <n v="175808.22512336899"/>
  </r>
  <r>
    <n v="311208"/>
    <x v="0"/>
    <x v="5"/>
    <m/>
    <x v="0"/>
    <x v="3"/>
    <x v="48"/>
    <x v="1"/>
    <n v="510636.55507903401"/>
  </r>
  <r>
    <n v="311209"/>
    <x v="0"/>
    <x v="5"/>
    <m/>
    <x v="0"/>
    <x v="3"/>
    <x v="48"/>
    <x v="2"/>
    <n v="46905.755640324598"/>
  </r>
  <r>
    <n v="311210"/>
    <x v="0"/>
    <x v="5"/>
    <m/>
    <x v="0"/>
    <x v="3"/>
    <x v="48"/>
    <x v="3"/>
    <n v="71835.483140227996"/>
  </r>
  <r>
    <n v="311211"/>
    <x v="0"/>
    <x v="5"/>
    <m/>
    <x v="0"/>
    <x v="3"/>
    <x v="48"/>
    <x v="13"/>
    <n v="27807.690978373201"/>
  </r>
  <r>
    <n v="311212"/>
    <x v="0"/>
    <x v="5"/>
    <m/>
    <x v="0"/>
    <x v="3"/>
    <x v="48"/>
    <x v="15"/>
    <n v="0"/>
  </r>
  <r>
    <n v="311213"/>
    <x v="0"/>
    <x v="5"/>
    <m/>
    <x v="0"/>
    <x v="3"/>
    <x v="48"/>
    <x v="18"/>
    <n v="248262.21795853201"/>
  </r>
  <r>
    <n v="311214"/>
    <x v="0"/>
    <x v="5"/>
    <m/>
    <x v="0"/>
    <x v="3"/>
    <x v="49"/>
    <x v="6"/>
    <n v="521751.77129525901"/>
  </r>
  <r>
    <n v="311215"/>
    <x v="0"/>
    <x v="5"/>
    <m/>
    <x v="0"/>
    <x v="3"/>
    <x v="49"/>
    <x v="0"/>
    <n v="7698946.5342680197"/>
  </r>
  <r>
    <n v="311216"/>
    <x v="0"/>
    <x v="5"/>
    <m/>
    <x v="0"/>
    <x v="3"/>
    <x v="49"/>
    <x v="1"/>
    <n v="4535284.8914249996"/>
  </r>
  <r>
    <n v="311217"/>
    <x v="0"/>
    <x v="5"/>
    <m/>
    <x v="0"/>
    <x v="3"/>
    <x v="49"/>
    <x v="2"/>
    <n v="4011021.6795940199"/>
  </r>
  <r>
    <n v="311218"/>
    <x v="0"/>
    <x v="5"/>
    <m/>
    <x v="0"/>
    <x v="3"/>
    <x v="49"/>
    <x v="11"/>
    <n v="0"/>
  </r>
  <r>
    <n v="311219"/>
    <x v="0"/>
    <x v="5"/>
    <m/>
    <x v="0"/>
    <x v="3"/>
    <x v="49"/>
    <x v="12"/>
    <n v="152067.72443767899"/>
  </r>
  <r>
    <n v="311220"/>
    <x v="0"/>
    <x v="5"/>
    <m/>
    <x v="0"/>
    <x v="3"/>
    <x v="49"/>
    <x v="13"/>
    <n v="283416.06445569202"/>
  </r>
  <r>
    <n v="311221"/>
    <x v="0"/>
    <x v="5"/>
    <m/>
    <x v="0"/>
    <x v="3"/>
    <x v="49"/>
    <x v="15"/>
    <n v="213472.44553596599"/>
  </r>
  <r>
    <n v="311222"/>
    <x v="0"/>
    <x v="5"/>
    <m/>
    <x v="0"/>
    <x v="3"/>
    <x v="50"/>
    <x v="6"/>
    <n v="0"/>
  </r>
  <r>
    <n v="311223"/>
    <x v="0"/>
    <x v="5"/>
    <m/>
    <x v="0"/>
    <x v="3"/>
    <x v="50"/>
    <x v="0"/>
    <n v="5665391.58231101"/>
  </r>
  <r>
    <n v="311224"/>
    <x v="0"/>
    <x v="5"/>
    <m/>
    <x v="0"/>
    <x v="3"/>
    <x v="50"/>
    <x v="1"/>
    <n v="4691526.7495808899"/>
  </r>
  <r>
    <n v="311225"/>
    <x v="0"/>
    <x v="5"/>
    <m/>
    <x v="0"/>
    <x v="3"/>
    <x v="50"/>
    <x v="2"/>
    <n v="222147.23925411"/>
  </r>
  <r>
    <n v="311226"/>
    <x v="0"/>
    <x v="5"/>
    <m/>
    <x v="0"/>
    <x v="3"/>
    <x v="50"/>
    <x v="3"/>
    <n v="878556.50105012697"/>
  </r>
  <r>
    <n v="311227"/>
    <x v="0"/>
    <x v="5"/>
    <m/>
    <x v="0"/>
    <x v="3"/>
    <x v="50"/>
    <x v="11"/>
    <n v="0"/>
  </r>
  <r>
    <n v="311228"/>
    <x v="0"/>
    <x v="5"/>
    <m/>
    <x v="0"/>
    <x v="3"/>
    <x v="50"/>
    <x v="12"/>
    <n v="0"/>
  </r>
  <r>
    <n v="311229"/>
    <x v="0"/>
    <x v="5"/>
    <m/>
    <x v="0"/>
    <x v="3"/>
    <x v="50"/>
    <x v="13"/>
    <n v="200728.741992692"/>
  </r>
  <r>
    <n v="311230"/>
    <x v="0"/>
    <x v="5"/>
    <m/>
    <x v="0"/>
    <x v="3"/>
    <x v="50"/>
    <x v="15"/>
    <n v="0"/>
  </r>
  <r>
    <n v="311231"/>
    <x v="0"/>
    <x v="5"/>
    <m/>
    <x v="0"/>
    <x v="3"/>
    <x v="50"/>
    <x v="19"/>
    <n v="14162563.295113901"/>
  </r>
  <r>
    <n v="311232"/>
    <x v="0"/>
    <x v="5"/>
    <m/>
    <x v="0"/>
    <x v="3"/>
    <x v="51"/>
    <x v="0"/>
    <n v="1331204.5654269501"/>
  </r>
  <r>
    <n v="311233"/>
    <x v="0"/>
    <x v="5"/>
    <m/>
    <x v="0"/>
    <x v="3"/>
    <x v="51"/>
    <x v="1"/>
    <n v="167008.10431727301"/>
  </r>
  <r>
    <n v="311234"/>
    <x v="0"/>
    <x v="5"/>
    <m/>
    <x v="0"/>
    <x v="3"/>
    <x v="51"/>
    <x v="2"/>
    <n v="1279732.0011251799"/>
  </r>
  <r>
    <n v="311235"/>
    <x v="0"/>
    <x v="5"/>
    <m/>
    <x v="0"/>
    <x v="3"/>
    <x v="51"/>
    <x v="3"/>
    <n v="18931.9053951676"/>
  </r>
  <r>
    <n v="311236"/>
    <x v="0"/>
    <x v="5"/>
    <m/>
    <x v="0"/>
    <x v="3"/>
    <x v="51"/>
    <x v="15"/>
    <n v="393450.35662328702"/>
  </r>
  <r>
    <n v="311237"/>
    <x v="0"/>
    <x v="5"/>
    <m/>
    <x v="0"/>
    <x v="3"/>
    <x v="52"/>
    <x v="0"/>
    <n v="1664521.2469448601"/>
  </r>
  <r>
    <n v="311238"/>
    <x v="0"/>
    <x v="5"/>
    <m/>
    <x v="0"/>
    <x v="3"/>
    <x v="52"/>
    <x v="1"/>
    <n v="12042.3049337595"/>
  </r>
  <r>
    <n v="311239"/>
    <x v="0"/>
    <x v="5"/>
    <m/>
    <x v="0"/>
    <x v="3"/>
    <x v="52"/>
    <x v="2"/>
    <n v="748347.798376975"/>
  </r>
  <r>
    <n v="311240"/>
    <x v="0"/>
    <x v="5"/>
    <m/>
    <x v="0"/>
    <x v="3"/>
    <x v="52"/>
    <x v="3"/>
    <n v="28524.610890841701"/>
  </r>
  <r>
    <n v="311241"/>
    <x v="0"/>
    <x v="5"/>
    <m/>
    <x v="0"/>
    <x v="3"/>
    <x v="52"/>
    <x v="11"/>
    <n v="0"/>
  </r>
  <r>
    <n v="311242"/>
    <x v="0"/>
    <x v="5"/>
    <m/>
    <x v="0"/>
    <x v="3"/>
    <x v="52"/>
    <x v="12"/>
    <n v="1756.83493728588"/>
  </r>
  <r>
    <n v="311243"/>
    <x v="0"/>
    <x v="5"/>
    <m/>
    <x v="0"/>
    <x v="3"/>
    <x v="52"/>
    <x v="15"/>
    <n v="3679770.6322787902"/>
  </r>
  <r>
    <n v="311244"/>
    <x v="0"/>
    <x v="5"/>
    <m/>
    <x v="0"/>
    <x v="3"/>
    <x v="53"/>
    <x v="0"/>
    <n v="1817572.95562227"/>
  </r>
  <r>
    <n v="311245"/>
    <x v="0"/>
    <x v="5"/>
    <m/>
    <x v="0"/>
    <x v="3"/>
    <x v="53"/>
    <x v="1"/>
    <n v="1129407.5141799501"/>
  </r>
  <r>
    <n v="311246"/>
    <x v="0"/>
    <x v="5"/>
    <m/>
    <x v="0"/>
    <x v="3"/>
    <x v="53"/>
    <x v="2"/>
    <n v="953599.45319844002"/>
  </r>
  <r>
    <n v="311247"/>
    <x v="0"/>
    <x v="5"/>
    <m/>
    <x v="0"/>
    <x v="3"/>
    <x v="53"/>
    <x v="3"/>
    <n v="1020754.3442687501"/>
  </r>
  <r>
    <n v="311248"/>
    <x v="0"/>
    <x v="5"/>
    <m/>
    <x v="0"/>
    <x v="3"/>
    <x v="53"/>
    <x v="11"/>
    <n v="0"/>
  </r>
  <r>
    <n v="311249"/>
    <x v="0"/>
    <x v="5"/>
    <m/>
    <x v="0"/>
    <x v="3"/>
    <x v="53"/>
    <x v="12"/>
    <n v="0"/>
  </r>
  <r>
    <n v="311250"/>
    <x v="0"/>
    <x v="5"/>
    <m/>
    <x v="0"/>
    <x v="3"/>
    <x v="53"/>
    <x v="15"/>
    <n v="2419297.99881511"/>
  </r>
  <r>
    <n v="311251"/>
    <x v="0"/>
    <x v="5"/>
    <m/>
    <x v="0"/>
    <x v="3"/>
    <x v="53"/>
    <x v="20"/>
    <n v="0"/>
  </r>
  <r>
    <n v="311252"/>
    <x v="0"/>
    <x v="5"/>
    <m/>
    <x v="0"/>
    <x v="3"/>
    <x v="53"/>
    <x v="21"/>
    <n v="0"/>
  </r>
  <r>
    <n v="311253"/>
    <x v="0"/>
    <x v="5"/>
    <m/>
    <x v="0"/>
    <x v="3"/>
    <x v="53"/>
    <x v="22"/>
    <n v="1328091.28613246"/>
  </r>
  <r>
    <n v="311254"/>
    <x v="0"/>
    <x v="5"/>
    <m/>
    <x v="0"/>
    <x v="3"/>
    <x v="54"/>
    <x v="0"/>
    <n v="236929.77248528801"/>
  </r>
  <r>
    <n v="311255"/>
    <x v="0"/>
    <x v="5"/>
    <m/>
    <x v="0"/>
    <x v="3"/>
    <x v="54"/>
    <x v="1"/>
    <n v="177393.88447092599"/>
  </r>
  <r>
    <n v="311256"/>
    <x v="0"/>
    <x v="5"/>
    <m/>
    <x v="0"/>
    <x v="3"/>
    <x v="54"/>
    <x v="2"/>
    <n v="2094862.1635879001"/>
  </r>
  <r>
    <n v="311257"/>
    <x v="0"/>
    <x v="5"/>
    <m/>
    <x v="0"/>
    <x v="3"/>
    <x v="54"/>
    <x v="3"/>
    <n v="418268.440565728"/>
  </r>
  <r>
    <n v="311258"/>
    <x v="0"/>
    <x v="5"/>
    <m/>
    <x v="0"/>
    <x v="3"/>
    <x v="54"/>
    <x v="11"/>
    <n v="0"/>
  </r>
  <r>
    <n v="311259"/>
    <x v="0"/>
    <x v="5"/>
    <m/>
    <x v="0"/>
    <x v="3"/>
    <x v="54"/>
    <x v="15"/>
    <n v="0"/>
  </r>
  <r>
    <n v="311260"/>
    <x v="0"/>
    <x v="5"/>
    <m/>
    <x v="0"/>
    <x v="3"/>
    <x v="55"/>
    <x v="0"/>
    <n v="976242.90988686995"/>
  </r>
  <r>
    <n v="311261"/>
    <x v="0"/>
    <x v="5"/>
    <m/>
    <x v="0"/>
    <x v="3"/>
    <x v="55"/>
    <x v="1"/>
    <n v="206524.59420272399"/>
  </r>
  <r>
    <n v="311262"/>
    <x v="0"/>
    <x v="5"/>
    <m/>
    <x v="0"/>
    <x v="3"/>
    <x v="55"/>
    <x v="2"/>
    <n v="412199.54270493699"/>
  </r>
  <r>
    <n v="311263"/>
    <x v="0"/>
    <x v="5"/>
    <m/>
    <x v="0"/>
    <x v="3"/>
    <x v="55"/>
    <x v="3"/>
    <n v="115794.57118389499"/>
  </r>
  <r>
    <n v="311264"/>
    <x v="0"/>
    <x v="5"/>
    <m/>
    <x v="0"/>
    <x v="3"/>
    <x v="55"/>
    <x v="4"/>
    <n v="1164742.87744304"/>
  </r>
  <r>
    <n v="311265"/>
    <x v="0"/>
    <x v="5"/>
    <m/>
    <x v="0"/>
    <x v="3"/>
    <x v="55"/>
    <x v="11"/>
    <n v="0"/>
  </r>
  <r>
    <n v="311266"/>
    <x v="0"/>
    <x v="5"/>
    <m/>
    <x v="0"/>
    <x v="3"/>
    <x v="55"/>
    <x v="12"/>
    <n v="2031502.86992124"/>
  </r>
  <r>
    <n v="311267"/>
    <x v="0"/>
    <x v="5"/>
    <m/>
    <x v="0"/>
    <x v="3"/>
    <x v="55"/>
    <x v="13"/>
    <n v="49400.828586840202"/>
  </r>
  <r>
    <n v="311268"/>
    <x v="0"/>
    <x v="5"/>
    <m/>
    <x v="0"/>
    <x v="3"/>
    <x v="55"/>
    <x v="15"/>
    <n v="0"/>
  </r>
  <r>
    <n v="311269"/>
    <x v="0"/>
    <x v="5"/>
    <m/>
    <x v="0"/>
    <x v="3"/>
    <x v="55"/>
    <x v="14"/>
    <n v="1001519.62672115"/>
  </r>
  <r>
    <n v="311270"/>
    <x v="0"/>
    <x v="5"/>
    <m/>
    <x v="0"/>
    <x v="3"/>
    <x v="55"/>
    <x v="23"/>
    <n v="0"/>
  </r>
  <r>
    <n v="311271"/>
    <x v="0"/>
    <x v="5"/>
    <m/>
    <x v="0"/>
    <x v="3"/>
    <x v="56"/>
    <x v="0"/>
    <n v="338840.85921385902"/>
  </r>
  <r>
    <n v="311272"/>
    <x v="0"/>
    <x v="5"/>
    <m/>
    <x v="0"/>
    <x v="3"/>
    <x v="56"/>
    <x v="1"/>
    <n v="11253.523878305499"/>
  </r>
  <r>
    <n v="311273"/>
    <x v="0"/>
    <x v="5"/>
    <m/>
    <x v="0"/>
    <x v="3"/>
    <x v="56"/>
    <x v="2"/>
    <n v="347075.14497847302"/>
  </r>
  <r>
    <n v="311274"/>
    <x v="0"/>
    <x v="5"/>
    <m/>
    <x v="0"/>
    <x v="3"/>
    <x v="56"/>
    <x v="3"/>
    <n v="102471.11173741599"/>
  </r>
  <r>
    <n v="311275"/>
    <x v="0"/>
    <x v="5"/>
    <m/>
    <x v="0"/>
    <x v="3"/>
    <x v="56"/>
    <x v="11"/>
    <n v="0"/>
  </r>
  <r>
    <n v="311276"/>
    <x v="0"/>
    <x v="5"/>
    <m/>
    <x v="0"/>
    <x v="3"/>
    <x v="56"/>
    <x v="12"/>
    <n v="0"/>
  </r>
  <r>
    <n v="311277"/>
    <x v="0"/>
    <x v="5"/>
    <m/>
    <x v="0"/>
    <x v="3"/>
    <x v="56"/>
    <x v="13"/>
    <n v="3202.2222417942698"/>
  </r>
  <r>
    <n v="311278"/>
    <x v="0"/>
    <x v="5"/>
    <m/>
    <x v="0"/>
    <x v="3"/>
    <x v="56"/>
    <x v="15"/>
    <n v="0"/>
  </r>
  <r>
    <n v="311279"/>
    <x v="0"/>
    <x v="5"/>
    <m/>
    <x v="0"/>
    <x v="3"/>
    <x v="56"/>
    <x v="23"/>
    <n v="0"/>
  </r>
  <r>
    <n v="311280"/>
    <x v="0"/>
    <x v="5"/>
    <m/>
    <x v="0"/>
    <x v="3"/>
    <x v="57"/>
    <x v="0"/>
    <n v="626629.14668711298"/>
  </r>
  <r>
    <n v="311281"/>
    <x v="0"/>
    <x v="5"/>
    <m/>
    <x v="0"/>
    <x v="3"/>
    <x v="57"/>
    <x v="1"/>
    <n v="6770.4127397935999"/>
  </r>
  <r>
    <n v="311282"/>
    <x v="0"/>
    <x v="5"/>
    <m/>
    <x v="0"/>
    <x v="3"/>
    <x v="57"/>
    <x v="2"/>
    <n v="66926.444853500201"/>
  </r>
  <r>
    <n v="311283"/>
    <x v="0"/>
    <x v="5"/>
    <m/>
    <x v="0"/>
    <x v="3"/>
    <x v="57"/>
    <x v="3"/>
    <n v="11162.0318142543"/>
  </r>
  <r>
    <n v="311284"/>
    <x v="0"/>
    <x v="5"/>
    <m/>
    <x v="0"/>
    <x v="3"/>
    <x v="57"/>
    <x v="15"/>
    <n v="0"/>
  </r>
  <r>
    <n v="311285"/>
    <x v="0"/>
    <x v="5"/>
    <m/>
    <x v="0"/>
    <x v="3"/>
    <x v="57"/>
    <x v="14"/>
    <n v="242150.67354352199"/>
  </r>
  <r>
    <n v="311286"/>
    <x v="0"/>
    <x v="5"/>
    <m/>
    <x v="0"/>
    <x v="3"/>
    <x v="58"/>
    <x v="0"/>
    <n v="616220.06087541301"/>
  </r>
  <r>
    <n v="311287"/>
    <x v="0"/>
    <x v="5"/>
    <m/>
    <x v="0"/>
    <x v="3"/>
    <x v="58"/>
    <x v="1"/>
    <n v="17891.872002708598"/>
  </r>
  <r>
    <n v="311288"/>
    <x v="0"/>
    <x v="5"/>
    <m/>
    <x v="0"/>
    <x v="3"/>
    <x v="58"/>
    <x v="2"/>
    <n v="674893.40649323398"/>
  </r>
  <r>
    <n v="311289"/>
    <x v="0"/>
    <x v="5"/>
    <m/>
    <x v="0"/>
    <x v="3"/>
    <x v="58"/>
    <x v="3"/>
    <n v="37183.108296131897"/>
  </r>
  <r>
    <n v="311290"/>
    <x v="0"/>
    <x v="5"/>
    <m/>
    <x v="0"/>
    <x v="3"/>
    <x v="58"/>
    <x v="15"/>
    <n v="0"/>
  </r>
  <r>
    <n v="311291"/>
    <x v="0"/>
    <x v="5"/>
    <m/>
    <x v="0"/>
    <x v="3"/>
    <x v="59"/>
    <x v="0"/>
    <n v="399784.28693706403"/>
  </r>
  <r>
    <n v="311292"/>
    <x v="0"/>
    <x v="5"/>
    <m/>
    <x v="0"/>
    <x v="3"/>
    <x v="59"/>
    <x v="1"/>
    <n v="32976.392854183599"/>
  </r>
  <r>
    <n v="311293"/>
    <x v="0"/>
    <x v="5"/>
    <m/>
    <x v="0"/>
    <x v="3"/>
    <x v="59"/>
    <x v="2"/>
    <n v="175922.51870668001"/>
  </r>
  <r>
    <n v="311294"/>
    <x v="0"/>
    <x v="5"/>
    <m/>
    <x v="0"/>
    <x v="3"/>
    <x v="59"/>
    <x v="3"/>
    <n v="52006.822210562801"/>
  </r>
  <r>
    <n v="311295"/>
    <x v="0"/>
    <x v="5"/>
    <m/>
    <x v="0"/>
    <x v="3"/>
    <x v="59"/>
    <x v="15"/>
    <n v="0"/>
  </r>
  <r>
    <n v="311296"/>
    <x v="0"/>
    <x v="5"/>
    <m/>
    <x v="0"/>
    <x v="3"/>
    <x v="60"/>
    <x v="0"/>
    <n v="1556675.29751822"/>
  </r>
  <r>
    <n v="311297"/>
    <x v="0"/>
    <x v="5"/>
    <m/>
    <x v="0"/>
    <x v="3"/>
    <x v="60"/>
    <x v="1"/>
    <n v="46069.112089914997"/>
  </r>
  <r>
    <n v="311298"/>
    <x v="0"/>
    <x v="5"/>
    <m/>
    <x v="0"/>
    <x v="3"/>
    <x v="60"/>
    <x v="2"/>
    <n v="1133095.4058026201"/>
  </r>
  <r>
    <n v="311299"/>
    <x v="0"/>
    <x v="5"/>
    <m/>
    <x v="0"/>
    <x v="3"/>
    <x v="60"/>
    <x v="3"/>
    <n v="101249.670793168"/>
  </r>
  <r>
    <n v="311300"/>
    <x v="0"/>
    <x v="5"/>
    <m/>
    <x v="0"/>
    <x v="3"/>
    <x v="60"/>
    <x v="15"/>
    <n v="0"/>
  </r>
  <r>
    <n v="311301"/>
    <x v="0"/>
    <x v="5"/>
    <m/>
    <x v="0"/>
    <x v="3"/>
    <x v="61"/>
    <x v="0"/>
    <n v="21007.644737332001"/>
  </r>
  <r>
    <n v="311302"/>
    <x v="0"/>
    <x v="5"/>
    <m/>
    <x v="0"/>
    <x v="3"/>
    <x v="61"/>
    <x v="1"/>
    <n v="293.59769110162102"/>
  </r>
  <r>
    <n v="311303"/>
    <x v="0"/>
    <x v="5"/>
    <m/>
    <x v="0"/>
    <x v="3"/>
    <x v="61"/>
    <x v="2"/>
    <n v="18603.712261019198"/>
  </r>
  <r>
    <n v="311304"/>
    <x v="0"/>
    <x v="5"/>
    <m/>
    <x v="0"/>
    <x v="3"/>
    <x v="61"/>
    <x v="3"/>
    <n v="386.05663249826398"/>
  </r>
  <r>
    <n v="311305"/>
    <x v="0"/>
    <x v="5"/>
    <m/>
    <x v="0"/>
    <x v="3"/>
    <x v="61"/>
    <x v="15"/>
    <n v="0"/>
  </r>
  <r>
    <n v="311306"/>
    <x v="0"/>
    <x v="5"/>
    <m/>
    <x v="0"/>
    <x v="3"/>
    <x v="62"/>
    <x v="0"/>
    <n v="41145.987082735803"/>
  </r>
  <r>
    <n v="311307"/>
    <x v="0"/>
    <x v="5"/>
    <m/>
    <x v="0"/>
    <x v="3"/>
    <x v="62"/>
    <x v="1"/>
    <n v="6620.1010779767403"/>
  </r>
  <r>
    <n v="311308"/>
    <x v="0"/>
    <x v="5"/>
    <m/>
    <x v="0"/>
    <x v="3"/>
    <x v="62"/>
    <x v="2"/>
    <n v="8457.2583149272305"/>
  </r>
  <r>
    <n v="311309"/>
    <x v="0"/>
    <x v="5"/>
    <m/>
    <x v="0"/>
    <x v="3"/>
    <x v="62"/>
    <x v="3"/>
    <n v="23534.617707831199"/>
  </r>
  <r>
    <n v="311310"/>
    <x v="0"/>
    <x v="5"/>
    <m/>
    <x v="0"/>
    <x v="3"/>
    <x v="62"/>
    <x v="15"/>
    <n v="0"/>
  </r>
  <r>
    <n v="311311"/>
    <x v="0"/>
    <x v="5"/>
    <m/>
    <x v="0"/>
    <x v="3"/>
    <x v="62"/>
    <x v="14"/>
    <n v="104955.52594199"/>
  </r>
  <r>
    <n v="311312"/>
    <x v="0"/>
    <x v="5"/>
    <m/>
    <x v="0"/>
    <x v="3"/>
    <x v="63"/>
    <x v="0"/>
    <n v="121763.321201171"/>
  </r>
  <r>
    <n v="311313"/>
    <x v="0"/>
    <x v="5"/>
    <m/>
    <x v="0"/>
    <x v="3"/>
    <x v="63"/>
    <x v="1"/>
    <n v="263814.94020644901"/>
  </r>
  <r>
    <n v="311314"/>
    <x v="0"/>
    <x v="5"/>
    <m/>
    <x v="0"/>
    <x v="3"/>
    <x v="63"/>
    <x v="2"/>
    <n v="147282.98174484799"/>
  </r>
  <r>
    <n v="311315"/>
    <x v="0"/>
    <x v="5"/>
    <m/>
    <x v="0"/>
    <x v="3"/>
    <x v="63"/>
    <x v="3"/>
    <n v="41280.817515461902"/>
  </r>
  <r>
    <n v="311316"/>
    <x v="0"/>
    <x v="5"/>
    <m/>
    <x v="0"/>
    <x v="3"/>
    <x v="63"/>
    <x v="11"/>
    <n v="0"/>
  </r>
  <r>
    <n v="311317"/>
    <x v="0"/>
    <x v="5"/>
    <m/>
    <x v="0"/>
    <x v="3"/>
    <x v="63"/>
    <x v="15"/>
    <n v="489601.89742140099"/>
  </r>
  <r>
    <n v="311318"/>
    <x v="0"/>
    <x v="5"/>
    <m/>
    <x v="0"/>
    <x v="3"/>
    <x v="64"/>
    <x v="0"/>
    <n v="1163347.3744350199"/>
  </r>
  <r>
    <n v="311319"/>
    <x v="0"/>
    <x v="5"/>
    <m/>
    <x v="0"/>
    <x v="3"/>
    <x v="64"/>
    <x v="1"/>
    <n v="6784.7152859886"/>
  </r>
  <r>
    <n v="311320"/>
    <x v="0"/>
    <x v="5"/>
    <m/>
    <x v="0"/>
    <x v="3"/>
    <x v="64"/>
    <x v="2"/>
    <n v="404692.847001752"/>
  </r>
  <r>
    <n v="311321"/>
    <x v="0"/>
    <x v="5"/>
    <m/>
    <x v="0"/>
    <x v="3"/>
    <x v="64"/>
    <x v="3"/>
    <n v="27138.8611439544"/>
  </r>
  <r>
    <n v="311322"/>
    <x v="0"/>
    <x v="5"/>
    <m/>
    <x v="0"/>
    <x v="3"/>
    <x v="64"/>
    <x v="15"/>
    <n v="0"/>
  </r>
  <r>
    <n v="311323"/>
    <x v="0"/>
    <x v="5"/>
    <m/>
    <x v="0"/>
    <x v="3"/>
    <x v="65"/>
    <x v="0"/>
    <n v="1211884.43733889"/>
  </r>
  <r>
    <n v="311324"/>
    <x v="0"/>
    <x v="5"/>
    <m/>
    <x v="0"/>
    <x v="3"/>
    <x v="65"/>
    <x v="1"/>
    <n v="32411.8470361785"/>
  </r>
  <r>
    <n v="311325"/>
    <x v="0"/>
    <x v="5"/>
    <m/>
    <x v="0"/>
    <x v="3"/>
    <x v="65"/>
    <x v="2"/>
    <n v="985101.08365257795"/>
  </r>
  <r>
    <n v="311326"/>
    <x v="0"/>
    <x v="5"/>
    <m/>
    <x v="0"/>
    <x v="3"/>
    <x v="65"/>
    <x v="3"/>
    <n v="0"/>
  </r>
  <r>
    <n v="311327"/>
    <x v="0"/>
    <x v="5"/>
    <m/>
    <x v="0"/>
    <x v="3"/>
    <x v="65"/>
    <x v="15"/>
    <n v="9957.5566931424091"/>
  </r>
  <r>
    <n v="319188"/>
    <x v="0"/>
    <x v="6"/>
    <s v="REFERENCE ELECTRIC FURNACE"/>
    <x v="0"/>
    <x v="0"/>
    <x v="0"/>
    <x v="0"/>
    <n v="2695647.7580965599"/>
  </r>
  <r>
    <n v="319189"/>
    <x v="0"/>
    <x v="6"/>
    <s v="REFERENCE ELECTRIC FURNACE"/>
    <x v="0"/>
    <x v="0"/>
    <x v="0"/>
    <x v="1"/>
    <m/>
  </r>
  <r>
    <n v="319190"/>
    <x v="0"/>
    <x v="6"/>
    <s v="REFERENCE ELECTRIC FURNACE"/>
    <x v="0"/>
    <x v="0"/>
    <x v="0"/>
    <x v="2"/>
    <m/>
  </r>
  <r>
    <n v="319191"/>
    <x v="0"/>
    <x v="6"/>
    <s v="REFERENCE ELECTRIC FURNACE"/>
    <x v="0"/>
    <x v="0"/>
    <x v="0"/>
    <x v="3"/>
    <m/>
  </r>
  <r>
    <n v="319192"/>
    <x v="0"/>
    <x v="6"/>
    <s v="REFERENCE ELECTRIC FURNACE"/>
    <x v="0"/>
    <x v="0"/>
    <x v="0"/>
    <x v="4"/>
    <m/>
  </r>
  <r>
    <n v="319193"/>
    <x v="0"/>
    <x v="6"/>
    <s v="REFERENCE ELECTRIC FURNACE"/>
    <x v="0"/>
    <x v="0"/>
    <x v="0"/>
    <x v="5"/>
    <m/>
  </r>
  <r>
    <n v="319494"/>
    <x v="0"/>
    <x v="6"/>
    <s v="REFERENCE AIR SOURCE HEAT PUMP - HEATING"/>
    <x v="0"/>
    <x v="0"/>
    <x v="0"/>
    <x v="0"/>
    <n v="3413547.9762298102"/>
  </r>
  <r>
    <n v="319495"/>
    <x v="0"/>
    <x v="6"/>
    <s v="REFERENCE AIR SOURCE HEAT PUMP - HEATING"/>
    <x v="0"/>
    <x v="0"/>
    <x v="0"/>
    <x v="1"/>
    <m/>
  </r>
  <r>
    <n v="319496"/>
    <x v="0"/>
    <x v="6"/>
    <s v="REFERENCE AIR SOURCE HEAT PUMP - HEATING"/>
    <x v="0"/>
    <x v="0"/>
    <x v="0"/>
    <x v="2"/>
    <m/>
  </r>
  <r>
    <n v="319497"/>
    <x v="0"/>
    <x v="6"/>
    <s v="REFERENCE AIR SOURCE HEAT PUMP - HEATING"/>
    <x v="0"/>
    <x v="0"/>
    <x v="0"/>
    <x v="3"/>
    <m/>
  </r>
  <r>
    <n v="319498"/>
    <x v="0"/>
    <x v="6"/>
    <s v="REFERENCE AIR SOURCE HEAT PUMP - HEATING"/>
    <x v="0"/>
    <x v="0"/>
    <x v="0"/>
    <x v="4"/>
    <m/>
  </r>
  <r>
    <n v="319499"/>
    <x v="0"/>
    <x v="6"/>
    <s v="REFERENCE AIR SOURCE HEAT PUMP - HEATING"/>
    <x v="0"/>
    <x v="0"/>
    <x v="0"/>
    <x v="5"/>
    <m/>
  </r>
  <r>
    <n v="319800"/>
    <x v="0"/>
    <x v="6"/>
    <s v="REFERENCE DISTILLATE FURNACE"/>
    <x v="0"/>
    <x v="0"/>
    <x v="0"/>
    <x v="0"/>
    <n v="10517.4606729527"/>
  </r>
  <r>
    <n v="319801"/>
    <x v="0"/>
    <x v="6"/>
    <s v="REFERENCE DISTILLATE FURNACE"/>
    <x v="0"/>
    <x v="0"/>
    <x v="0"/>
    <x v="1"/>
    <n v="428549.331167089"/>
  </r>
  <r>
    <n v="319802"/>
    <x v="0"/>
    <x v="6"/>
    <s v="REFERENCE DISTILLATE FURNACE"/>
    <x v="0"/>
    <x v="0"/>
    <x v="0"/>
    <x v="2"/>
    <m/>
  </r>
  <r>
    <n v="319803"/>
    <x v="0"/>
    <x v="6"/>
    <s v="REFERENCE DISTILLATE FURNACE"/>
    <x v="0"/>
    <x v="0"/>
    <x v="0"/>
    <x v="3"/>
    <m/>
  </r>
  <r>
    <n v="319804"/>
    <x v="0"/>
    <x v="6"/>
    <s v="REFERENCE DISTILLATE FURNACE"/>
    <x v="0"/>
    <x v="0"/>
    <x v="0"/>
    <x v="4"/>
    <m/>
  </r>
  <r>
    <n v="319805"/>
    <x v="0"/>
    <x v="6"/>
    <s v="REFERENCE DISTILLATE FURNACE"/>
    <x v="0"/>
    <x v="0"/>
    <x v="0"/>
    <x v="5"/>
    <m/>
  </r>
  <r>
    <n v="320106"/>
    <x v="0"/>
    <x v="6"/>
    <s v="REFERENCE DISTILLATE BOILER/RADIATOR"/>
    <x v="0"/>
    <x v="0"/>
    <x v="0"/>
    <x v="0"/>
    <n v="0"/>
  </r>
  <r>
    <n v="320107"/>
    <x v="0"/>
    <x v="6"/>
    <s v="REFERENCE DISTILLATE BOILER/RADIATOR"/>
    <x v="0"/>
    <x v="0"/>
    <x v="0"/>
    <x v="1"/>
    <n v="0"/>
  </r>
  <r>
    <n v="320108"/>
    <x v="0"/>
    <x v="6"/>
    <s v="REFERENCE DISTILLATE BOILER/RADIATOR"/>
    <x v="0"/>
    <x v="0"/>
    <x v="0"/>
    <x v="2"/>
    <m/>
  </r>
  <r>
    <n v="320109"/>
    <x v="0"/>
    <x v="6"/>
    <s v="REFERENCE DISTILLATE BOILER/RADIATOR"/>
    <x v="0"/>
    <x v="0"/>
    <x v="0"/>
    <x v="3"/>
    <m/>
  </r>
  <r>
    <n v="320110"/>
    <x v="0"/>
    <x v="6"/>
    <s v="REFERENCE DISTILLATE BOILER/RADIATOR"/>
    <x v="0"/>
    <x v="0"/>
    <x v="0"/>
    <x v="4"/>
    <m/>
  </r>
  <r>
    <n v="320111"/>
    <x v="0"/>
    <x v="6"/>
    <s v="REFERENCE DISTILLATE BOILER/RADIATOR"/>
    <x v="0"/>
    <x v="0"/>
    <x v="0"/>
    <x v="5"/>
    <m/>
  </r>
  <r>
    <n v="320412"/>
    <x v="0"/>
    <x v="6"/>
    <s v="REFERENCE ELECTRIC UNIT HEATERS"/>
    <x v="0"/>
    <x v="0"/>
    <x v="0"/>
    <x v="0"/>
    <n v="629641.63763099501"/>
  </r>
  <r>
    <n v="320413"/>
    <x v="0"/>
    <x v="6"/>
    <s v="REFERENCE ELECTRIC UNIT HEATERS"/>
    <x v="0"/>
    <x v="0"/>
    <x v="0"/>
    <x v="1"/>
    <m/>
  </r>
  <r>
    <n v="320414"/>
    <x v="0"/>
    <x v="6"/>
    <s v="REFERENCE ELECTRIC UNIT HEATERS"/>
    <x v="0"/>
    <x v="0"/>
    <x v="0"/>
    <x v="2"/>
    <m/>
  </r>
  <r>
    <n v="320415"/>
    <x v="0"/>
    <x v="6"/>
    <s v="REFERENCE ELECTRIC UNIT HEATERS"/>
    <x v="0"/>
    <x v="0"/>
    <x v="0"/>
    <x v="3"/>
    <m/>
  </r>
  <r>
    <n v="320416"/>
    <x v="0"/>
    <x v="6"/>
    <s v="REFERENCE ELECTRIC UNIT HEATERS"/>
    <x v="0"/>
    <x v="0"/>
    <x v="0"/>
    <x v="4"/>
    <m/>
  </r>
  <r>
    <n v="320417"/>
    <x v="0"/>
    <x v="6"/>
    <s v="REFERENCE ELECTRIC UNIT HEATERS"/>
    <x v="0"/>
    <x v="0"/>
    <x v="0"/>
    <x v="5"/>
    <m/>
  </r>
  <r>
    <n v="320718"/>
    <x v="0"/>
    <x v="6"/>
    <s v="REFERENCE NATURAL GAS BOILER/RADIATOR"/>
    <x v="0"/>
    <x v="0"/>
    <x v="0"/>
    <x v="0"/>
    <n v="0"/>
  </r>
  <r>
    <n v="320719"/>
    <x v="0"/>
    <x v="6"/>
    <s v="REFERENCE NATURAL GAS BOILER/RADIATOR"/>
    <x v="0"/>
    <x v="0"/>
    <x v="0"/>
    <x v="1"/>
    <m/>
  </r>
  <r>
    <n v="320720"/>
    <x v="0"/>
    <x v="6"/>
    <s v="REFERENCE NATURAL GAS BOILER/RADIATOR"/>
    <x v="0"/>
    <x v="0"/>
    <x v="0"/>
    <x v="2"/>
    <n v="5475421.5138319004"/>
  </r>
  <r>
    <n v="320721"/>
    <x v="0"/>
    <x v="6"/>
    <s v="REFERENCE NATURAL GAS BOILER/RADIATOR"/>
    <x v="0"/>
    <x v="0"/>
    <x v="0"/>
    <x v="3"/>
    <m/>
  </r>
  <r>
    <n v="320722"/>
    <x v="0"/>
    <x v="6"/>
    <s v="REFERENCE NATURAL GAS BOILER/RADIATOR"/>
    <x v="0"/>
    <x v="0"/>
    <x v="0"/>
    <x v="4"/>
    <m/>
  </r>
  <r>
    <n v="320723"/>
    <x v="0"/>
    <x v="6"/>
    <s v="REFERENCE NATURAL GAS BOILER/RADIATOR"/>
    <x v="0"/>
    <x v="0"/>
    <x v="0"/>
    <x v="5"/>
    <m/>
  </r>
  <r>
    <n v="321024"/>
    <x v="0"/>
    <x v="6"/>
    <s v="REFERENCE LPG FURNACE"/>
    <x v="0"/>
    <x v="0"/>
    <x v="0"/>
    <x v="0"/>
    <n v="0"/>
  </r>
  <r>
    <n v="321025"/>
    <x v="0"/>
    <x v="6"/>
    <s v="REFERENCE LPG FURNACE"/>
    <x v="0"/>
    <x v="0"/>
    <x v="0"/>
    <x v="1"/>
    <m/>
  </r>
  <r>
    <n v="321026"/>
    <x v="0"/>
    <x v="6"/>
    <s v="REFERENCE LPG FURNACE"/>
    <x v="0"/>
    <x v="0"/>
    <x v="0"/>
    <x v="2"/>
    <m/>
  </r>
  <r>
    <n v="321027"/>
    <x v="0"/>
    <x v="6"/>
    <s v="REFERENCE LPG FURNACE"/>
    <x v="0"/>
    <x v="0"/>
    <x v="0"/>
    <x v="3"/>
    <n v="8787067.1379982606"/>
  </r>
  <r>
    <n v="321028"/>
    <x v="0"/>
    <x v="6"/>
    <s v="REFERENCE LPG FURNACE"/>
    <x v="0"/>
    <x v="0"/>
    <x v="0"/>
    <x v="4"/>
    <m/>
  </r>
  <r>
    <n v="321029"/>
    <x v="0"/>
    <x v="6"/>
    <s v="REFERENCE LPG FURNACE"/>
    <x v="0"/>
    <x v="0"/>
    <x v="0"/>
    <x v="5"/>
    <m/>
  </r>
  <r>
    <n v="321330"/>
    <x v="0"/>
    <x v="6"/>
    <s v="REFERENCE GEOTHERMAL HEAT PUMP - HEATING"/>
    <x v="0"/>
    <x v="0"/>
    <x v="0"/>
    <x v="0"/>
    <n v="50262.424481555099"/>
  </r>
  <r>
    <n v="321331"/>
    <x v="0"/>
    <x v="6"/>
    <s v="REFERENCE GEOTHERMAL HEAT PUMP - HEATING"/>
    <x v="0"/>
    <x v="0"/>
    <x v="0"/>
    <x v="1"/>
    <m/>
  </r>
  <r>
    <n v="321332"/>
    <x v="0"/>
    <x v="6"/>
    <s v="REFERENCE GEOTHERMAL HEAT PUMP - HEATING"/>
    <x v="0"/>
    <x v="0"/>
    <x v="0"/>
    <x v="2"/>
    <m/>
  </r>
  <r>
    <n v="321333"/>
    <x v="0"/>
    <x v="6"/>
    <s v="REFERENCE GEOTHERMAL HEAT PUMP - HEATING"/>
    <x v="0"/>
    <x v="0"/>
    <x v="0"/>
    <x v="3"/>
    <m/>
  </r>
  <r>
    <n v="321334"/>
    <x v="0"/>
    <x v="6"/>
    <s v="REFERENCE GEOTHERMAL HEAT PUMP - HEATING"/>
    <x v="0"/>
    <x v="0"/>
    <x v="0"/>
    <x v="4"/>
    <m/>
  </r>
  <r>
    <n v="321335"/>
    <x v="0"/>
    <x v="6"/>
    <s v="REFERENCE GEOTHERMAL HEAT PUMP - HEATING"/>
    <x v="0"/>
    <x v="0"/>
    <x v="0"/>
    <x v="5"/>
    <m/>
  </r>
  <r>
    <n v="321636"/>
    <x v="0"/>
    <x v="6"/>
    <s v="CORDWOOD STOVES"/>
    <x v="0"/>
    <x v="0"/>
    <x v="0"/>
    <x v="0"/>
    <n v="0"/>
  </r>
  <r>
    <n v="321637"/>
    <x v="0"/>
    <x v="6"/>
    <s v="CORDWOOD STOVES"/>
    <x v="0"/>
    <x v="0"/>
    <x v="0"/>
    <x v="1"/>
    <m/>
  </r>
  <r>
    <n v="321638"/>
    <x v="0"/>
    <x v="6"/>
    <s v="CORDWOOD STOVES"/>
    <x v="0"/>
    <x v="0"/>
    <x v="0"/>
    <x v="2"/>
    <m/>
  </r>
  <r>
    <n v="321639"/>
    <x v="0"/>
    <x v="6"/>
    <s v="CORDWOOD STOVES"/>
    <x v="0"/>
    <x v="0"/>
    <x v="0"/>
    <x v="3"/>
    <m/>
  </r>
  <r>
    <n v="321640"/>
    <x v="0"/>
    <x v="6"/>
    <s v="CORDWOOD STOVES"/>
    <x v="0"/>
    <x v="0"/>
    <x v="0"/>
    <x v="4"/>
    <n v="4728708.9547523903"/>
  </r>
  <r>
    <n v="321641"/>
    <x v="0"/>
    <x v="6"/>
    <s v="CORDWOOD STOVES"/>
    <x v="0"/>
    <x v="0"/>
    <x v="0"/>
    <x v="5"/>
    <m/>
  </r>
  <r>
    <n v="321942"/>
    <x v="0"/>
    <x v="6"/>
    <s v="REFERENCE KEROSENE FURNACE"/>
    <x v="0"/>
    <x v="0"/>
    <x v="0"/>
    <x v="0"/>
    <n v="0"/>
  </r>
  <r>
    <n v="321943"/>
    <x v="0"/>
    <x v="6"/>
    <s v="REFERENCE KEROSENE FURNACE"/>
    <x v="0"/>
    <x v="0"/>
    <x v="0"/>
    <x v="1"/>
    <m/>
  </r>
  <r>
    <n v="321944"/>
    <x v="0"/>
    <x v="6"/>
    <s v="REFERENCE KEROSENE FURNACE"/>
    <x v="0"/>
    <x v="0"/>
    <x v="0"/>
    <x v="2"/>
    <m/>
  </r>
  <r>
    <n v="321945"/>
    <x v="0"/>
    <x v="6"/>
    <s v="REFERENCE KEROSENE FURNACE"/>
    <x v="0"/>
    <x v="0"/>
    <x v="0"/>
    <x v="3"/>
    <m/>
  </r>
  <r>
    <n v="321946"/>
    <x v="0"/>
    <x v="6"/>
    <s v="REFERENCE KEROSENE FURNACE"/>
    <x v="0"/>
    <x v="0"/>
    <x v="0"/>
    <x v="4"/>
    <m/>
  </r>
  <r>
    <n v="321947"/>
    <x v="0"/>
    <x v="6"/>
    <s v="REFERENCE KEROSENE FURNACE"/>
    <x v="0"/>
    <x v="0"/>
    <x v="0"/>
    <x v="5"/>
    <n v="502.22025056997302"/>
  </r>
  <r>
    <n v="322248"/>
    <x v="0"/>
    <x v="6"/>
    <s v="REFERENCE NATURAL GAS FURNACE"/>
    <x v="0"/>
    <x v="0"/>
    <x v="0"/>
    <x v="0"/>
    <n v="1311751.16421407"/>
  </r>
  <r>
    <n v="322249"/>
    <x v="0"/>
    <x v="6"/>
    <s v="REFERENCE NATURAL GAS FURNACE"/>
    <x v="0"/>
    <x v="0"/>
    <x v="0"/>
    <x v="1"/>
    <m/>
  </r>
  <r>
    <n v="322250"/>
    <x v="0"/>
    <x v="6"/>
    <s v="REFERENCE NATURAL GAS FURNACE"/>
    <x v="0"/>
    <x v="0"/>
    <x v="0"/>
    <x v="2"/>
    <n v="68117921.613712803"/>
  </r>
  <r>
    <n v="322251"/>
    <x v="0"/>
    <x v="6"/>
    <s v="REFERENCE NATURAL GAS FURNACE"/>
    <x v="0"/>
    <x v="0"/>
    <x v="0"/>
    <x v="3"/>
    <m/>
  </r>
  <r>
    <n v="322252"/>
    <x v="0"/>
    <x v="6"/>
    <s v="REFERENCE NATURAL GAS FURNACE"/>
    <x v="0"/>
    <x v="0"/>
    <x v="0"/>
    <x v="4"/>
    <m/>
  </r>
  <r>
    <n v="322253"/>
    <x v="0"/>
    <x v="6"/>
    <s v="REFERENCE NATURAL GAS FURNACE"/>
    <x v="0"/>
    <x v="0"/>
    <x v="0"/>
    <x v="5"/>
    <m/>
  </r>
  <r>
    <n v="322554"/>
    <x v="0"/>
    <x v="6"/>
    <s v="HIGH EFFICIENCY AIR SOURCE HEAT PUMP - HEATING"/>
    <x v="0"/>
    <x v="0"/>
    <x v="0"/>
    <x v="0"/>
    <n v="0"/>
  </r>
  <r>
    <n v="322555"/>
    <x v="0"/>
    <x v="6"/>
    <s v="HIGH EFFICIENCY AIR SOURCE HEAT PUMP - HEATING"/>
    <x v="0"/>
    <x v="0"/>
    <x v="0"/>
    <x v="1"/>
    <m/>
  </r>
  <r>
    <n v="322556"/>
    <x v="0"/>
    <x v="6"/>
    <s v="HIGH EFFICIENCY AIR SOURCE HEAT PUMP - HEATING"/>
    <x v="0"/>
    <x v="0"/>
    <x v="0"/>
    <x v="2"/>
    <m/>
  </r>
  <r>
    <n v="322557"/>
    <x v="0"/>
    <x v="6"/>
    <s v="HIGH EFFICIENCY AIR SOURCE HEAT PUMP - HEATING"/>
    <x v="0"/>
    <x v="0"/>
    <x v="0"/>
    <x v="3"/>
    <m/>
  </r>
  <r>
    <n v="322558"/>
    <x v="0"/>
    <x v="6"/>
    <s v="HIGH EFFICIENCY AIR SOURCE HEAT PUMP - HEATING"/>
    <x v="0"/>
    <x v="0"/>
    <x v="0"/>
    <x v="4"/>
    <m/>
  </r>
  <r>
    <n v="322559"/>
    <x v="0"/>
    <x v="6"/>
    <s v="HIGH EFFICIENCY AIR SOURCE HEAT PUMP - HEATING"/>
    <x v="0"/>
    <x v="0"/>
    <x v="0"/>
    <x v="5"/>
    <m/>
  </r>
  <r>
    <n v="322860"/>
    <x v="0"/>
    <x v="6"/>
    <s v="HIGH EFFICIENCY GEOTHERMAL HEAT PUMP - HEATING"/>
    <x v="0"/>
    <x v="0"/>
    <x v="0"/>
    <x v="0"/>
    <n v="0"/>
  </r>
  <r>
    <n v="322861"/>
    <x v="0"/>
    <x v="6"/>
    <s v="HIGH EFFICIENCY GEOTHERMAL HEAT PUMP - HEATING"/>
    <x v="0"/>
    <x v="0"/>
    <x v="0"/>
    <x v="1"/>
    <m/>
  </r>
  <r>
    <n v="322862"/>
    <x v="0"/>
    <x v="6"/>
    <s v="HIGH EFFICIENCY GEOTHERMAL HEAT PUMP - HEATING"/>
    <x v="0"/>
    <x v="0"/>
    <x v="0"/>
    <x v="2"/>
    <m/>
  </r>
  <r>
    <n v="322863"/>
    <x v="0"/>
    <x v="6"/>
    <s v="HIGH EFFICIENCY GEOTHERMAL HEAT PUMP - HEATING"/>
    <x v="0"/>
    <x v="0"/>
    <x v="0"/>
    <x v="3"/>
    <m/>
  </r>
  <r>
    <n v="322864"/>
    <x v="0"/>
    <x v="6"/>
    <s v="HIGH EFFICIENCY GEOTHERMAL HEAT PUMP - HEATING"/>
    <x v="0"/>
    <x v="0"/>
    <x v="0"/>
    <x v="4"/>
    <m/>
  </r>
  <r>
    <n v="322865"/>
    <x v="0"/>
    <x v="6"/>
    <s v="HIGH EFFICIENCY GEOTHERMAL HEAT PUMP - HEATING"/>
    <x v="0"/>
    <x v="0"/>
    <x v="0"/>
    <x v="5"/>
    <m/>
  </r>
  <r>
    <n v="323141"/>
    <x v="0"/>
    <x v="6"/>
    <s v="INCANDESCENT GSL"/>
    <x v="0"/>
    <x v="0"/>
    <x v="1"/>
    <x v="0"/>
    <n v="1.28689924473265E-2"/>
  </r>
  <r>
    <n v="323192"/>
    <x v="0"/>
    <x v="6"/>
    <s v="CFL GSL"/>
    <x v="0"/>
    <x v="0"/>
    <x v="1"/>
    <x v="0"/>
    <n v="2511688.1251181299"/>
  </r>
  <r>
    <n v="323243"/>
    <x v="0"/>
    <x v="6"/>
    <s v="LED GSL"/>
    <x v="0"/>
    <x v="0"/>
    <x v="1"/>
    <x v="0"/>
    <n v="24316.697363102099"/>
  </r>
  <r>
    <n v="323314"/>
    <x v="0"/>
    <x v="6"/>
    <s v="REFERENCE MEDIUM - DUTY DIESEL VEHICLE"/>
    <x v="0"/>
    <x v="1"/>
    <x v="2"/>
    <x v="6"/>
    <m/>
  </r>
  <r>
    <n v="323315"/>
    <x v="0"/>
    <x v="6"/>
    <s v="REFERENCE MEDIUM - DUTY DIESEL VEHICLE"/>
    <x v="0"/>
    <x v="1"/>
    <x v="2"/>
    <x v="0"/>
    <m/>
  </r>
  <r>
    <n v="323316"/>
    <x v="0"/>
    <x v="6"/>
    <s v="REFERENCE MEDIUM - DUTY DIESEL VEHICLE"/>
    <x v="0"/>
    <x v="1"/>
    <x v="2"/>
    <x v="1"/>
    <n v="12735185.121856701"/>
  </r>
  <r>
    <n v="323317"/>
    <x v="0"/>
    <x v="6"/>
    <s v="REFERENCE MEDIUM - DUTY DIESEL VEHICLE"/>
    <x v="0"/>
    <x v="1"/>
    <x v="2"/>
    <x v="3"/>
    <m/>
  </r>
  <r>
    <n v="323318"/>
    <x v="0"/>
    <x v="6"/>
    <s v="REFERENCE MEDIUM - DUTY DIESEL VEHICLE"/>
    <x v="0"/>
    <x v="1"/>
    <x v="2"/>
    <x v="7"/>
    <m/>
  </r>
  <r>
    <n v="323569"/>
    <x v="0"/>
    <x v="6"/>
    <s v="REFERENCE MEDIUM-DUTY GASOLINE VEHICLE"/>
    <x v="0"/>
    <x v="1"/>
    <x v="2"/>
    <x v="6"/>
    <n v="6596499.5998573098"/>
  </r>
  <r>
    <n v="323570"/>
    <x v="0"/>
    <x v="6"/>
    <s v="REFERENCE MEDIUM-DUTY GASOLINE VEHICLE"/>
    <x v="0"/>
    <x v="1"/>
    <x v="2"/>
    <x v="0"/>
    <m/>
  </r>
  <r>
    <n v="323571"/>
    <x v="0"/>
    <x v="6"/>
    <s v="REFERENCE MEDIUM-DUTY GASOLINE VEHICLE"/>
    <x v="0"/>
    <x v="1"/>
    <x v="2"/>
    <x v="1"/>
    <m/>
  </r>
  <r>
    <n v="323572"/>
    <x v="0"/>
    <x v="6"/>
    <s v="REFERENCE MEDIUM-DUTY GASOLINE VEHICLE"/>
    <x v="0"/>
    <x v="1"/>
    <x v="2"/>
    <x v="3"/>
    <m/>
  </r>
  <r>
    <n v="323573"/>
    <x v="0"/>
    <x v="6"/>
    <s v="REFERENCE MEDIUM-DUTY GASOLINE VEHICLE"/>
    <x v="0"/>
    <x v="1"/>
    <x v="2"/>
    <x v="7"/>
    <m/>
  </r>
  <r>
    <n v="323824"/>
    <x v="0"/>
    <x v="6"/>
    <s v="REFERENCE MEDIUM-DUTY CNG VEHICLE"/>
    <x v="0"/>
    <x v="1"/>
    <x v="2"/>
    <x v="6"/>
    <m/>
  </r>
  <r>
    <n v="323825"/>
    <x v="0"/>
    <x v="6"/>
    <s v="REFERENCE MEDIUM-DUTY CNG VEHICLE"/>
    <x v="0"/>
    <x v="1"/>
    <x v="2"/>
    <x v="0"/>
    <m/>
  </r>
  <r>
    <n v="323826"/>
    <x v="0"/>
    <x v="6"/>
    <s v="REFERENCE MEDIUM-DUTY CNG VEHICLE"/>
    <x v="0"/>
    <x v="1"/>
    <x v="2"/>
    <x v="1"/>
    <m/>
  </r>
  <r>
    <n v="323827"/>
    <x v="0"/>
    <x v="6"/>
    <s v="REFERENCE MEDIUM-DUTY CNG VEHICLE"/>
    <x v="0"/>
    <x v="1"/>
    <x v="2"/>
    <x v="3"/>
    <m/>
  </r>
  <r>
    <n v="323828"/>
    <x v="0"/>
    <x v="6"/>
    <s v="REFERENCE MEDIUM-DUTY CNG VEHICLE"/>
    <x v="0"/>
    <x v="1"/>
    <x v="2"/>
    <x v="7"/>
    <n v="140361.59317644901"/>
  </r>
  <r>
    <n v="324079"/>
    <x v="0"/>
    <x v="6"/>
    <s v="REFERENCE GAS WATER HEATER"/>
    <x v="0"/>
    <x v="0"/>
    <x v="3"/>
    <x v="0"/>
    <n v="0"/>
  </r>
  <r>
    <n v="324080"/>
    <x v="0"/>
    <x v="6"/>
    <s v="REFERENCE GAS WATER HEATER"/>
    <x v="0"/>
    <x v="0"/>
    <x v="3"/>
    <x v="1"/>
    <n v="0"/>
  </r>
  <r>
    <n v="324081"/>
    <x v="0"/>
    <x v="6"/>
    <s v="REFERENCE GAS WATER HEATER"/>
    <x v="0"/>
    <x v="0"/>
    <x v="3"/>
    <x v="2"/>
    <n v="25736313.295100201"/>
  </r>
  <r>
    <n v="324082"/>
    <x v="0"/>
    <x v="6"/>
    <s v="REFERENCE GAS WATER HEATER"/>
    <x v="0"/>
    <x v="0"/>
    <x v="3"/>
    <x v="3"/>
    <n v="0"/>
  </r>
  <r>
    <n v="324083"/>
    <x v="0"/>
    <x v="6"/>
    <s v="REFERENCE GAS WATER HEATER"/>
    <x v="0"/>
    <x v="0"/>
    <x v="3"/>
    <x v="8"/>
    <n v="0"/>
  </r>
  <r>
    <n v="324334"/>
    <x v="0"/>
    <x v="6"/>
    <s v="REFERENCE DISTILLATE WATER HEATER"/>
    <x v="0"/>
    <x v="0"/>
    <x v="3"/>
    <x v="0"/>
    <n v="0"/>
  </r>
  <r>
    <n v="324335"/>
    <x v="0"/>
    <x v="6"/>
    <s v="REFERENCE DISTILLATE WATER HEATER"/>
    <x v="0"/>
    <x v="0"/>
    <x v="3"/>
    <x v="1"/>
    <n v="5179.8099558929198"/>
  </r>
  <r>
    <n v="324336"/>
    <x v="0"/>
    <x v="6"/>
    <s v="REFERENCE DISTILLATE WATER HEATER"/>
    <x v="0"/>
    <x v="0"/>
    <x v="3"/>
    <x v="2"/>
    <n v="0"/>
  </r>
  <r>
    <n v="324337"/>
    <x v="0"/>
    <x v="6"/>
    <s v="REFERENCE DISTILLATE WATER HEATER"/>
    <x v="0"/>
    <x v="0"/>
    <x v="3"/>
    <x v="3"/>
    <n v="0"/>
  </r>
  <r>
    <n v="324338"/>
    <x v="0"/>
    <x v="6"/>
    <s v="REFERENCE DISTILLATE WATER HEATER"/>
    <x v="0"/>
    <x v="0"/>
    <x v="3"/>
    <x v="8"/>
    <n v="0"/>
  </r>
  <r>
    <n v="324589"/>
    <x v="0"/>
    <x v="6"/>
    <s v="REFERENCE LPG WATER HEATER"/>
    <x v="0"/>
    <x v="0"/>
    <x v="3"/>
    <x v="0"/>
    <n v="0"/>
  </r>
  <r>
    <n v="324590"/>
    <x v="0"/>
    <x v="6"/>
    <s v="REFERENCE LPG WATER HEATER"/>
    <x v="0"/>
    <x v="0"/>
    <x v="3"/>
    <x v="1"/>
    <n v="0"/>
  </r>
  <r>
    <n v="324591"/>
    <x v="0"/>
    <x v="6"/>
    <s v="REFERENCE LPG WATER HEATER"/>
    <x v="0"/>
    <x v="0"/>
    <x v="3"/>
    <x v="2"/>
    <n v="0"/>
  </r>
  <r>
    <n v="324592"/>
    <x v="0"/>
    <x v="6"/>
    <s v="REFERENCE LPG WATER HEATER"/>
    <x v="0"/>
    <x v="0"/>
    <x v="3"/>
    <x v="3"/>
    <n v="1260319.9662910199"/>
  </r>
  <r>
    <n v="324593"/>
    <x v="0"/>
    <x v="6"/>
    <s v="REFERENCE LPG WATER HEATER"/>
    <x v="0"/>
    <x v="0"/>
    <x v="3"/>
    <x v="8"/>
    <n v="0"/>
  </r>
  <r>
    <n v="324844"/>
    <x v="0"/>
    <x v="6"/>
    <s v="REFERENCE ELECTRIC RESISTANCE WATER HEATER"/>
    <x v="0"/>
    <x v="0"/>
    <x v="3"/>
    <x v="0"/>
    <n v="5842392.8079840401"/>
  </r>
  <r>
    <n v="324845"/>
    <x v="0"/>
    <x v="6"/>
    <s v="REFERENCE ELECTRIC RESISTANCE WATER HEATER"/>
    <x v="0"/>
    <x v="0"/>
    <x v="3"/>
    <x v="1"/>
    <n v="0"/>
  </r>
  <r>
    <n v="324846"/>
    <x v="0"/>
    <x v="6"/>
    <s v="REFERENCE ELECTRIC RESISTANCE WATER HEATER"/>
    <x v="0"/>
    <x v="0"/>
    <x v="3"/>
    <x v="2"/>
    <n v="0"/>
  </r>
  <r>
    <n v="324847"/>
    <x v="0"/>
    <x v="6"/>
    <s v="REFERENCE ELECTRIC RESISTANCE WATER HEATER"/>
    <x v="0"/>
    <x v="0"/>
    <x v="3"/>
    <x v="3"/>
    <n v="0"/>
  </r>
  <r>
    <n v="324848"/>
    <x v="0"/>
    <x v="6"/>
    <s v="REFERENCE ELECTRIC RESISTANCE WATER HEATER"/>
    <x v="0"/>
    <x v="0"/>
    <x v="3"/>
    <x v="8"/>
    <n v="0"/>
  </r>
  <r>
    <n v="325099"/>
    <x v="0"/>
    <x v="6"/>
    <s v="REFERENCE ELECTRIC HEAT PUMP WATER HEATER"/>
    <x v="0"/>
    <x v="0"/>
    <x v="3"/>
    <x v="0"/>
    <n v="1878.4689446352299"/>
  </r>
  <r>
    <n v="325100"/>
    <x v="0"/>
    <x v="6"/>
    <s v="REFERENCE ELECTRIC HEAT PUMP WATER HEATER"/>
    <x v="0"/>
    <x v="0"/>
    <x v="3"/>
    <x v="1"/>
    <n v="0"/>
  </r>
  <r>
    <n v="325101"/>
    <x v="0"/>
    <x v="6"/>
    <s v="REFERENCE ELECTRIC HEAT PUMP WATER HEATER"/>
    <x v="0"/>
    <x v="0"/>
    <x v="3"/>
    <x v="2"/>
    <n v="0"/>
  </r>
  <r>
    <n v="325102"/>
    <x v="0"/>
    <x v="6"/>
    <s v="REFERENCE ELECTRIC HEAT PUMP WATER HEATER"/>
    <x v="0"/>
    <x v="0"/>
    <x v="3"/>
    <x v="3"/>
    <n v="0"/>
  </r>
  <r>
    <n v="325103"/>
    <x v="0"/>
    <x v="6"/>
    <s v="REFERENCE ELECTRIC HEAT PUMP WATER HEATER"/>
    <x v="0"/>
    <x v="0"/>
    <x v="3"/>
    <x v="8"/>
    <n v="0"/>
  </r>
  <r>
    <n v="325354"/>
    <x v="0"/>
    <x v="6"/>
    <s v="HIGH EFFICIENCY ELECTRIC HEAT PUMP WATER HEATER"/>
    <x v="0"/>
    <x v="0"/>
    <x v="3"/>
    <x v="0"/>
    <n v="0"/>
  </r>
  <r>
    <n v="325355"/>
    <x v="0"/>
    <x v="6"/>
    <s v="HIGH EFFICIENCY ELECTRIC HEAT PUMP WATER HEATER"/>
    <x v="0"/>
    <x v="0"/>
    <x v="3"/>
    <x v="1"/>
    <n v="0"/>
  </r>
  <r>
    <n v="325356"/>
    <x v="0"/>
    <x v="6"/>
    <s v="HIGH EFFICIENCY ELECTRIC HEAT PUMP WATER HEATER"/>
    <x v="0"/>
    <x v="0"/>
    <x v="3"/>
    <x v="2"/>
    <n v="0"/>
  </r>
  <r>
    <n v="325357"/>
    <x v="0"/>
    <x v="6"/>
    <s v="HIGH EFFICIENCY ELECTRIC HEAT PUMP WATER HEATER"/>
    <x v="0"/>
    <x v="0"/>
    <x v="3"/>
    <x v="3"/>
    <n v="0"/>
  </r>
  <r>
    <n v="325358"/>
    <x v="0"/>
    <x v="6"/>
    <s v="HIGH EFFICIENCY ELECTRIC HEAT PUMP WATER HEATER"/>
    <x v="0"/>
    <x v="0"/>
    <x v="3"/>
    <x v="8"/>
    <n v="0"/>
  </r>
  <r>
    <n v="325609"/>
    <x v="0"/>
    <x v="6"/>
    <s v="SOLAR WATER HEATER WITH ELECTRIC BACKUP"/>
    <x v="0"/>
    <x v="0"/>
    <x v="3"/>
    <x v="0"/>
    <n v="108134.122468727"/>
  </r>
  <r>
    <n v="325610"/>
    <x v="0"/>
    <x v="6"/>
    <s v="SOLAR WATER HEATER WITH ELECTRIC BACKUP"/>
    <x v="0"/>
    <x v="0"/>
    <x v="3"/>
    <x v="1"/>
    <n v="0"/>
  </r>
  <r>
    <n v="325611"/>
    <x v="0"/>
    <x v="6"/>
    <s v="SOLAR WATER HEATER WITH ELECTRIC BACKUP"/>
    <x v="0"/>
    <x v="0"/>
    <x v="3"/>
    <x v="2"/>
    <n v="0"/>
  </r>
  <r>
    <n v="325612"/>
    <x v="0"/>
    <x v="6"/>
    <s v="SOLAR WATER HEATER WITH ELECTRIC BACKUP"/>
    <x v="0"/>
    <x v="0"/>
    <x v="3"/>
    <x v="3"/>
    <n v="0"/>
  </r>
  <r>
    <n v="325613"/>
    <x v="0"/>
    <x v="6"/>
    <s v="SOLAR WATER HEATER WITH ELECTRIC BACKUP"/>
    <x v="0"/>
    <x v="0"/>
    <x v="3"/>
    <x v="8"/>
    <n v="120854.254638424"/>
  </r>
  <r>
    <n v="325864"/>
    <x v="0"/>
    <x v="6"/>
    <s v="HIGH EFFICIENCY ELECTRIC RESISTANCE WATER HEATER"/>
    <x v="0"/>
    <x v="0"/>
    <x v="3"/>
    <x v="0"/>
    <n v="0"/>
  </r>
  <r>
    <n v="325865"/>
    <x v="0"/>
    <x v="6"/>
    <s v="HIGH EFFICIENCY ELECTRIC RESISTANCE WATER HEATER"/>
    <x v="0"/>
    <x v="0"/>
    <x v="3"/>
    <x v="1"/>
    <n v="0"/>
  </r>
  <r>
    <n v="325866"/>
    <x v="0"/>
    <x v="6"/>
    <s v="HIGH EFFICIENCY ELECTRIC RESISTANCE WATER HEATER"/>
    <x v="0"/>
    <x v="0"/>
    <x v="3"/>
    <x v="2"/>
    <n v="0"/>
  </r>
  <r>
    <n v="325867"/>
    <x v="0"/>
    <x v="6"/>
    <s v="HIGH EFFICIENCY ELECTRIC RESISTANCE WATER HEATER"/>
    <x v="0"/>
    <x v="0"/>
    <x v="3"/>
    <x v="3"/>
    <n v="0"/>
  </r>
  <r>
    <n v="325868"/>
    <x v="0"/>
    <x v="6"/>
    <s v="HIGH EFFICIENCY ELECTRIC RESISTANCE WATER HEATER"/>
    <x v="0"/>
    <x v="0"/>
    <x v="3"/>
    <x v="8"/>
    <n v="0"/>
  </r>
  <r>
    <n v="326104"/>
    <x v="0"/>
    <x v="6"/>
    <s v="REFERENCE CENTRAL AIR CONDITIONER"/>
    <x v="0"/>
    <x v="0"/>
    <x v="4"/>
    <x v="0"/>
    <n v="2174158.0917577199"/>
  </r>
  <r>
    <n v="326105"/>
    <x v="0"/>
    <x v="6"/>
    <s v="REFERENCE CENTRAL AIR CONDITIONER"/>
    <x v="0"/>
    <x v="0"/>
    <x v="4"/>
    <x v="2"/>
    <m/>
  </r>
  <r>
    <n v="326206"/>
    <x v="0"/>
    <x v="6"/>
    <s v="HIGH EFFICIENCY CENTRAL AIR CONDITIONER"/>
    <x v="0"/>
    <x v="0"/>
    <x v="4"/>
    <x v="0"/>
    <n v="0"/>
  </r>
  <r>
    <n v="326207"/>
    <x v="0"/>
    <x v="6"/>
    <s v="HIGH EFFICIENCY CENTRAL AIR CONDITIONER"/>
    <x v="0"/>
    <x v="0"/>
    <x v="4"/>
    <x v="2"/>
    <m/>
  </r>
  <r>
    <n v="326308"/>
    <x v="0"/>
    <x v="6"/>
    <s v="REFERENCE AIR SOURCE HEAT PUMP - COOLING"/>
    <x v="0"/>
    <x v="0"/>
    <x v="4"/>
    <x v="0"/>
    <n v="436662.432743827"/>
  </r>
  <r>
    <n v="326309"/>
    <x v="0"/>
    <x v="6"/>
    <s v="REFERENCE AIR SOURCE HEAT PUMP - COOLING"/>
    <x v="0"/>
    <x v="0"/>
    <x v="4"/>
    <x v="2"/>
    <m/>
  </r>
  <r>
    <n v="326410"/>
    <x v="0"/>
    <x v="6"/>
    <s v="REFERENCE GEOTHERMAL HEAT PUMP - COOLING"/>
    <x v="0"/>
    <x v="0"/>
    <x v="4"/>
    <x v="0"/>
    <n v="30773.181802741699"/>
  </r>
  <r>
    <n v="326411"/>
    <x v="0"/>
    <x v="6"/>
    <s v="REFERENCE GEOTHERMAL HEAT PUMP - COOLING"/>
    <x v="0"/>
    <x v="0"/>
    <x v="4"/>
    <x v="2"/>
    <m/>
  </r>
  <r>
    <n v="326512"/>
    <x v="0"/>
    <x v="6"/>
    <s v="HIGH EFFICIENCY AIR SOURCE HEAT PUMP - COOLING"/>
    <x v="0"/>
    <x v="0"/>
    <x v="4"/>
    <x v="0"/>
    <n v="0"/>
  </r>
  <r>
    <n v="326513"/>
    <x v="0"/>
    <x v="6"/>
    <s v="HIGH EFFICIENCY AIR SOURCE HEAT PUMP - COOLING"/>
    <x v="0"/>
    <x v="0"/>
    <x v="4"/>
    <x v="2"/>
    <m/>
  </r>
  <r>
    <n v="326614"/>
    <x v="0"/>
    <x v="6"/>
    <s v="HIGH EFFICIENCY GEOTHERMAL HEAT PUMP - COOLING"/>
    <x v="0"/>
    <x v="0"/>
    <x v="4"/>
    <x v="0"/>
    <n v="0"/>
  </r>
  <r>
    <n v="326615"/>
    <x v="0"/>
    <x v="6"/>
    <s v="HIGH EFFICIENCY GEOTHERMAL HEAT PUMP - COOLING"/>
    <x v="0"/>
    <x v="0"/>
    <x v="4"/>
    <x v="2"/>
    <m/>
  </r>
  <r>
    <n v="326711"/>
    <x v="0"/>
    <x v="6"/>
    <s v="REFERENCE TOP MOUNT REFRIGERATOR"/>
    <x v="0"/>
    <x v="0"/>
    <x v="5"/>
    <x v="0"/>
    <n v="2370689.4211896001"/>
  </r>
  <r>
    <n v="326762"/>
    <x v="0"/>
    <x v="6"/>
    <s v="HIGH EFFICIENCY TOP MOUNT REFRIGERATOR"/>
    <x v="0"/>
    <x v="0"/>
    <x v="5"/>
    <x v="0"/>
    <n v="0"/>
  </r>
  <r>
    <n v="326813"/>
    <x v="0"/>
    <x v="6"/>
    <s v="REFERENCE BOTTOM MOUNT REFRIGERATOR"/>
    <x v="0"/>
    <x v="0"/>
    <x v="5"/>
    <x v="0"/>
    <n v="991408.169469357"/>
  </r>
  <r>
    <n v="326864"/>
    <x v="0"/>
    <x v="6"/>
    <s v="HIGH EFFICIENCY BOTTOM MOUNT REFRIGERATOR"/>
    <x v="0"/>
    <x v="0"/>
    <x v="5"/>
    <x v="0"/>
    <n v="0"/>
  </r>
  <r>
    <n v="326915"/>
    <x v="0"/>
    <x v="6"/>
    <s v="REFERENCE SIDE MOUNT REFRIGERATOR"/>
    <x v="0"/>
    <x v="0"/>
    <x v="5"/>
    <x v="0"/>
    <n v="2036528.25310447"/>
  </r>
  <r>
    <n v="326966"/>
    <x v="0"/>
    <x v="6"/>
    <s v="HIGH EFFICIENCY SIDE MOUNT REFRIGERATOR"/>
    <x v="0"/>
    <x v="0"/>
    <x v="5"/>
    <x v="0"/>
    <n v="0"/>
  </r>
  <r>
    <n v="327017"/>
    <x v="0"/>
    <x v="6"/>
    <s v="REFERENCE UPRIGHT FREEZER"/>
    <x v="0"/>
    <x v="0"/>
    <x v="6"/>
    <x v="0"/>
    <n v="746188.73047632503"/>
  </r>
  <r>
    <n v="327068"/>
    <x v="0"/>
    <x v="6"/>
    <s v="REFERENCE CHEST FREEZER"/>
    <x v="0"/>
    <x v="0"/>
    <x v="6"/>
    <x v="0"/>
    <n v="663424.56806387496"/>
  </r>
  <r>
    <n v="327129"/>
    <x v="0"/>
    <x v="6"/>
    <s v="REFERENCE GAS COOKTOP/STOVE"/>
    <x v="0"/>
    <x v="0"/>
    <x v="7"/>
    <x v="0"/>
    <m/>
  </r>
  <r>
    <n v="327130"/>
    <x v="0"/>
    <x v="6"/>
    <s v="REFERENCE GAS COOKTOP/STOVE"/>
    <x v="0"/>
    <x v="0"/>
    <x v="7"/>
    <x v="2"/>
    <n v="3511156.8172827"/>
  </r>
  <r>
    <n v="327131"/>
    <x v="0"/>
    <x v="6"/>
    <s v="REFERENCE GAS COOKTOP/STOVE"/>
    <x v="0"/>
    <x v="0"/>
    <x v="7"/>
    <x v="3"/>
    <m/>
  </r>
  <r>
    <n v="327282"/>
    <x v="0"/>
    <x v="6"/>
    <s v="ELECTRIC COOKTOP/STOVE"/>
    <x v="0"/>
    <x v="0"/>
    <x v="7"/>
    <x v="0"/>
    <n v="1994293.0198399399"/>
  </r>
  <r>
    <n v="327283"/>
    <x v="0"/>
    <x v="6"/>
    <s v="ELECTRIC COOKTOP/STOVE"/>
    <x v="0"/>
    <x v="0"/>
    <x v="7"/>
    <x v="2"/>
    <m/>
  </r>
  <r>
    <n v="327284"/>
    <x v="0"/>
    <x v="6"/>
    <s v="ELECTRIC COOKTOP/STOVE"/>
    <x v="0"/>
    <x v="0"/>
    <x v="7"/>
    <x v="3"/>
    <m/>
  </r>
  <r>
    <n v="327425"/>
    <x v="0"/>
    <x v="6"/>
    <s v="REFERENCE CLOTHES WASHER - FRONT LOADING"/>
    <x v="0"/>
    <x v="0"/>
    <x v="8"/>
    <x v="0"/>
    <n v="127716.46175186"/>
  </r>
  <r>
    <n v="327476"/>
    <x v="0"/>
    <x v="6"/>
    <s v="HIGH EFFICIENCY CLOTHES WASHER - FRONT LOADING"/>
    <x v="0"/>
    <x v="0"/>
    <x v="8"/>
    <x v="0"/>
    <n v="0"/>
  </r>
  <r>
    <n v="327527"/>
    <x v="0"/>
    <x v="6"/>
    <s v="REFERENCE CLOTHES WASHER - TOP LOADING"/>
    <x v="0"/>
    <x v="0"/>
    <x v="8"/>
    <x v="0"/>
    <n v="309000.42591340101"/>
  </r>
  <r>
    <n v="327583"/>
    <x v="0"/>
    <x v="6"/>
    <s v="REFERENCE ELECTRIC CLOTHES DRYER"/>
    <x v="0"/>
    <x v="0"/>
    <x v="9"/>
    <x v="0"/>
    <n v="3438909.6695518899"/>
  </r>
  <r>
    <n v="327584"/>
    <x v="0"/>
    <x v="6"/>
    <s v="REFERENCE ELECTRIC CLOTHES DRYER"/>
    <x v="0"/>
    <x v="0"/>
    <x v="9"/>
    <x v="2"/>
    <m/>
  </r>
  <r>
    <n v="327685"/>
    <x v="0"/>
    <x v="6"/>
    <s v="HIGH EFFICIENCY ELECTRIC CLOTHES DRYER"/>
    <x v="0"/>
    <x v="0"/>
    <x v="9"/>
    <x v="0"/>
    <n v="0"/>
  </r>
  <r>
    <n v="327686"/>
    <x v="0"/>
    <x v="6"/>
    <s v="HIGH EFFICIENCY ELECTRIC CLOTHES DRYER"/>
    <x v="0"/>
    <x v="0"/>
    <x v="9"/>
    <x v="2"/>
    <m/>
  </r>
  <r>
    <n v="327787"/>
    <x v="0"/>
    <x v="6"/>
    <s v="REFERENCE GAS CLOTHES DRYER"/>
    <x v="0"/>
    <x v="0"/>
    <x v="9"/>
    <x v="0"/>
    <m/>
  </r>
  <r>
    <n v="327788"/>
    <x v="0"/>
    <x v="6"/>
    <s v="REFERENCE GAS CLOTHES DRYER"/>
    <x v="0"/>
    <x v="0"/>
    <x v="9"/>
    <x v="2"/>
    <n v="760327.07627257495"/>
  </r>
  <r>
    <n v="327884"/>
    <x v="0"/>
    <x v="6"/>
    <s v="REFERENCE DISHWASHER"/>
    <x v="0"/>
    <x v="0"/>
    <x v="10"/>
    <x v="0"/>
    <n v="2315574.54885482"/>
  </r>
  <r>
    <n v="327960"/>
    <x v="0"/>
    <x v="6"/>
    <s v="REFERENCE NATURAL GAS HEAT PUMP  - HEATING"/>
    <x v="0"/>
    <x v="0"/>
    <x v="0"/>
    <x v="0"/>
    <n v="46850.1039398145"/>
  </r>
  <r>
    <n v="327961"/>
    <x v="0"/>
    <x v="6"/>
    <s v="REFERENCE NATURAL GAS HEAT PUMP  - HEATING"/>
    <x v="0"/>
    <x v="0"/>
    <x v="0"/>
    <x v="1"/>
    <m/>
  </r>
  <r>
    <n v="327962"/>
    <x v="0"/>
    <x v="6"/>
    <s v="REFERENCE NATURAL GAS HEAT PUMP  - HEATING"/>
    <x v="0"/>
    <x v="0"/>
    <x v="0"/>
    <x v="2"/>
    <n v="204896.26079664801"/>
  </r>
  <r>
    <n v="327963"/>
    <x v="0"/>
    <x v="6"/>
    <s v="REFERENCE NATURAL GAS HEAT PUMP  - HEATING"/>
    <x v="0"/>
    <x v="0"/>
    <x v="0"/>
    <x v="3"/>
    <m/>
  </r>
  <r>
    <n v="327964"/>
    <x v="0"/>
    <x v="6"/>
    <s v="REFERENCE NATURAL GAS HEAT PUMP  - HEATING"/>
    <x v="0"/>
    <x v="0"/>
    <x v="0"/>
    <x v="4"/>
    <m/>
  </r>
  <r>
    <n v="327965"/>
    <x v="0"/>
    <x v="6"/>
    <s v="REFERENCE NATURAL GAS HEAT PUMP  - HEATING"/>
    <x v="0"/>
    <x v="0"/>
    <x v="0"/>
    <x v="5"/>
    <m/>
  </r>
  <r>
    <n v="328246"/>
    <x v="0"/>
    <x v="6"/>
    <s v="REFERENCE NATURAL GAS HEAT PUMP  - COOLING"/>
    <x v="0"/>
    <x v="0"/>
    <x v="4"/>
    <x v="0"/>
    <n v="50088.030391728797"/>
  </r>
  <r>
    <n v="328247"/>
    <x v="0"/>
    <x v="6"/>
    <s v="REFERENCE NATURAL GAS HEAT PUMP  - COOLING"/>
    <x v="0"/>
    <x v="0"/>
    <x v="4"/>
    <x v="2"/>
    <n v="49859.409790887497"/>
  </r>
  <r>
    <n v="328348"/>
    <x v="0"/>
    <x v="6"/>
    <s v="REFERENCE ROOM AIR CONDITIONER"/>
    <x v="0"/>
    <x v="0"/>
    <x v="4"/>
    <x v="0"/>
    <n v="129334.075034165"/>
  </r>
  <r>
    <n v="328349"/>
    <x v="0"/>
    <x v="6"/>
    <s v="REFERENCE ROOM AIR CONDITIONER"/>
    <x v="0"/>
    <x v="0"/>
    <x v="4"/>
    <x v="2"/>
    <m/>
  </r>
  <r>
    <n v="328450"/>
    <x v="0"/>
    <x v="6"/>
    <s v="HIGH EFFICIENCY ROOM AIR CONDITIONER"/>
    <x v="0"/>
    <x v="0"/>
    <x v="4"/>
    <x v="0"/>
    <n v="0"/>
  </r>
  <r>
    <n v="328451"/>
    <x v="0"/>
    <x v="6"/>
    <s v="HIGH EFFICIENCY ROOM AIR CONDITIONER"/>
    <x v="0"/>
    <x v="0"/>
    <x v="4"/>
    <x v="2"/>
    <m/>
  </r>
  <r>
    <n v="328557"/>
    <x v="0"/>
    <x v="6"/>
    <s v="REFERENCE LPG COOKTOP/STOVE"/>
    <x v="0"/>
    <x v="0"/>
    <x v="7"/>
    <x v="0"/>
    <m/>
  </r>
  <r>
    <n v="328558"/>
    <x v="0"/>
    <x v="6"/>
    <s v="REFERENCE LPG COOKTOP/STOVE"/>
    <x v="0"/>
    <x v="0"/>
    <x v="7"/>
    <x v="2"/>
    <m/>
  </r>
  <r>
    <n v="328559"/>
    <x v="0"/>
    <x v="6"/>
    <s v="REFERENCE LPG COOKTOP/STOVE"/>
    <x v="0"/>
    <x v="0"/>
    <x v="7"/>
    <x v="3"/>
    <n v="780886.61996707297"/>
  </r>
  <r>
    <n v="328700"/>
    <x v="0"/>
    <x v="6"/>
    <s v="INCANDESCENT REFLECTOR"/>
    <x v="0"/>
    <x v="0"/>
    <x v="1"/>
    <x v="0"/>
    <n v="0"/>
  </r>
  <r>
    <n v="328751"/>
    <x v="0"/>
    <x v="6"/>
    <s v="CFL REFLECTOR"/>
    <x v="0"/>
    <x v="0"/>
    <x v="1"/>
    <x v="0"/>
    <n v="217720.163434924"/>
  </r>
  <r>
    <n v="328802"/>
    <x v="0"/>
    <x v="6"/>
    <s v="HALOGEN REFLECTOR"/>
    <x v="0"/>
    <x v="0"/>
    <x v="1"/>
    <x v="0"/>
    <n v="589630.32904235297"/>
  </r>
  <r>
    <n v="328853"/>
    <x v="0"/>
    <x v="6"/>
    <s v="LED REFLECTOR"/>
    <x v="0"/>
    <x v="0"/>
    <x v="1"/>
    <x v="0"/>
    <n v="0.27317541075391999"/>
  </r>
  <r>
    <n v="328904"/>
    <x v="0"/>
    <x v="6"/>
    <s v="T-12 LINEAR FLUORESCENT"/>
    <x v="0"/>
    <x v="0"/>
    <x v="1"/>
    <x v="0"/>
    <n v="272071.33745641698"/>
  </r>
  <r>
    <n v="328955"/>
    <x v="0"/>
    <x v="6"/>
    <s v="T-8 LINEAR FLUORESCENT"/>
    <x v="0"/>
    <x v="0"/>
    <x v="1"/>
    <x v="0"/>
    <n v="267626.76984902303"/>
  </r>
  <r>
    <n v="329006"/>
    <x v="0"/>
    <x v="6"/>
    <s v="LED LINEAR FLUORESCENT"/>
    <x v="0"/>
    <x v="0"/>
    <x v="1"/>
    <x v="0"/>
    <n v="0"/>
  </r>
  <r>
    <n v="329057"/>
    <x v="0"/>
    <x v="6"/>
    <s v="LED EXTERIOR"/>
    <x v="0"/>
    <x v="0"/>
    <x v="1"/>
    <x v="0"/>
    <n v="4.3357305652200999"/>
  </r>
  <r>
    <n v="329108"/>
    <x v="0"/>
    <x v="6"/>
    <s v="HID EXTERIOR"/>
    <x v="0"/>
    <x v="0"/>
    <x v="1"/>
    <x v="0"/>
    <n v="346771.60962697503"/>
  </r>
  <r>
    <n v="329159"/>
    <x v="0"/>
    <x v="6"/>
    <s v="CFL EXTERIOR"/>
    <x v="0"/>
    <x v="0"/>
    <x v="1"/>
    <x v="0"/>
    <n v="495029.206077485"/>
  </r>
  <r>
    <n v="329210"/>
    <x v="0"/>
    <x v="6"/>
    <s v="INCANDESCENT EXTERIOR"/>
    <x v="0"/>
    <x v="0"/>
    <x v="1"/>
    <x v="0"/>
    <n v="2.5771823277466899E-20"/>
  </r>
  <r>
    <n v="329271"/>
    <x v="0"/>
    <x v="6"/>
    <s v="REFERENCE COMMERCIAL GAS FURNACE"/>
    <x v="0"/>
    <x v="2"/>
    <x v="11"/>
    <x v="0"/>
    <m/>
  </r>
  <r>
    <n v="329272"/>
    <x v="0"/>
    <x v="6"/>
    <s v="REFERENCE COMMERCIAL GAS FURNACE"/>
    <x v="0"/>
    <x v="2"/>
    <x v="11"/>
    <x v="1"/>
    <m/>
  </r>
  <r>
    <n v="329273"/>
    <x v="0"/>
    <x v="6"/>
    <s v="REFERENCE COMMERCIAL GAS FURNACE"/>
    <x v="0"/>
    <x v="2"/>
    <x v="11"/>
    <x v="2"/>
    <n v="25963358.484689701"/>
  </r>
  <r>
    <n v="329424"/>
    <x v="0"/>
    <x v="6"/>
    <s v="HIGH EFFICIENCY COMMERCIAL GAS FURNACE"/>
    <x v="0"/>
    <x v="2"/>
    <x v="11"/>
    <x v="0"/>
    <m/>
  </r>
  <r>
    <n v="329425"/>
    <x v="0"/>
    <x v="6"/>
    <s v="HIGH EFFICIENCY COMMERCIAL GAS FURNACE"/>
    <x v="0"/>
    <x v="2"/>
    <x v="11"/>
    <x v="1"/>
    <m/>
  </r>
  <r>
    <n v="329426"/>
    <x v="0"/>
    <x v="6"/>
    <s v="HIGH EFFICIENCY COMMERCIAL GAS FURNACE"/>
    <x v="0"/>
    <x v="2"/>
    <x v="11"/>
    <x v="2"/>
    <n v="171562.92207662499"/>
  </r>
  <r>
    <n v="329577"/>
    <x v="0"/>
    <x v="6"/>
    <s v="REFERENCE COMMERCIAL DISTILLATE FURNACE"/>
    <x v="0"/>
    <x v="2"/>
    <x v="11"/>
    <x v="0"/>
    <m/>
  </r>
  <r>
    <n v="329578"/>
    <x v="0"/>
    <x v="6"/>
    <s v="REFERENCE COMMERCIAL DISTILLATE FURNACE"/>
    <x v="0"/>
    <x v="2"/>
    <x v="11"/>
    <x v="1"/>
    <n v="81243.5164871616"/>
  </r>
  <r>
    <n v="329579"/>
    <x v="0"/>
    <x v="6"/>
    <s v="REFERENCE COMMERCIAL DISTILLATE FURNACE"/>
    <x v="0"/>
    <x v="2"/>
    <x v="11"/>
    <x v="2"/>
    <m/>
  </r>
  <r>
    <n v="329725"/>
    <x v="0"/>
    <x v="6"/>
    <s v="REFERENCE COMMERCIAL AIR SOURCE HEAT PUMP - COOLING"/>
    <x v="0"/>
    <x v="2"/>
    <x v="12"/>
    <x v="0"/>
    <n v="400817.75446118298"/>
  </r>
  <r>
    <n v="329726"/>
    <x v="0"/>
    <x v="6"/>
    <s v="REFERENCE COMMERCIAL AIR SOURCE HEAT PUMP - COOLING"/>
    <x v="0"/>
    <x v="2"/>
    <x v="12"/>
    <x v="2"/>
    <m/>
  </r>
  <r>
    <n v="329832"/>
    <x v="0"/>
    <x v="6"/>
    <s v="REFERENCE COMMERCIAL GAS BOILER"/>
    <x v="0"/>
    <x v="2"/>
    <x v="11"/>
    <x v="0"/>
    <m/>
  </r>
  <r>
    <n v="329833"/>
    <x v="0"/>
    <x v="6"/>
    <s v="REFERENCE COMMERCIAL GAS BOILER"/>
    <x v="0"/>
    <x v="2"/>
    <x v="11"/>
    <x v="1"/>
    <m/>
  </r>
  <r>
    <n v="329834"/>
    <x v="0"/>
    <x v="6"/>
    <s v="REFERENCE COMMERCIAL GAS BOILER"/>
    <x v="0"/>
    <x v="2"/>
    <x v="11"/>
    <x v="2"/>
    <n v="9346384.9027744699"/>
  </r>
  <r>
    <n v="329985"/>
    <x v="0"/>
    <x v="6"/>
    <s v="HIGH EFFICIENCY COMMERCIAL GAS BOILER"/>
    <x v="0"/>
    <x v="2"/>
    <x v="11"/>
    <x v="0"/>
    <m/>
  </r>
  <r>
    <n v="329986"/>
    <x v="0"/>
    <x v="6"/>
    <s v="HIGH EFFICIENCY COMMERCIAL GAS BOILER"/>
    <x v="0"/>
    <x v="2"/>
    <x v="11"/>
    <x v="1"/>
    <m/>
  </r>
  <r>
    <n v="329987"/>
    <x v="0"/>
    <x v="6"/>
    <s v="HIGH EFFICIENCY COMMERCIAL GAS BOILER"/>
    <x v="0"/>
    <x v="2"/>
    <x v="11"/>
    <x v="2"/>
    <n v="207500.865279822"/>
  </r>
  <r>
    <n v="330138"/>
    <x v="0"/>
    <x v="6"/>
    <s v="REFERENCE COMMERCIAL DISTILLATE BOILER"/>
    <x v="0"/>
    <x v="2"/>
    <x v="11"/>
    <x v="0"/>
    <m/>
  </r>
  <r>
    <n v="330139"/>
    <x v="0"/>
    <x v="6"/>
    <s v="REFERENCE COMMERCIAL DISTILLATE BOILER"/>
    <x v="0"/>
    <x v="2"/>
    <x v="11"/>
    <x v="1"/>
    <n v="60080.482198624697"/>
  </r>
  <r>
    <n v="330140"/>
    <x v="0"/>
    <x v="6"/>
    <s v="REFERENCE COMMERCIAL DISTILLATE BOILER"/>
    <x v="0"/>
    <x v="2"/>
    <x v="11"/>
    <x v="2"/>
    <m/>
  </r>
  <r>
    <n v="330291"/>
    <x v="0"/>
    <x v="6"/>
    <s v="HIGH EFFICIENCY COMMERCIAL DISTILLATE BOILER"/>
    <x v="0"/>
    <x v="2"/>
    <x v="11"/>
    <x v="0"/>
    <m/>
  </r>
  <r>
    <n v="330292"/>
    <x v="0"/>
    <x v="6"/>
    <s v="HIGH EFFICIENCY COMMERCIAL DISTILLATE BOILER"/>
    <x v="0"/>
    <x v="2"/>
    <x v="11"/>
    <x v="1"/>
    <n v="0"/>
  </r>
  <r>
    <n v="330293"/>
    <x v="0"/>
    <x v="6"/>
    <s v="HIGH EFFICIENCY COMMERCIAL DISTILLATE BOILER"/>
    <x v="0"/>
    <x v="2"/>
    <x v="11"/>
    <x v="2"/>
    <m/>
  </r>
  <r>
    <n v="330444"/>
    <x v="0"/>
    <x v="6"/>
    <s v="REFERENCE COMMERCIAL AIR SOURCE HEAT PUMP - HEATING"/>
    <x v="0"/>
    <x v="2"/>
    <x v="11"/>
    <x v="0"/>
    <n v="341363.14575381501"/>
  </r>
  <r>
    <n v="330445"/>
    <x v="0"/>
    <x v="6"/>
    <s v="REFERENCE COMMERCIAL AIR SOURCE HEAT PUMP - HEATING"/>
    <x v="0"/>
    <x v="2"/>
    <x v="11"/>
    <x v="1"/>
    <m/>
  </r>
  <r>
    <n v="330446"/>
    <x v="0"/>
    <x v="6"/>
    <s v="REFERENCE COMMERCIAL AIR SOURCE HEAT PUMP - HEATING"/>
    <x v="0"/>
    <x v="2"/>
    <x v="11"/>
    <x v="2"/>
    <m/>
  </r>
  <r>
    <n v="330597"/>
    <x v="0"/>
    <x v="6"/>
    <s v="HIGH EFFICIENCY COMMERCIAL AIR SOURCE HEAT PUMP - HEATING"/>
    <x v="0"/>
    <x v="2"/>
    <x v="11"/>
    <x v="0"/>
    <n v="120342.011316656"/>
  </r>
  <r>
    <n v="330598"/>
    <x v="0"/>
    <x v="6"/>
    <s v="HIGH EFFICIENCY COMMERCIAL AIR SOURCE HEAT PUMP - HEATING"/>
    <x v="0"/>
    <x v="2"/>
    <x v="11"/>
    <x v="1"/>
    <m/>
  </r>
  <r>
    <n v="330599"/>
    <x v="0"/>
    <x v="6"/>
    <s v="HIGH EFFICIENCY COMMERCIAL AIR SOURCE HEAT PUMP - HEATING"/>
    <x v="0"/>
    <x v="2"/>
    <x v="11"/>
    <x v="2"/>
    <m/>
  </r>
  <r>
    <n v="330745"/>
    <x v="0"/>
    <x v="6"/>
    <s v="HIGH EFFICIENCY COMMERCIAL AIR SOURCE HEAT PUMP - COOLING"/>
    <x v="0"/>
    <x v="2"/>
    <x v="12"/>
    <x v="0"/>
    <n v="134109.083604418"/>
  </r>
  <r>
    <n v="330746"/>
    <x v="0"/>
    <x v="6"/>
    <s v="HIGH EFFICIENCY COMMERCIAL AIR SOURCE HEAT PUMP - COOLING"/>
    <x v="0"/>
    <x v="2"/>
    <x v="12"/>
    <x v="2"/>
    <m/>
  </r>
  <r>
    <n v="330847"/>
    <x v="0"/>
    <x v="6"/>
    <s v="REFERENCE COMMERCIAL GAS HEAT PUMP - COOLING"/>
    <x v="0"/>
    <x v="2"/>
    <x v="12"/>
    <x v="0"/>
    <m/>
  </r>
  <r>
    <n v="330848"/>
    <x v="0"/>
    <x v="6"/>
    <s v="REFERENCE COMMERCIAL GAS HEAT PUMP - COOLING"/>
    <x v="0"/>
    <x v="2"/>
    <x v="12"/>
    <x v="2"/>
    <n v="0"/>
  </r>
  <r>
    <n v="330954"/>
    <x v="0"/>
    <x v="6"/>
    <s v="ELECTRIC RESISTANCE HEAT"/>
    <x v="0"/>
    <x v="2"/>
    <x v="11"/>
    <x v="0"/>
    <n v="1108453.65698457"/>
  </r>
  <r>
    <n v="330955"/>
    <x v="0"/>
    <x v="6"/>
    <s v="ELECTRIC RESISTANCE HEAT"/>
    <x v="0"/>
    <x v="2"/>
    <x v="11"/>
    <x v="1"/>
    <m/>
  </r>
  <r>
    <n v="330956"/>
    <x v="0"/>
    <x v="6"/>
    <s v="ELECTRIC RESISTANCE HEAT"/>
    <x v="0"/>
    <x v="2"/>
    <x v="11"/>
    <x v="2"/>
    <m/>
  </r>
  <r>
    <n v="331107"/>
    <x v="0"/>
    <x v="6"/>
    <s v="REFERENCE COMMERCIAL GROUND SOURCE HEAT PUMP - HEATING"/>
    <x v="0"/>
    <x v="2"/>
    <x v="11"/>
    <x v="0"/>
    <n v="159022.75040359501"/>
  </r>
  <r>
    <n v="331108"/>
    <x v="0"/>
    <x v="6"/>
    <s v="REFERENCE COMMERCIAL GROUND SOURCE HEAT PUMP - HEATING"/>
    <x v="0"/>
    <x v="2"/>
    <x v="11"/>
    <x v="1"/>
    <m/>
  </r>
  <r>
    <n v="331109"/>
    <x v="0"/>
    <x v="6"/>
    <s v="REFERENCE COMMERCIAL GROUND SOURCE HEAT PUMP - HEATING"/>
    <x v="0"/>
    <x v="2"/>
    <x v="11"/>
    <x v="2"/>
    <m/>
  </r>
  <r>
    <n v="331260"/>
    <x v="0"/>
    <x v="6"/>
    <s v="HIGH EFFICIENCY COMMERCIAL GROUND SOURCE HEAT PUMP - HEATING"/>
    <x v="0"/>
    <x v="2"/>
    <x v="11"/>
    <x v="0"/>
    <n v="0"/>
  </r>
  <r>
    <n v="331261"/>
    <x v="0"/>
    <x v="6"/>
    <s v="HIGH EFFICIENCY COMMERCIAL GROUND SOURCE HEAT PUMP - HEATING"/>
    <x v="0"/>
    <x v="2"/>
    <x v="11"/>
    <x v="1"/>
    <m/>
  </r>
  <r>
    <n v="331262"/>
    <x v="0"/>
    <x v="6"/>
    <s v="HIGH EFFICIENCY COMMERCIAL GROUND SOURCE HEAT PUMP - HEATING"/>
    <x v="0"/>
    <x v="2"/>
    <x v="11"/>
    <x v="2"/>
    <m/>
  </r>
  <r>
    <n v="331413"/>
    <x v="0"/>
    <x v="6"/>
    <s v="COMMERCIAL ELECTRIC BOILER"/>
    <x v="0"/>
    <x v="2"/>
    <x v="11"/>
    <x v="0"/>
    <n v="294000.31466722902"/>
  </r>
  <r>
    <n v="331414"/>
    <x v="0"/>
    <x v="6"/>
    <s v="COMMERCIAL ELECTRIC BOILER"/>
    <x v="0"/>
    <x v="2"/>
    <x v="11"/>
    <x v="1"/>
    <m/>
  </r>
  <r>
    <n v="331415"/>
    <x v="0"/>
    <x v="6"/>
    <s v="COMMERCIAL ELECTRIC BOILER"/>
    <x v="0"/>
    <x v="2"/>
    <x v="11"/>
    <x v="2"/>
    <m/>
  </r>
  <r>
    <n v="331561"/>
    <x v="0"/>
    <x v="6"/>
    <s v="REFERENCE COMMERCIAL GROUND SOURCE HEAT PUMP -COOLING"/>
    <x v="0"/>
    <x v="2"/>
    <x v="12"/>
    <x v="0"/>
    <n v="141879.78464914401"/>
  </r>
  <r>
    <n v="331562"/>
    <x v="0"/>
    <x v="6"/>
    <s v="REFERENCE COMMERCIAL GROUND SOURCE HEAT PUMP -COOLING"/>
    <x v="0"/>
    <x v="2"/>
    <x v="12"/>
    <x v="2"/>
    <m/>
  </r>
  <r>
    <n v="331663"/>
    <x v="0"/>
    <x v="6"/>
    <s v="HIGH EFFICIENCY COMMERCIAL GROUND SOURCE HEAT PUMP - COOLING"/>
    <x v="0"/>
    <x v="2"/>
    <x v="12"/>
    <x v="0"/>
    <n v="0"/>
  </r>
  <r>
    <n v="331664"/>
    <x v="0"/>
    <x v="6"/>
    <s v="HIGH EFFICIENCY COMMERCIAL GROUND SOURCE HEAT PUMP - COOLING"/>
    <x v="0"/>
    <x v="2"/>
    <x v="12"/>
    <x v="2"/>
    <m/>
  </r>
  <r>
    <n v="331765"/>
    <x v="0"/>
    <x v="6"/>
    <s v="REFERENCE SCROLL CHILLER"/>
    <x v="0"/>
    <x v="2"/>
    <x v="12"/>
    <x v="0"/>
    <n v="14163.9194293578"/>
  </r>
  <r>
    <n v="331766"/>
    <x v="0"/>
    <x v="6"/>
    <s v="REFERENCE SCROLL CHILLER"/>
    <x v="0"/>
    <x v="2"/>
    <x v="12"/>
    <x v="2"/>
    <m/>
  </r>
  <r>
    <n v="331867"/>
    <x v="0"/>
    <x v="6"/>
    <s v="HIGH EFFICIENCY SCROLL CHILLER"/>
    <x v="0"/>
    <x v="2"/>
    <x v="12"/>
    <x v="0"/>
    <n v="1725.50387011112"/>
  </r>
  <r>
    <n v="331868"/>
    <x v="0"/>
    <x v="6"/>
    <s v="HIGH EFFICIENCY SCROLL CHILLER"/>
    <x v="0"/>
    <x v="2"/>
    <x v="12"/>
    <x v="2"/>
    <m/>
  </r>
  <r>
    <n v="331969"/>
    <x v="0"/>
    <x v="6"/>
    <s v="REFERENCE SCREW CHILLER"/>
    <x v="0"/>
    <x v="2"/>
    <x v="12"/>
    <x v="0"/>
    <n v="9140.5309175850107"/>
  </r>
  <r>
    <n v="331970"/>
    <x v="0"/>
    <x v="6"/>
    <s v="REFERENCE SCREW CHILLER"/>
    <x v="0"/>
    <x v="2"/>
    <x v="12"/>
    <x v="2"/>
    <m/>
  </r>
  <r>
    <n v="332071"/>
    <x v="0"/>
    <x v="6"/>
    <s v="HIGH EFFICIENCY SCREW CHILLER"/>
    <x v="0"/>
    <x v="2"/>
    <x v="12"/>
    <x v="0"/>
    <n v="593.18620466438801"/>
  </r>
  <r>
    <n v="332072"/>
    <x v="0"/>
    <x v="6"/>
    <s v="HIGH EFFICIENCY SCREW CHILLER"/>
    <x v="0"/>
    <x v="2"/>
    <x v="12"/>
    <x v="2"/>
    <m/>
  </r>
  <r>
    <n v="332173"/>
    <x v="0"/>
    <x v="6"/>
    <s v="REFERENCE RECIPROCATING CHILLER"/>
    <x v="0"/>
    <x v="2"/>
    <x v="12"/>
    <x v="0"/>
    <n v="148325.96647117299"/>
  </r>
  <r>
    <n v="332174"/>
    <x v="0"/>
    <x v="6"/>
    <s v="REFERENCE RECIPROCATING CHILLER"/>
    <x v="0"/>
    <x v="2"/>
    <x v="12"/>
    <x v="2"/>
    <m/>
  </r>
  <r>
    <n v="332275"/>
    <x v="0"/>
    <x v="6"/>
    <s v="HIGH EFFICIENCY RECIPROCATING CHILLER"/>
    <x v="0"/>
    <x v="2"/>
    <x v="12"/>
    <x v="0"/>
    <n v="3203.4948921904502"/>
  </r>
  <r>
    <n v="332276"/>
    <x v="0"/>
    <x v="6"/>
    <s v="HIGH EFFICIENCY RECIPROCATING CHILLER"/>
    <x v="0"/>
    <x v="2"/>
    <x v="12"/>
    <x v="2"/>
    <m/>
  </r>
  <r>
    <n v="332377"/>
    <x v="0"/>
    <x v="6"/>
    <s v="REFERENCE CENTRIFUGAL CHILLER"/>
    <x v="0"/>
    <x v="2"/>
    <x v="12"/>
    <x v="0"/>
    <n v="47095.196265783401"/>
  </r>
  <r>
    <n v="332378"/>
    <x v="0"/>
    <x v="6"/>
    <s v="REFERENCE CENTRIFUGAL CHILLER"/>
    <x v="0"/>
    <x v="2"/>
    <x v="12"/>
    <x v="2"/>
    <m/>
  </r>
  <r>
    <n v="332479"/>
    <x v="0"/>
    <x v="6"/>
    <s v="HIGH EFFICIENCY CENTRIFUGAL CHILLER"/>
    <x v="0"/>
    <x v="2"/>
    <x v="12"/>
    <x v="0"/>
    <n v="235.980934762239"/>
  </r>
  <r>
    <n v="332480"/>
    <x v="0"/>
    <x v="6"/>
    <s v="HIGH EFFICIENCY CENTRIFUGAL CHILLER"/>
    <x v="0"/>
    <x v="2"/>
    <x v="12"/>
    <x v="2"/>
    <m/>
  </r>
  <r>
    <n v="332581"/>
    <x v="0"/>
    <x v="6"/>
    <s v="REFERENCE ROOFTOP AIR CONDITIONER"/>
    <x v="0"/>
    <x v="2"/>
    <x v="12"/>
    <x v="0"/>
    <n v="384199.42191548902"/>
  </r>
  <r>
    <n v="332582"/>
    <x v="0"/>
    <x v="6"/>
    <s v="REFERENCE ROOFTOP AIR CONDITIONER"/>
    <x v="0"/>
    <x v="2"/>
    <x v="12"/>
    <x v="2"/>
    <m/>
  </r>
  <r>
    <n v="332683"/>
    <x v="0"/>
    <x v="6"/>
    <s v="HIGH EFFICIENCY ROOFTOP AIR CONDITIONER"/>
    <x v="0"/>
    <x v="2"/>
    <x v="12"/>
    <x v="0"/>
    <n v="154.83075087944101"/>
  </r>
  <r>
    <n v="332684"/>
    <x v="0"/>
    <x v="6"/>
    <s v="HIGH EFFICIENCY ROOFTOP AIR CONDITIONER"/>
    <x v="0"/>
    <x v="2"/>
    <x v="12"/>
    <x v="2"/>
    <m/>
  </r>
  <r>
    <n v="332785"/>
    <x v="0"/>
    <x v="6"/>
    <s v="REFERENCE WALL/ROOM AIR CONDITIONER"/>
    <x v="0"/>
    <x v="2"/>
    <x v="12"/>
    <x v="0"/>
    <n v="53739.097103220804"/>
  </r>
  <r>
    <n v="332786"/>
    <x v="0"/>
    <x v="6"/>
    <s v="REFERENCE WALL/ROOM AIR CONDITIONER"/>
    <x v="0"/>
    <x v="2"/>
    <x v="12"/>
    <x v="2"/>
    <m/>
  </r>
  <r>
    <n v="332887"/>
    <x v="0"/>
    <x v="6"/>
    <s v="HIGH EFFICIENCY WALL/ROOM AIR CONDITIONER"/>
    <x v="0"/>
    <x v="2"/>
    <x v="12"/>
    <x v="0"/>
    <n v="16408.989788215898"/>
  </r>
  <r>
    <n v="332888"/>
    <x v="0"/>
    <x v="6"/>
    <s v="HIGH EFFICIENCY WALL/ROOM AIR CONDITIONER"/>
    <x v="0"/>
    <x v="2"/>
    <x v="12"/>
    <x v="2"/>
    <m/>
  </r>
  <r>
    <n v="332989"/>
    <x v="0"/>
    <x v="6"/>
    <s v="REFERENCE COMMERCIAL CENTRAL AIR CONDITIONER"/>
    <x v="0"/>
    <x v="2"/>
    <x v="12"/>
    <x v="0"/>
    <n v="82423.546385296897"/>
  </r>
  <r>
    <n v="332990"/>
    <x v="0"/>
    <x v="6"/>
    <s v="REFERENCE COMMERCIAL CENTRAL AIR CONDITIONER"/>
    <x v="0"/>
    <x v="2"/>
    <x v="12"/>
    <x v="2"/>
    <m/>
  </r>
  <r>
    <n v="333091"/>
    <x v="0"/>
    <x v="6"/>
    <s v="HIGH EFFICIENCY COMMERCIAL CENTRAL AIR CONDITIONER"/>
    <x v="0"/>
    <x v="2"/>
    <x v="12"/>
    <x v="0"/>
    <n v="352.20219253538102"/>
  </r>
  <r>
    <n v="333092"/>
    <x v="0"/>
    <x v="6"/>
    <s v="HIGH EFFICIENCY COMMERCIAL CENTRAL AIR CONDITIONER"/>
    <x v="0"/>
    <x v="2"/>
    <x v="12"/>
    <x v="2"/>
    <m/>
  </r>
  <r>
    <n v="333193"/>
    <x v="0"/>
    <x v="6"/>
    <s v="REFERENCE COMMERCIAL GAS ABSORPTION CHILLER"/>
    <x v="0"/>
    <x v="2"/>
    <x v="12"/>
    <x v="0"/>
    <m/>
  </r>
  <r>
    <n v="333194"/>
    <x v="0"/>
    <x v="6"/>
    <s v="REFERENCE COMMERCIAL GAS ABSORPTION CHILLER"/>
    <x v="0"/>
    <x v="2"/>
    <x v="12"/>
    <x v="2"/>
    <n v="920.18871773789897"/>
  </r>
  <r>
    <n v="333295"/>
    <x v="0"/>
    <x v="6"/>
    <s v="REFERENCE COMMERCIAL GAS ENGINE-DRIVEN CHILLER"/>
    <x v="0"/>
    <x v="2"/>
    <x v="12"/>
    <x v="0"/>
    <m/>
  </r>
  <r>
    <n v="333296"/>
    <x v="0"/>
    <x v="6"/>
    <s v="REFERENCE COMMERCIAL GAS ENGINE-DRIVEN CHILLER"/>
    <x v="0"/>
    <x v="2"/>
    <x v="12"/>
    <x v="2"/>
    <n v="760.46150856446695"/>
  </r>
  <r>
    <n v="333397"/>
    <x v="0"/>
    <x v="6"/>
    <s v="REFERENCE GAS-DRIVEN AC"/>
    <x v="0"/>
    <x v="2"/>
    <x v="12"/>
    <x v="0"/>
    <m/>
  </r>
  <r>
    <n v="333398"/>
    <x v="0"/>
    <x v="6"/>
    <s v="REFERENCE GAS-DRIVEN AC"/>
    <x v="0"/>
    <x v="2"/>
    <x v="12"/>
    <x v="2"/>
    <n v="19441.5579301447"/>
  </r>
  <r>
    <n v="333494"/>
    <x v="0"/>
    <x v="6"/>
    <s v="REFERENCE CONSTANT AIR COMMERCIAL VENTILATION SYSTEM"/>
    <x v="0"/>
    <x v="2"/>
    <x v="13"/>
    <x v="0"/>
    <n v="6198550.4869631901"/>
  </r>
  <r>
    <n v="333545"/>
    <x v="0"/>
    <x v="6"/>
    <s v="HIGH EFFICIENCY CONSTANT AIR COMMERCIAL VENTILATION SYSTEM"/>
    <x v="0"/>
    <x v="2"/>
    <x v="13"/>
    <x v="0"/>
    <n v="485251.02121246001"/>
  </r>
  <r>
    <n v="333596"/>
    <x v="0"/>
    <x v="6"/>
    <s v="REFERENCE VARIABLE AIR COMMERCIAL VENTILATION SYSTEM"/>
    <x v="0"/>
    <x v="2"/>
    <x v="13"/>
    <x v="0"/>
    <n v="823634.59615791298"/>
  </r>
  <r>
    <n v="333647"/>
    <x v="0"/>
    <x v="6"/>
    <s v="HIGH EFFICIENCY VARIABLE AIR COMMERCIAL VENTILATION SYSTEM"/>
    <x v="0"/>
    <x v="2"/>
    <x v="13"/>
    <x v="0"/>
    <n v="57136.657966481602"/>
  </r>
  <r>
    <n v="333703"/>
    <x v="0"/>
    <x v="6"/>
    <s v="RANGE, ELECTRIC, 4 BURNER, OVEN, 11&quot; GRIDDLE"/>
    <x v="0"/>
    <x v="2"/>
    <x v="14"/>
    <x v="0"/>
    <n v="1316144.85495651"/>
  </r>
  <r>
    <n v="333704"/>
    <x v="0"/>
    <x v="6"/>
    <s v="RANGE, ELECTRIC, 4 BURNER, OVEN, 11&quot; GRIDDLE"/>
    <x v="0"/>
    <x v="2"/>
    <x v="14"/>
    <x v="2"/>
    <m/>
  </r>
  <r>
    <n v="333805"/>
    <x v="0"/>
    <x v="6"/>
    <s v="RANGE, ELECTRIC-INDUCTION, 4 BURNER, OVEN, 11&quot; GRIDDLE"/>
    <x v="0"/>
    <x v="2"/>
    <x v="14"/>
    <x v="0"/>
    <n v="243296.915202348"/>
  </r>
  <r>
    <n v="333806"/>
    <x v="0"/>
    <x v="6"/>
    <s v="RANGE, ELECTRIC-INDUCTION, 4 BURNER, OVEN, 11&quot; GRIDDLE"/>
    <x v="0"/>
    <x v="2"/>
    <x v="14"/>
    <x v="2"/>
    <m/>
  </r>
  <r>
    <n v="333907"/>
    <x v="0"/>
    <x v="6"/>
    <s v="RANGE, GAS, 4 BURNER, OVEN, 11&quot; GRIDDLE"/>
    <x v="0"/>
    <x v="2"/>
    <x v="14"/>
    <x v="0"/>
    <m/>
  </r>
  <r>
    <n v="333908"/>
    <x v="0"/>
    <x v="6"/>
    <s v="RANGE, GAS, 4 BURNER, OVEN, 11&quot; GRIDDLE"/>
    <x v="0"/>
    <x v="2"/>
    <x v="14"/>
    <x v="2"/>
    <n v="2850310.0826402199"/>
  </r>
  <r>
    <n v="334009"/>
    <x v="0"/>
    <x v="6"/>
    <s v="RANGE, GAS, 4 POWERED BURNERS, CONVECT. OVEN, 11&quot; GRIDDLE"/>
    <x v="0"/>
    <x v="2"/>
    <x v="14"/>
    <x v="0"/>
    <m/>
  </r>
  <r>
    <n v="334010"/>
    <x v="0"/>
    <x v="6"/>
    <s v="RANGE, GAS, 4 POWERED BURNERS, CONVECT. OVEN, 11&quot; GRIDDLE"/>
    <x v="0"/>
    <x v="2"/>
    <x v="14"/>
    <x v="2"/>
    <n v="1100929.8128452301"/>
  </r>
  <r>
    <n v="334106"/>
    <x v="0"/>
    <x v="6"/>
    <s v="REFERENCE SUPERMARKET DISPLAY CASES"/>
    <x v="0"/>
    <x v="2"/>
    <x v="15"/>
    <x v="0"/>
    <n v="1005738.90100927"/>
  </r>
  <r>
    <n v="334157"/>
    <x v="0"/>
    <x v="6"/>
    <s v="HIGH EFFICIENCY SUPERMARKET DISPLAY CASES"/>
    <x v="0"/>
    <x v="2"/>
    <x v="15"/>
    <x v="0"/>
    <n v="0"/>
  </r>
  <r>
    <n v="334208"/>
    <x v="0"/>
    <x v="6"/>
    <s v="REFERENCE COMMERCIAL COMPRESSOR RACK SYSTEMS"/>
    <x v="0"/>
    <x v="2"/>
    <x v="15"/>
    <x v="0"/>
    <n v="1045104.30055334"/>
  </r>
  <r>
    <n v="334259"/>
    <x v="0"/>
    <x v="6"/>
    <s v="REFERENCE COMMERCIAL CONDENSERS"/>
    <x v="0"/>
    <x v="2"/>
    <x v="15"/>
    <x v="0"/>
    <n v="796682.42022940295"/>
  </r>
  <r>
    <n v="334310"/>
    <x v="0"/>
    <x v="6"/>
    <s v="REFERENCE COMMERCIAL WALK-IN REFRIGERATORS"/>
    <x v="0"/>
    <x v="2"/>
    <x v="15"/>
    <x v="0"/>
    <n v="266483.105967257"/>
  </r>
  <r>
    <n v="334361"/>
    <x v="0"/>
    <x v="6"/>
    <s v="HIGH EFFICIENCY COMMERCIAL WALK-IN REFRIGERATORS"/>
    <x v="0"/>
    <x v="2"/>
    <x v="15"/>
    <x v="0"/>
    <n v="323017.80557001202"/>
  </r>
  <r>
    <n v="334412"/>
    <x v="0"/>
    <x v="6"/>
    <s v="REFERENCE COMMERCIAL WALK-IN FREEZERS"/>
    <x v="0"/>
    <x v="2"/>
    <x v="15"/>
    <x v="0"/>
    <n v="501796.39864718699"/>
  </r>
  <r>
    <n v="334463"/>
    <x v="0"/>
    <x v="6"/>
    <s v="HIGH EFFICIENCY COMMERCIAL WALK-IN FREEZERS"/>
    <x v="0"/>
    <x v="2"/>
    <x v="15"/>
    <x v="0"/>
    <n v="53197.308529933201"/>
  </r>
  <r>
    <n v="334514"/>
    <x v="0"/>
    <x v="6"/>
    <s v="REFERENCE COMMERCIAL REACH-IN REFRIGERATORS"/>
    <x v="0"/>
    <x v="2"/>
    <x v="15"/>
    <x v="0"/>
    <n v="443365.71762289602"/>
  </r>
  <r>
    <n v="334565"/>
    <x v="0"/>
    <x v="6"/>
    <s v="HIGH EFFICIENCY COMMERCIAL REACH-IN REFRIGERATORS"/>
    <x v="0"/>
    <x v="2"/>
    <x v="15"/>
    <x v="0"/>
    <n v="49596.8009135826"/>
  </r>
  <r>
    <n v="334616"/>
    <x v="0"/>
    <x v="6"/>
    <s v="REFERENCE COMMERCIAL REACH-IN FREEZERS"/>
    <x v="0"/>
    <x v="2"/>
    <x v="15"/>
    <x v="0"/>
    <n v="1617378.0599814099"/>
  </r>
  <r>
    <n v="334667"/>
    <x v="0"/>
    <x v="6"/>
    <s v="HIGH EFFICIENCY COMMERCIAL REACH-IN FREEZERS"/>
    <x v="0"/>
    <x v="2"/>
    <x v="15"/>
    <x v="0"/>
    <n v="105159.69770379001"/>
  </r>
  <r>
    <n v="334718"/>
    <x v="0"/>
    <x v="6"/>
    <s v="REFERENCE COMMERCIAL ICE-MACHINES"/>
    <x v="0"/>
    <x v="2"/>
    <x v="15"/>
    <x v="0"/>
    <n v="1772075.82987198"/>
  </r>
  <r>
    <n v="334769"/>
    <x v="0"/>
    <x v="6"/>
    <s v="REFERENCE COMMERCIAL BEVERAGE MERCHANDISERS"/>
    <x v="0"/>
    <x v="2"/>
    <x v="15"/>
    <x v="0"/>
    <n v="305275.69260769797"/>
  </r>
  <r>
    <n v="334820"/>
    <x v="0"/>
    <x v="6"/>
    <s v="HIGH EFFICIENCY COMMERCIAL BEVERAGE MERCHANDISERS"/>
    <x v="0"/>
    <x v="2"/>
    <x v="15"/>
    <x v="0"/>
    <n v="1155.7469756564701"/>
  </r>
  <r>
    <n v="334871"/>
    <x v="0"/>
    <x v="6"/>
    <s v="REFERENCE COMMERCIAL REFRIGERATED VENDING MACHINES"/>
    <x v="0"/>
    <x v="2"/>
    <x v="15"/>
    <x v="0"/>
    <n v="482667.69136332301"/>
  </r>
  <r>
    <n v="334937"/>
    <x v="0"/>
    <x v="6"/>
    <s v="COMMERCIAL ELECTRIC BOOSTER WATER HEATER"/>
    <x v="0"/>
    <x v="2"/>
    <x v="16"/>
    <x v="0"/>
    <n v="108905.490005506"/>
  </r>
  <r>
    <n v="334938"/>
    <x v="0"/>
    <x v="6"/>
    <s v="COMMERCIAL ELECTRIC BOOSTER WATER HEATER"/>
    <x v="0"/>
    <x v="2"/>
    <x v="16"/>
    <x v="1"/>
    <m/>
  </r>
  <r>
    <n v="334939"/>
    <x v="0"/>
    <x v="6"/>
    <s v="COMMERCIAL ELECTRIC BOOSTER WATER HEATER"/>
    <x v="0"/>
    <x v="2"/>
    <x v="16"/>
    <x v="2"/>
    <m/>
  </r>
  <r>
    <n v="334940"/>
    <x v="0"/>
    <x v="6"/>
    <s v="COMMERCIAL ELECTRIC BOOSTER WATER HEATER"/>
    <x v="0"/>
    <x v="2"/>
    <x v="16"/>
    <x v="8"/>
    <m/>
  </r>
  <r>
    <n v="335141"/>
    <x v="0"/>
    <x v="6"/>
    <s v="COMMERCIAL SOLAR WATER HEATER WITH ELECTRIC BACKUP"/>
    <x v="0"/>
    <x v="2"/>
    <x v="16"/>
    <x v="0"/>
    <n v="2309.7836738022702"/>
  </r>
  <r>
    <n v="335142"/>
    <x v="0"/>
    <x v="6"/>
    <s v="COMMERCIAL SOLAR WATER HEATER WITH ELECTRIC BACKUP"/>
    <x v="0"/>
    <x v="2"/>
    <x v="16"/>
    <x v="1"/>
    <m/>
  </r>
  <r>
    <n v="335143"/>
    <x v="0"/>
    <x v="6"/>
    <s v="COMMERCIAL SOLAR WATER HEATER WITH ELECTRIC BACKUP"/>
    <x v="0"/>
    <x v="2"/>
    <x v="16"/>
    <x v="2"/>
    <m/>
  </r>
  <r>
    <n v="335144"/>
    <x v="0"/>
    <x v="6"/>
    <s v="COMMERCIAL SOLAR WATER HEATER WITH ELECTRIC BACKUP"/>
    <x v="0"/>
    <x v="2"/>
    <x v="16"/>
    <x v="8"/>
    <n v="3126.1838726574401"/>
  </r>
  <r>
    <n v="335345"/>
    <x v="0"/>
    <x v="6"/>
    <s v="COMMERCIAL REFERENCE HEAT PUMP STORAGE WATER HEATER"/>
    <x v="0"/>
    <x v="2"/>
    <x v="16"/>
    <x v="0"/>
    <n v="1006.60294909255"/>
  </r>
  <r>
    <n v="335346"/>
    <x v="0"/>
    <x v="6"/>
    <s v="COMMERCIAL REFERENCE HEAT PUMP STORAGE WATER HEATER"/>
    <x v="0"/>
    <x v="2"/>
    <x v="16"/>
    <x v="1"/>
    <m/>
  </r>
  <r>
    <n v="335347"/>
    <x v="0"/>
    <x v="6"/>
    <s v="COMMERCIAL REFERENCE HEAT PUMP STORAGE WATER HEATER"/>
    <x v="0"/>
    <x v="2"/>
    <x v="16"/>
    <x v="2"/>
    <m/>
  </r>
  <r>
    <n v="335348"/>
    <x v="0"/>
    <x v="6"/>
    <s v="COMMERCIAL REFERENCE HEAT PUMP STORAGE WATER HEATER"/>
    <x v="0"/>
    <x v="2"/>
    <x v="16"/>
    <x v="8"/>
    <m/>
  </r>
  <r>
    <n v="335549"/>
    <x v="0"/>
    <x v="6"/>
    <s v="COMMERCIAL HIGH EFFICIENCY HEAT PUMP STORAGE WATER HEATER"/>
    <x v="0"/>
    <x v="2"/>
    <x v="16"/>
    <x v="0"/>
    <n v="0"/>
  </r>
  <r>
    <n v="335550"/>
    <x v="0"/>
    <x v="6"/>
    <s v="COMMERCIAL HIGH EFFICIENCY HEAT PUMP STORAGE WATER HEATER"/>
    <x v="0"/>
    <x v="2"/>
    <x v="16"/>
    <x v="1"/>
    <m/>
  </r>
  <r>
    <n v="335551"/>
    <x v="0"/>
    <x v="6"/>
    <s v="COMMERCIAL HIGH EFFICIENCY HEAT PUMP STORAGE WATER HEATER"/>
    <x v="0"/>
    <x v="2"/>
    <x v="16"/>
    <x v="2"/>
    <m/>
  </r>
  <r>
    <n v="335552"/>
    <x v="0"/>
    <x v="6"/>
    <s v="COMMERCIAL HIGH EFFICIENCY HEAT PUMP STORAGE WATER HEATER"/>
    <x v="0"/>
    <x v="2"/>
    <x v="16"/>
    <x v="8"/>
    <m/>
  </r>
  <r>
    <n v="335753"/>
    <x v="0"/>
    <x v="6"/>
    <s v="COMMERCIAL REFERENCE GAS STORAGE WATER HEATER"/>
    <x v="0"/>
    <x v="2"/>
    <x v="16"/>
    <x v="0"/>
    <m/>
  </r>
  <r>
    <n v="335754"/>
    <x v="0"/>
    <x v="6"/>
    <s v="COMMERCIAL REFERENCE GAS STORAGE WATER HEATER"/>
    <x v="0"/>
    <x v="2"/>
    <x v="16"/>
    <x v="1"/>
    <m/>
  </r>
  <r>
    <n v="335755"/>
    <x v="0"/>
    <x v="6"/>
    <s v="COMMERCIAL REFERENCE GAS STORAGE WATER HEATER"/>
    <x v="0"/>
    <x v="2"/>
    <x v="16"/>
    <x v="2"/>
    <n v="6149788.4300243603"/>
  </r>
  <r>
    <n v="335756"/>
    <x v="0"/>
    <x v="6"/>
    <s v="COMMERCIAL REFERENCE GAS STORAGE WATER HEATER"/>
    <x v="0"/>
    <x v="2"/>
    <x v="16"/>
    <x v="8"/>
    <m/>
  </r>
  <r>
    <n v="335957"/>
    <x v="0"/>
    <x v="6"/>
    <s v="COMMERCIAL HIGH EFFICIENCY GAS STORAGE WATER HEATER"/>
    <x v="0"/>
    <x v="2"/>
    <x v="16"/>
    <x v="0"/>
    <m/>
  </r>
  <r>
    <n v="335958"/>
    <x v="0"/>
    <x v="6"/>
    <s v="COMMERCIAL HIGH EFFICIENCY GAS STORAGE WATER HEATER"/>
    <x v="0"/>
    <x v="2"/>
    <x v="16"/>
    <x v="1"/>
    <m/>
  </r>
  <r>
    <n v="335959"/>
    <x v="0"/>
    <x v="6"/>
    <s v="COMMERCIAL HIGH EFFICIENCY GAS STORAGE WATER HEATER"/>
    <x v="0"/>
    <x v="2"/>
    <x v="16"/>
    <x v="2"/>
    <n v="4153042.85749111"/>
  </r>
  <r>
    <n v="335960"/>
    <x v="0"/>
    <x v="6"/>
    <s v="COMMERCIAL HIGH EFFICIENCY GAS STORAGE WATER HEATER"/>
    <x v="0"/>
    <x v="2"/>
    <x v="16"/>
    <x v="8"/>
    <m/>
  </r>
  <r>
    <n v="336161"/>
    <x v="0"/>
    <x v="6"/>
    <s v="COMMERCIAL ELECTRIC RESISTANCE STORAGE WATER HEATER"/>
    <x v="0"/>
    <x v="2"/>
    <x v="16"/>
    <x v="0"/>
    <n v="0"/>
  </r>
  <r>
    <n v="336162"/>
    <x v="0"/>
    <x v="6"/>
    <s v="COMMERCIAL ELECTRIC RESISTANCE STORAGE WATER HEATER"/>
    <x v="0"/>
    <x v="2"/>
    <x v="16"/>
    <x v="1"/>
    <m/>
  </r>
  <r>
    <n v="336163"/>
    <x v="0"/>
    <x v="6"/>
    <s v="COMMERCIAL ELECTRIC RESISTANCE STORAGE WATER HEATER"/>
    <x v="0"/>
    <x v="2"/>
    <x v="16"/>
    <x v="2"/>
    <m/>
  </r>
  <r>
    <n v="336164"/>
    <x v="0"/>
    <x v="6"/>
    <s v="COMMERCIAL ELECTRIC RESISTANCE STORAGE WATER HEATER"/>
    <x v="0"/>
    <x v="2"/>
    <x v="16"/>
    <x v="8"/>
    <m/>
  </r>
  <r>
    <n v="336365"/>
    <x v="0"/>
    <x v="6"/>
    <s v="COMMERCIAL REFERENCE OIL WATER HEATER"/>
    <x v="0"/>
    <x v="2"/>
    <x v="16"/>
    <x v="0"/>
    <m/>
  </r>
  <r>
    <n v="336366"/>
    <x v="0"/>
    <x v="6"/>
    <s v="COMMERCIAL REFERENCE OIL WATER HEATER"/>
    <x v="0"/>
    <x v="2"/>
    <x v="16"/>
    <x v="1"/>
    <n v="0"/>
  </r>
  <r>
    <n v="336367"/>
    <x v="0"/>
    <x v="6"/>
    <s v="COMMERCIAL REFERENCE OIL WATER HEATER"/>
    <x v="0"/>
    <x v="2"/>
    <x v="16"/>
    <x v="2"/>
    <m/>
  </r>
  <r>
    <n v="336368"/>
    <x v="0"/>
    <x v="6"/>
    <s v="COMMERCIAL REFERENCE OIL WATER HEATER"/>
    <x v="0"/>
    <x v="2"/>
    <x v="16"/>
    <x v="8"/>
    <m/>
  </r>
  <r>
    <n v="336569"/>
    <x v="0"/>
    <x v="6"/>
    <s v="COMMERCIAL HIGH EFFICIENCY OIL WATER HEATER"/>
    <x v="0"/>
    <x v="2"/>
    <x v="16"/>
    <x v="0"/>
    <m/>
  </r>
  <r>
    <n v="336570"/>
    <x v="0"/>
    <x v="6"/>
    <s v="COMMERCIAL HIGH EFFICIENCY OIL WATER HEATER"/>
    <x v="0"/>
    <x v="2"/>
    <x v="16"/>
    <x v="1"/>
    <n v="0"/>
  </r>
  <r>
    <n v="336571"/>
    <x v="0"/>
    <x v="6"/>
    <s v="COMMERCIAL HIGH EFFICIENCY OIL WATER HEATER"/>
    <x v="0"/>
    <x v="2"/>
    <x v="16"/>
    <x v="2"/>
    <m/>
  </r>
  <r>
    <n v="336572"/>
    <x v="0"/>
    <x v="6"/>
    <s v="COMMERCIAL HIGH EFFICIENCY OIL WATER HEATER"/>
    <x v="0"/>
    <x v="2"/>
    <x v="16"/>
    <x v="8"/>
    <m/>
  </r>
  <r>
    <n v="336778"/>
    <x v="0"/>
    <x v="6"/>
    <s v="REFERENCE LPG MEDIUM-DUTY VEHICLE"/>
    <x v="0"/>
    <x v="1"/>
    <x v="2"/>
    <x v="6"/>
    <m/>
  </r>
  <r>
    <n v="336779"/>
    <x v="0"/>
    <x v="6"/>
    <s v="REFERENCE LPG MEDIUM-DUTY VEHICLE"/>
    <x v="0"/>
    <x v="1"/>
    <x v="2"/>
    <x v="0"/>
    <m/>
  </r>
  <r>
    <n v="336780"/>
    <x v="0"/>
    <x v="6"/>
    <s v="REFERENCE LPG MEDIUM-DUTY VEHICLE"/>
    <x v="0"/>
    <x v="1"/>
    <x v="2"/>
    <x v="1"/>
    <m/>
  </r>
  <r>
    <n v="336781"/>
    <x v="0"/>
    <x v="6"/>
    <s v="REFERENCE LPG MEDIUM-DUTY VEHICLE"/>
    <x v="0"/>
    <x v="1"/>
    <x v="2"/>
    <x v="3"/>
    <n v="187225.164787135"/>
  </r>
  <r>
    <n v="336782"/>
    <x v="0"/>
    <x v="6"/>
    <s v="REFERENCE LPG MEDIUM-DUTY VEHICLE"/>
    <x v="0"/>
    <x v="1"/>
    <x v="2"/>
    <x v="7"/>
    <m/>
  </r>
  <r>
    <n v="337033"/>
    <x v="0"/>
    <x v="6"/>
    <s v="BATTERY ELECTRIC MEDIUM-DUTY VEHICLE"/>
    <x v="0"/>
    <x v="1"/>
    <x v="2"/>
    <x v="6"/>
    <m/>
  </r>
  <r>
    <n v="337034"/>
    <x v="0"/>
    <x v="6"/>
    <s v="BATTERY ELECTRIC MEDIUM-DUTY VEHICLE"/>
    <x v="0"/>
    <x v="1"/>
    <x v="2"/>
    <x v="0"/>
    <n v="2110.2017108232299"/>
  </r>
  <r>
    <n v="337035"/>
    <x v="0"/>
    <x v="6"/>
    <s v="BATTERY ELECTRIC MEDIUM-DUTY VEHICLE"/>
    <x v="0"/>
    <x v="1"/>
    <x v="2"/>
    <x v="1"/>
    <m/>
  </r>
  <r>
    <n v="337036"/>
    <x v="0"/>
    <x v="6"/>
    <s v="BATTERY ELECTRIC MEDIUM-DUTY VEHICLE"/>
    <x v="0"/>
    <x v="1"/>
    <x v="2"/>
    <x v="3"/>
    <m/>
  </r>
  <r>
    <n v="337037"/>
    <x v="0"/>
    <x v="6"/>
    <s v="BATTERY ELECTRIC MEDIUM-DUTY VEHICLE"/>
    <x v="0"/>
    <x v="1"/>
    <x v="2"/>
    <x v="7"/>
    <m/>
  </r>
  <r>
    <n v="337288"/>
    <x v="0"/>
    <x v="6"/>
    <s v="REFERENCE DIESEL HEAVY-DUTY VEHICLE"/>
    <x v="0"/>
    <x v="1"/>
    <x v="17"/>
    <x v="6"/>
    <m/>
  </r>
  <r>
    <n v="337289"/>
    <x v="0"/>
    <x v="6"/>
    <s v="REFERENCE DIESEL HEAVY-DUTY VEHICLE"/>
    <x v="0"/>
    <x v="1"/>
    <x v="17"/>
    <x v="0"/>
    <m/>
  </r>
  <r>
    <n v="337290"/>
    <x v="0"/>
    <x v="6"/>
    <s v="REFERENCE DIESEL HEAVY-DUTY VEHICLE"/>
    <x v="0"/>
    <x v="1"/>
    <x v="17"/>
    <x v="1"/>
    <n v="56387036.069911502"/>
  </r>
  <r>
    <n v="337291"/>
    <x v="0"/>
    <x v="6"/>
    <s v="REFERENCE DIESEL HEAVY-DUTY VEHICLE"/>
    <x v="0"/>
    <x v="1"/>
    <x v="17"/>
    <x v="3"/>
    <m/>
  </r>
  <r>
    <n v="337292"/>
    <x v="0"/>
    <x v="6"/>
    <s v="REFERENCE DIESEL HEAVY-DUTY VEHICLE"/>
    <x v="0"/>
    <x v="1"/>
    <x v="17"/>
    <x v="9"/>
    <m/>
  </r>
  <r>
    <n v="337543"/>
    <x v="0"/>
    <x v="6"/>
    <s v="LNG HEAVY-DUTY VEHICLE"/>
    <x v="0"/>
    <x v="1"/>
    <x v="17"/>
    <x v="6"/>
    <m/>
  </r>
  <r>
    <n v="337544"/>
    <x v="0"/>
    <x v="6"/>
    <s v="LNG HEAVY-DUTY VEHICLE"/>
    <x v="0"/>
    <x v="1"/>
    <x v="17"/>
    <x v="0"/>
    <m/>
  </r>
  <r>
    <n v="337545"/>
    <x v="0"/>
    <x v="6"/>
    <s v="LNG HEAVY-DUTY VEHICLE"/>
    <x v="0"/>
    <x v="1"/>
    <x v="17"/>
    <x v="1"/>
    <m/>
  </r>
  <r>
    <n v="337546"/>
    <x v="0"/>
    <x v="6"/>
    <s v="LNG HEAVY-DUTY VEHICLE"/>
    <x v="0"/>
    <x v="1"/>
    <x v="17"/>
    <x v="3"/>
    <m/>
  </r>
  <r>
    <n v="337547"/>
    <x v="0"/>
    <x v="6"/>
    <s v="LNG HEAVY-DUTY VEHICLE"/>
    <x v="0"/>
    <x v="1"/>
    <x v="17"/>
    <x v="9"/>
    <n v="95996.068427191494"/>
  </r>
  <r>
    <n v="337798"/>
    <x v="0"/>
    <x v="6"/>
    <s v="REFERENCE GASOLINE HEAVY-DUTY VEHICLE"/>
    <x v="0"/>
    <x v="1"/>
    <x v="17"/>
    <x v="6"/>
    <n v="4215129.0155842602"/>
  </r>
  <r>
    <n v="337799"/>
    <x v="0"/>
    <x v="6"/>
    <s v="REFERENCE GASOLINE HEAVY-DUTY VEHICLE"/>
    <x v="0"/>
    <x v="1"/>
    <x v="17"/>
    <x v="0"/>
    <m/>
  </r>
  <r>
    <n v="337800"/>
    <x v="0"/>
    <x v="6"/>
    <s v="REFERENCE GASOLINE HEAVY-DUTY VEHICLE"/>
    <x v="0"/>
    <x v="1"/>
    <x v="17"/>
    <x v="1"/>
    <m/>
  </r>
  <r>
    <n v="337801"/>
    <x v="0"/>
    <x v="6"/>
    <s v="REFERENCE GASOLINE HEAVY-DUTY VEHICLE"/>
    <x v="0"/>
    <x v="1"/>
    <x v="17"/>
    <x v="3"/>
    <m/>
  </r>
  <r>
    <n v="337802"/>
    <x v="0"/>
    <x v="6"/>
    <s v="REFERENCE GASOLINE HEAVY-DUTY VEHICLE"/>
    <x v="0"/>
    <x v="1"/>
    <x v="17"/>
    <x v="9"/>
    <m/>
  </r>
  <r>
    <n v="338053"/>
    <x v="0"/>
    <x v="6"/>
    <s v="REFERENCE PROPANE HEAVY-DUTY VEHICLE"/>
    <x v="0"/>
    <x v="1"/>
    <x v="17"/>
    <x v="6"/>
    <m/>
  </r>
  <r>
    <n v="338054"/>
    <x v="0"/>
    <x v="6"/>
    <s v="REFERENCE PROPANE HEAVY-DUTY VEHICLE"/>
    <x v="0"/>
    <x v="1"/>
    <x v="17"/>
    <x v="0"/>
    <m/>
  </r>
  <r>
    <n v="338055"/>
    <x v="0"/>
    <x v="6"/>
    <s v="REFERENCE PROPANE HEAVY-DUTY VEHICLE"/>
    <x v="0"/>
    <x v="1"/>
    <x v="17"/>
    <x v="1"/>
    <m/>
  </r>
  <r>
    <n v="338056"/>
    <x v="0"/>
    <x v="6"/>
    <s v="REFERENCE PROPANE HEAVY-DUTY VEHICLE"/>
    <x v="0"/>
    <x v="1"/>
    <x v="17"/>
    <x v="3"/>
    <n v="431002.81178479799"/>
  </r>
  <r>
    <n v="338057"/>
    <x v="0"/>
    <x v="6"/>
    <s v="REFERENCE PROPANE HEAVY-DUTY VEHICLE"/>
    <x v="0"/>
    <x v="1"/>
    <x v="17"/>
    <x v="9"/>
    <m/>
  </r>
  <r>
    <n v="338308"/>
    <x v="0"/>
    <x v="6"/>
    <s v="REFERENCE GASOLINE LIGHT-DUTY AUTO"/>
    <x v="0"/>
    <x v="1"/>
    <x v="18"/>
    <x v="6"/>
    <n v="76000366.9975335"/>
  </r>
  <r>
    <n v="338309"/>
    <x v="0"/>
    <x v="6"/>
    <s v="REFERENCE GASOLINE LIGHT-DUTY AUTO"/>
    <x v="0"/>
    <x v="1"/>
    <x v="18"/>
    <x v="0"/>
    <m/>
  </r>
  <r>
    <n v="338310"/>
    <x v="0"/>
    <x v="6"/>
    <s v="REFERENCE GASOLINE LIGHT-DUTY AUTO"/>
    <x v="0"/>
    <x v="1"/>
    <x v="18"/>
    <x v="1"/>
    <m/>
  </r>
  <r>
    <n v="338311"/>
    <x v="0"/>
    <x v="6"/>
    <s v="REFERENCE GASOLINE LIGHT-DUTY AUTO"/>
    <x v="0"/>
    <x v="1"/>
    <x v="18"/>
    <x v="7"/>
    <m/>
  </r>
  <r>
    <n v="338312"/>
    <x v="0"/>
    <x v="6"/>
    <s v="REFERENCE GASOLINE LIGHT-DUTY AUTO"/>
    <x v="0"/>
    <x v="1"/>
    <x v="18"/>
    <x v="10"/>
    <m/>
  </r>
  <r>
    <n v="338563"/>
    <x v="0"/>
    <x v="6"/>
    <s v="ELECTRIC LIGHT-DUTY AUTO - 200 MILE RANGE"/>
    <x v="0"/>
    <x v="1"/>
    <x v="18"/>
    <x v="6"/>
    <m/>
  </r>
  <r>
    <n v="338564"/>
    <x v="0"/>
    <x v="6"/>
    <s v="ELECTRIC LIGHT-DUTY AUTO - 200 MILE RANGE"/>
    <x v="0"/>
    <x v="1"/>
    <x v="18"/>
    <x v="0"/>
    <n v="407628.16884840099"/>
  </r>
  <r>
    <n v="338565"/>
    <x v="0"/>
    <x v="6"/>
    <s v="ELECTRIC LIGHT-DUTY AUTO - 200 MILE RANGE"/>
    <x v="0"/>
    <x v="1"/>
    <x v="18"/>
    <x v="1"/>
    <m/>
  </r>
  <r>
    <n v="338566"/>
    <x v="0"/>
    <x v="6"/>
    <s v="ELECTRIC LIGHT-DUTY AUTO - 200 MILE RANGE"/>
    <x v="0"/>
    <x v="1"/>
    <x v="18"/>
    <x v="7"/>
    <m/>
  </r>
  <r>
    <n v="338567"/>
    <x v="0"/>
    <x v="6"/>
    <s v="ELECTRIC LIGHT-DUTY AUTO - 200 MILE RANGE"/>
    <x v="0"/>
    <x v="1"/>
    <x v="18"/>
    <x v="10"/>
    <m/>
  </r>
  <r>
    <n v="338818"/>
    <x v="0"/>
    <x v="6"/>
    <s v="PHEV - 50 MILE RANGE - LIGHT DUTY AUTO"/>
    <x v="0"/>
    <x v="1"/>
    <x v="18"/>
    <x v="6"/>
    <n v="60605.981268182302"/>
  </r>
  <r>
    <n v="338819"/>
    <x v="0"/>
    <x v="6"/>
    <s v="PHEV - 50 MILE RANGE - LIGHT DUTY AUTO"/>
    <x v="0"/>
    <x v="1"/>
    <x v="18"/>
    <x v="0"/>
    <n v="209296.771862097"/>
  </r>
  <r>
    <n v="338820"/>
    <x v="0"/>
    <x v="6"/>
    <s v="PHEV - 50 MILE RANGE - LIGHT DUTY AUTO"/>
    <x v="0"/>
    <x v="1"/>
    <x v="18"/>
    <x v="1"/>
    <m/>
  </r>
  <r>
    <n v="338821"/>
    <x v="0"/>
    <x v="6"/>
    <s v="PHEV - 50 MILE RANGE - LIGHT DUTY AUTO"/>
    <x v="0"/>
    <x v="1"/>
    <x v="18"/>
    <x v="7"/>
    <m/>
  </r>
  <r>
    <n v="338822"/>
    <x v="0"/>
    <x v="6"/>
    <s v="PHEV - 50 MILE RANGE - LIGHT DUTY AUTO"/>
    <x v="0"/>
    <x v="1"/>
    <x v="18"/>
    <x v="10"/>
    <m/>
  </r>
  <r>
    <n v="339073"/>
    <x v="0"/>
    <x v="6"/>
    <s v="PHEV - 25 MILE RANGE - LIGHT DUTY AUTO"/>
    <x v="0"/>
    <x v="1"/>
    <x v="18"/>
    <x v="6"/>
    <n v="224405.08076718499"/>
  </r>
  <r>
    <n v="339074"/>
    <x v="0"/>
    <x v="6"/>
    <s v="PHEV - 25 MILE RANGE - LIGHT DUTY AUTO"/>
    <x v="0"/>
    <x v="1"/>
    <x v="18"/>
    <x v="0"/>
    <n v="129643.41657673899"/>
  </r>
  <r>
    <n v="339075"/>
    <x v="0"/>
    <x v="6"/>
    <s v="PHEV - 25 MILE RANGE - LIGHT DUTY AUTO"/>
    <x v="0"/>
    <x v="1"/>
    <x v="18"/>
    <x v="1"/>
    <m/>
  </r>
  <r>
    <n v="339076"/>
    <x v="0"/>
    <x v="6"/>
    <s v="PHEV - 25 MILE RANGE - LIGHT DUTY AUTO"/>
    <x v="0"/>
    <x v="1"/>
    <x v="18"/>
    <x v="7"/>
    <m/>
  </r>
  <r>
    <n v="339077"/>
    <x v="0"/>
    <x v="6"/>
    <s v="PHEV - 25 MILE RANGE - LIGHT DUTY AUTO"/>
    <x v="0"/>
    <x v="1"/>
    <x v="18"/>
    <x v="10"/>
    <m/>
  </r>
  <r>
    <n v="339328"/>
    <x v="0"/>
    <x v="6"/>
    <s v="CNG LIGHT-DUTY AUTO"/>
    <x v="0"/>
    <x v="1"/>
    <x v="18"/>
    <x v="6"/>
    <m/>
  </r>
  <r>
    <n v="339329"/>
    <x v="0"/>
    <x v="6"/>
    <s v="CNG LIGHT-DUTY AUTO"/>
    <x v="0"/>
    <x v="1"/>
    <x v="18"/>
    <x v="0"/>
    <m/>
  </r>
  <r>
    <n v="339330"/>
    <x v="0"/>
    <x v="6"/>
    <s v="CNG LIGHT-DUTY AUTO"/>
    <x v="0"/>
    <x v="1"/>
    <x v="18"/>
    <x v="1"/>
    <m/>
  </r>
  <r>
    <n v="339331"/>
    <x v="0"/>
    <x v="6"/>
    <s v="CNG LIGHT-DUTY AUTO"/>
    <x v="0"/>
    <x v="1"/>
    <x v="18"/>
    <x v="7"/>
    <n v="33316.914475371203"/>
  </r>
  <r>
    <n v="339332"/>
    <x v="0"/>
    <x v="6"/>
    <s v="CNG LIGHT-DUTY AUTO"/>
    <x v="0"/>
    <x v="1"/>
    <x v="18"/>
    <x v="10"/>
    <m/>
  </r>
  <r>
    <n v="339583"/>
    <x v="0"/>
    <x v="6"/>
    <s v="PROPANE ICE LIGHT-DUTY AUTO"/>
    <x v="0"/>
    <x v="1"/>
    <x v="18"/>
    <x v="6"/>
    <m/>
  </r>
  <r>
    <n v="339584"/>
    <x v="0"/>
    <x v="6"/>
    <s v="PROPANE ICE LIGHT-DUTY AUTO"/>
    <x v="0"/>
    <x v="1"/>
    <x v="18"/>
    <x v="0"/>
    <m/>
  </r>
  <r>
    <n v="339585"/>
    <x v="0"/>
    <x v="6"/>
    <s v="PROPANE ICE LIGHT-DUTY AUTO"/>
    <x v="0"/>
    <x v="1"/>
    <x v="18"/>
    <x v="1"/>
    <n v="55225.493015620399"/>
  </r>
  <r>
    <n v="339586"/>
    <x v="0"/>
    <x v="6"/>
    <s v="PROPANE ICE LIGHT-DUTY AUTO"/>
    <x v="0"/>
    <x v="1"/>
    <x v="18"/>
    <x v="7"/>
    <m/>
  </r>
  <r>
    <n v="339587"/>
    <x v="0"/>
    <x v="6"/>
    <s v="PROPANE ICE LIGHT-DUTY AUTO"/>
    <x v="0"/>
    <x v="1"/>
    <x v="18"/>
    <x v="10"/>
    <m/>
  </r>
  <r>
    <n v="339838"/>
    <x v="0"/>
    <x v="6"/>
    <s v="HYDROGEN FUEL-CELL LIGHT-DUTY AUTO"/>
    <x v="0"/>
    <x v="1"/>
    <x v="18"/>
    <x v="6"/>
    <m/>
  </r>
  <r>
    <n v="339839"/>
    <x v="0"/>
    <x v="6"/>
    <s v="HYDROGEN FUEL-CELL LIGHT-DUTY AUTO"/>
    <x v="0"/>
    <x v="1"/>
    <x v="18"/>
    <x v="0"/>
    <m/>
  </r>
  <r>
    <n v="339840"/>
    <x v="0"/>
    <x v="6"/>
    <s v="HYDROGEN FUEL-CELL LIGHT-DUTY AUTO"/>
    <x v="0"/>
    <x v="1"/>
    <x v="18"/>
    <x v="1"/>
    <m/>
  </r>
  <r>
    <n v="339841"/>
    <x v="0"/>
    <x v="6"/>
    <s v="HYDROGEN FUEL-CELL LIGHT-DUTY AUTO"/>
    <x v="0"/>
    <x v="1"/>
    <x v="18"/>
    <x v="7"/>
    <m/>
  </r>
  <r>
    <n v="339842"/>
    <x v="0"/>
    <x v="6"/>
    <s v="HYDROGEN FUEL-CELL LIGHT-DUTY AUTO"/>
    <x v="0"/>
    <x v="1"/>
    <x v="18"/>
    <x v="10"/>
    <n v="0"/>
  </r>
  <r>
    <n v="340093"/>
    <x v="0"/>
    <x v="6"/>
    <s v="DIESEL - ELECTRIC HYBRID LIGHT-DUTY AUTO"/>
    <x v="0"/>
    <x v="1"/>
    <x v="18"/>
    <x v="6"/>
    <m/>
  </r>
  <r>
    <n v="340094"/>
    <x v="0"/>
    <x v="6"/>
    <s v="DIESEL - ELECTRIC HYBRID LIGHT-DUTY AUTO"/>
    <x v="0"/>
    <x v="1"/>
    <x v="18"/>
    <x v="0"/>
    <m/>
  </r>
  <r>
    <n v="340095"/>
    <x v="0"/>
    <x v="6"/>
    <s v="DIESEL - ELECTRIC HYBRID LIGHT-DUTY AUTO"/>
    <x v="0"/>
    <x v="1"/>
    <x v="18"/>
    <x v="1"/>
    <n v="5320.7321290487598"/>
  </r>
  <r>
    <n v="340096"/>
    <x v="0"/>
    <x v="6"/>
    <s v="DIESEL - ELECTRIC HYBRID LIGHT-DUTY AUTO"/>
    <x v="0"/>
    <x v="1"/>
    <x v="18"/>
    <x v="7"/>
    <m/>
  </r>
  <r>
    <n v="340097"/>
    <x v="0"/>
    <x v="6"/>
    <s v="DIESEL - ELECTRIC HYBRID LIGHT-DUTY AUTO"/>
    <x v="0"/>
    <x v="1"/>
    <x v="18"/>
    <x v="10"/>
    <m/>
  </r>
  <r>
    <n v="340348"/>
    <x v="0"/>
    <x v="6"/>
    <s v="GASOLINE-ELECTRIC HYBRID LIGHT-DUTY AUTO"/>
    <x v="0"/>
    <x v="1"/>
    <x v="18"/>
    <x v="6"/>
    <n v="2309874.4813658199"/>
  </r>
  <r>
    <n v="340349"/>
    <x v="0"/>
    <x v="6"/>
    <s v="GASOLINE-ELECTRIC HYBRID LIGHT-DUTY AUTO"/>
    <x v="0"/>
    <x v="1"/>
    <x v="18"/>
    <x v="0"/>
    <m/>
  </r>
  <r>
    <n v="340350"/>
    <x v="0"/>
    <x v="6"/>
    <s v="GASOLINE-ELECTRIC HYBRID LIGHT-DUTY AUTO"/>
    <x v="0"/>
    <x v="1"/>
    <x v="18"/>
    <x v="1"/>
    <m/>
  </r>
  <r>
    <n v="340351"/>
    <x v="0"/>
    <x v="6"/>
    <s v="GASOLINE-ELECTRIC HYBRID LIGHT-DUTY AUTO"/>
    <x v="0"/>
    <x v="1"/>
    <x v="18"/>
    <x v="7"/>
    <m/>
  </r>
  <r>
    <n v="340352"/>
    <x v="0"/>
    <x v="6"/>
    <s v="GASOLINE-ELECTRIC HYBRID LIGHT-DUTY AUTO"/>
    <x v="0"/>
    <x v="1"/>
    <x v="18"/>
    <x v="10"/>
    <m/>
  </r>
  <r>
    <n v="340603"/>
    <x v="0"/>
    <x v="6"/>
    <s v="REFERENCE TDI LIGHT-DUTY AUTO"/>
    <x v="0"/>
    <x v="1"/>
    <x v="18"/>
    <x v="6"/>
    <m/>
  </r>
  <r>
    <n v="340604"/>
    <x v="0"/>
    <x v="6"/>
    <s v="REFERENCE TDI LIGHT-DUTY AUTO"/>
    <x v="0"/>
    <x v="1"/>
    <x v="18"/>
    <x v="0"/>
    <m/>
  </r>
  <r>
    <n v="340605"/>
    <x v="0"/>
    <x v="6"/>
    <s v="REFERENCE TDI LIGHT-DUTY AUTO"/>
    <x v="0"/>
    <x v="1"/>
    <x v="18"/>
    <x v="1"/>
    <n v="2089058.20758679"/>
  </r>
  <r>
    <n v="340606"/>
    <x v="0"/>
    <x v="6"/>
    <s v="REFERENCE TDI LIGHT-DUTY AUTO"/>
    <x v="0"/>
    <x v="1"/>
    <x v="18"/>
    <x v="7"/>
    <m/>
  </r>
  <r>
    <n v="340607"/>
    <x v="0"/>
    <x v="6"/>
    <s v="REFERENCE TDI LIGHT-DUTY AUTO"/>
    <x v="0"/>
    <x v="1"/>
    <x v="18"/>
    <x v="10"/>
    <m/>
  </r>
  <r>
    <n v="340858"/>
    <x v="0"/>
    <x v="6"/>
    <s v="REFERENCE GASOLINE LIGHT-DUTY TRUCK"/>
    <x v="0"/>
    <x v="1"/>
    <x v="19"/>
    <x v="6"/>
    <n v="224331061.15015501"/>
  </r>
  <r>
    <n v="340859"/>
    <x v="0"/>
    <x v="6"/>
    <s v="REFERENCE GASOLINE LIGHT-DUTY TRUCK"/>
    <x v="0"/>
    <x v="1"/>
    <x v="19"/>
    <x v="0"/>
    <n v="0"/>
  </r>
  <r>
    <n v="340860"/>
    <x v="0"/>
    <x v="6"/>
    <s v="REFERENCE GASOLINE LIGHT-DUTY TRUCK"/>
    <x v="0"/>
    <x v="1"/>
    <x v="19"/>
    <x v="1"/>
    <n v="0"/>
  </r>
  <r>
    <n v="340861"/>
    <x v="0"/>
    <x v="6"/>
    <s v="REFERENCE GASOLINE LIGHT-DUTY TRUCK"/>
    <x v="0"/>
    <x v="1"/>
    <x v="19"/>
    <x v="7"/>
    <n v="0"/>
  </r>
  <r>
    <n v="340862"/>
    <x v="0"/>
    <x v="6"/>
    <s v="REFERENCE GASOLINE LIGHT-DUTY TRUCK"/>
    <x v="0"/>
    <x v="1"/>
    <x v="19"/>
    <x v="10"/>
    <n v="0"/>
  </r>
  <r>
    <n v="341113"/>
    <x v="0"/>
    <x v="6"/>
    <s v="ELECTRIC LIGHT-DUTY TRUCK - 200 MILE RANGE"/>
    <x v="0"/>
    <x v="1"/>
    <x v="19"/>
    <x v="6"/>
    <n v="0"/>
  </r>
  <r>
    <n v="341114"/>
    <x v="0"/>
    <x v="6"/>
    <s v="ELECTRIC LIGHT-DUTY TRUCK - 200 MILE RANGE"/>
    <x v="0"/>
    <x v="1"/>
    <x v="19"/>
    <x v="0"/>
    <n v="92995.2768359318"/>
  </r>
  <r>
    <n v="341115"/>
    <x v="0"/>
    <x v="6"/>
    <s v="ELECTRIC LIGHT-DUTY TRUCK - 200 MILE RANGE"/>
    <x v="0"/>
    <x v="1"/>
    <x v="19"/>
    <x v="1"/>
    <n v="0"/>
  </r>
  <r>
    <n v="341116"/>
    <x v="0"/>
    <x v="6"/>
    <s v="ELECTRIC LIGHT-DUTY TRUCK - 200 MILE RANGE"/>
    <x v="0"/>
    <x v="1"/>
    <x v="19"/>
    <x v="7"/>
    <n v="0"/>
  </r>
  <r>
    <n v="341117"/>
    <x v="0"/>
    <x v="6"/>
    <s v="ELECTRIC LIGHT-DUTY TRUCK - 200 MILE RANGE"/>
    <x v="0"/>
    <x v="1"/>
    <x v="19"/>
    <x v="10"/>
    <n v="0"/>
  </r>
  <r>
    <n v="341368"/>
    <x v="0"/>
    <x v="6"/>
    <s v="PHEV - GASOLINE - 50 MILE RANGE - LIGHT DUTY TRUCK"/>
    <x v="0"/>
    <x v="1"/>
    <x v="19"/>
    <x v="6"/>
    <n v="23342.637932437501"/>
  </r>
  <r>
    <n v="341369"/>
    <x v="0"/>
    <x v="6"/>
    <s v="PHEV - GASOLINE - 50 MILE RANGE - LIGHT DUTY TRUCK"/>
    <x v="0"/>
    <x v="1"/>
    <x v="19"/>
    <x v="0"/>
    <n v="83980.1050424391"/>
  </r>
  <r>
    <n v="341370"/>
    <x v="0"/>
    <x v="6"/>
    <s v="PHEV - GASOLINE - 50 MILE RANGE - LIGHT DUTY TRUCK"/>
    <x v="0"/>
    <x v="1"/>
    <x v="19"/>
    <x v="1"/>
    <n v="0"/>
  </r>
  <r>
    <n v="341371"/>
    <x v="0"/>
    <x v="6"/>
    <s v="PHEV - GASOLINE - 50 MILE RANGE - LIGHT DUTY TRUCK"/>
    <x v="0"/>
    <x v="1"/>
    <x v="19"/>
    <x v="7"/>
    <n v="0"/>
  </r>
  <r>
    <n v="341372"/>
    <x v="0"/>
    <x v="6"/>
    <s v="PHEV - GASOLINE - 50 MILE RANGE - LIGHT DUTY TRUCK"/>
    <x v="0"/>
    <x v="1"/>
    <x v="19"/>
    <x v="10"/>
    <n v="0"/>
  </r>
  <r>
    <n v="341623"/>
    <x v="0"/>
    <x v="6"/>
    <s v="PHEV - GASOLINE - 25 MILE RANGE - LIGHT DUTY TRUCK"/>
    <x v="0"/>
    <x v="1"/>
    <x v="19"/>
    <x v="6"/>
    <n v="118523.930920278"/>
  </r>
  <r>
    <n v="341624"/>
    <x v="0"/>
    <x v="6"/>
    <s v="PHEV - GASOLINE - 25 MILE RANGE - LIGHT DUTY TRUCK"/>
    <x v="0"/>
    <x v="1"/>
    <x v="19"/>
    <x v="0"/>
    <n v="70889.797234279002"/>
  </r>
  <r>
    <n v="341625"/>
    <x v="0"/>
    <x v="6"/>
    <s v="PHEV - GASOLINE - 25 MILE RANGE - LIGHT DUTY TRUCK"/>
    <x v="0"/>
    <x v="1"/>
    <x v="19"/>
    <x v="1"/>
    <n v="0"/>
  </r>
  <r>
    <n v="341626"/>
    <x v="0"/>
    <x v="6"/>
    <s v="PHEV - GASOLINE - 25 MILE RANGE - LIGHT DUTY TRUCK"/>
    <x v="0"/>
    <x v="1"/>
    <x v="19"/>
    <x v="7"/>
    <n v="0"/>
  </r>
  <r>
    <n v="341627"/>
    <x v="0"/>
    <x v="6"/>
    <s v="PHEV - GASOLINE - 25 MILE RANGE - LIGHT DUTY TRUCK"/>
    <x v="0"/>
    <x v="1"/>
    <x v="19"/>
    <x v="10"/>
    <n v="0"/>
  </r>
  <r>
    <n v="341878"/>
    <x v="0"/>
    <x v="6"/>
    <s v="CNG LIGHT-DUTY TRUCK"/>
    <x v="0"/>
    <x v="1"/>
    <x v="19"/>
    <x v="6"/>
    <n v="0"/>
  </r>
  <r>
    <n v="341879"/>
    <x v="0"/>
    <x v="6"/>
    <s v="CNG LIGHT-DUTY TRUCK"/>
    <x v="0"/>
    <x v="1"/>
    <x v="19"/>
    <x v="0"/>
    <n v="0"/>
  </r>
  <r>
    <n v="341880"/>
    <x v="0"/>
    <x v="6"/>
    <s v="CNG LIGHT-DUTY TRUCK"/>
    <x v="0"/>
    <x v="1"/>
    <x v="19"/>
    <x v="1"/>
    <n v="0"/>
  </r>
  <r>
    <n v="341881"/>
    <x v="0"/>
    <x v="6"/>
    <s v="CNG LIGHT-DUTY TRUCK"/>
    <x v="0"/>
    <x v="1"/>
    <x v="19"/>
    <x v="7"/>
    <n v="394584.76629092603"/>
  </r>
  <r>
    <n v="341882"/>
    <x v="0"/>
    <x v="6"/>
    <s v="CNG LIGHT-DUTY TRUCK"/>
    <x v="0"/>
    <x v="1"/>
    <x v="19"/>
    <x v="10"/>
    <n v="0"/>
  </r>
  <r>
    <n v="342133"/>
    <x v="0"/>
    <x v="6"/>
    <s v="PROPANE ICE LIGHT-DUTY TRUCK"/>
    <x v="0"/>
    <x v="1"/>
    <x v="19"/>
    <x v="6"/>
    <n v="0"/>
  </r>
  <r>
    <n v="342134"/>
    <x v="0"/>
    <x v="6"/>
    <s v="PROPANE ICE LIGHT-DUTY TRUCK"/>
    <x v="0"/>
    <x v="1"/>
    <x v="19"/>
    <x v="0"/>
    <n v="0"/>
  </r>
  <r>
    <n v="342135"/>
    <x v="0"/>
    <x v="6"/>
    <s v="PROPANE ICE LIGHT-DUTY TRUCK"/>
    <x v="0"/>
    <x v="1"/>
    <x v="19"/>
    <x v="1"/>
    <n v="884370.31249949697"/>
  </r>
  <r>
    <n v="342136"/>
    <x v="0"/>
    <x v="6"/>
    <s v="PROPANE ICE LIGHT-DUTY TRUCK"/>
    <x v="0"/>
    <x v="1"/>
    <x v="19"/>
    <x v="7"/>
    <n v="0"/>
  </r>
  <r>
    <n v="342137"/>
    <x v="0"/>
    <x v="6"/>
    <s v="PROPANE ICE LIGHT-DUTY TRUCK"/>
    <x v="0"/>
    <x v="1"/>
    <x v="19"/>
    <x v="10"/>
    <n v="0"/>
  </r>
  <r>
    <n v="342388"/>
    <x v="0"/>
    <x v="6"/>
    <s v="HYDROGEN FUEL-CELL LIGHT-DUTY TRUCK"/>
    <x v="0"/>
    <x v="1"/>
    <x v="19"/>
    <x v="6"/>
    <n v="0"/>
  </r>
  <r>
    <n v="342389"/>
    <x v="0"/>
    <x v="6"/>
    <s v="HYDROGEN FUEL-CELL LIGHT-DUTY TRUCK"/>
    <x v="0"/>
    <x v="1"/>
    <x v="19"/>
    <x v="0"/>
    <n v="0"/>
  </r>
  <r>
    <n v="342390"/>
    <x v="0"/>
    <x v="6"/>
    <s v="HYDROGEN FUEL-CELL LIGHT-DUTY TRUCK"/>
    <x v="0"/>
    <x v="1"/>
    <x v="19"/>
    <x v="1"/>
    <n v="0"/>
  </r>
  <r>
    <n v="342391"/>
    <x v="0"/>
    <x v="6"/>
    <s v="HYDROGEN FUEL-CELL LIGHT-DUTY TRUCK"/>
    <x v="0"/>
    <x v="1"/>
    <x v="19"/>
    <x v="7"/>
    <n v="0"/>
  </r>
  <r>
    <n v="342392"/>
    <x v="0"/>
    <x v="6"/>
    <s v="HYDROGEN FUEL-CELL LIGHT-DUTY TRUCK"/>
    <x v="0"/>
    <x v="1"/>
    <x v="19"/>
    <x v="10"/>
    <n v="10584.6829791038"/>
  </r>
  <r>
    <n v="342643"/>
    <x v="0"/>
    <x v="6"/>
    <s v="ELECTRIC - DIESEL HYBRID LIGHT-DUTY TRUCK"/>
    <x v="0"/>
    <x v="1"/>
    <x v="19"/>
    <x v="6"/>
    <n v="456178.13905822998"/>
  </r>
  <r>
    <n v="342644"/>
    <x v="0"/>
    <x v="6"/>
    <s v="ELECTRIC - DIESEL HYBRID LIGHT-DUTY TRUCK"/>
    <x v="0"/>
    <x v="1"/>
    <x v="19"/>
    <x v="0"/>
    <n v="0"/>
  </r>
  <r>
    <n v="342645"/>
    <x v="0"/>
    <x v="6"/>
    <s v="ELECTRIC - DIESEL HYBRID LIGHT-DUTY TRUCK"/>
    <x v="0"/>
    <x v="1"/>
    <x v="19"/>
    <x v="1"/>
    <n v="0"/>
  </r>
  <r>
    <n v="342646"/>
    <x v="0"/>
    <x v="6"/>
    <s v="ELECTRIC - DIESEL HYBRID LIGHT-DUTY TRUCK"/>
    <x v="0"/>
    <x v="1"/>
    <x v="19"/>
    <x v="7"/>
    <n v="0"/>
  </r>
  <r>
    <n v="342647"/>
    <x v="0"/>
    <x v="6"/>
    <s v="ELECTRIC - DIESEL HYBRID LIGHT-DUTY TRUCK"/>
    <x v="0"/>
    <x v="1"/>
    <x v="19"/>
    <x v="10"/>
    <n v="0"/>
  </r>
  <r>
    <n v="342898"/>
    <x v="0"/>
    <x v="6"/>
    <s v="ELECTRIC - GASOLINE HYBRID LIGHT-DUTY TRUCK"/>
    <x v="0"/>
    <x v="1"/>
    <x v="19"/>
    <x v="6"/>
    <n v="0"/>
  </r>
  <r>
    <n v="342899"/>
    <x v="0"/>
    <x v="6"/>
    <s v="ELECTRIC - GASOLINE HYBRID LIGHT-DUTY TRUCK"/>
    <x v="0"/>
    <x v="1"/>
    <x v="19"/>
    <x v="0"/>
    <n v="0"/>
  </r>
  <r>
    <n v="342900"/>
    <x v="0"/>
    <x v="6"/>
    <s v="ELECTRIC - GASOLINE HYBRID LIGHT-DUTY TRUCK"/>
    <x v="0"/>
    <x v="1"/>
    <x v="19"/>
    <x v="1"/>
    <n v="0"/>
  </r>
  <r>
    <n v="342901"/>
    <x v="0"/>
    <x v="6"/>
    <s v="ELECTRIC - GASOLINE HYBRID LIGHT-DUTY TRUCK"/>
    <x v="0"/>
    <x v="1"/>
    <x v="19"/>
    <x v="7"/>
    <n v="0"/>
  </r>
  <r>
    <n v="342902"/>
    <x v="0"/>
    <x v="6"/>
    <s v="ELECTRIC - GASOLINE HYBRID LIGHT-DUTY TRUCK"/>
    <x v="0"/>
    <x v="1"/>
    <x v="19"/>
    <x v="10"/>
    <n v="0"/>
  </r>
  <r>
    <n v="343153"/>
    <x v="0"/>
    <x v="6"/>
    <s v="REFERENCE TDI LIGHT-DUTY TRUCK"/>
    <x v="0"/>
    <x v="1"/>
    <x v="19"/>
    <x v="6"/>
    <n v="0"/>
  </r>
  <r>
    <n v="343154"/>
    <x v="0"/>
    <x v="6"/>
    <s v="REFERENCE TDI LIGHT-DUTY TRUCK"/>
    <x v="0"/>
    <x v="1"/>
    <x v="19"/>
    <x v="0"/>
    <n v="0"/>
  </r>
  <r>
    <n v="343155"/>
    <x v="0"/>
    <x v="6"/>
    <s v="REFERENCE TDI LIGHT-DUTY TRUCK"/>
    <x v="0"/>
    <x v="1"/>
    <x v="19"/>
    <x v="1"/>
    <n v="7117667.4417802701"/>
  </r>
  <r>
    <n v="343156"/>
    <x v="0"/>
    <x v="6"/>
    <s v="REFERENCE TDI LIGHT-DUTY TRUCK"/>
    <x v="0"/>
    <x v="1"/>
    <x v="19"/>
    <x v="7"/>
    <n v="0"/>
  </r>
  <r>
    <n v="343157"/>
    <x v="0"/>
    <x v="6"/>
    <s v="REFERENCE TDI LIGHT-DUTY TRUCK"/>
    <x v="0"/>
    <x v="1"/>
    <x v="19"/>
    <x v="10"/>
    <n v="0"/>
  </r>
  <r>
    <n v="343408"/>
    <x v="0"/>
    <x v="6"/>
    <s v="ELECTRIC HEAVY DUTY VEHICLE"/>
    <x v="0"/>
    <x v="1"/>
    <x v="17"/>
    <x v="6"/>
    <m/>
  </r>
  <r>
    <n v="343409"/>
    <x v="0"/>
    <x v="6"/>
    <s v="ELECTRIC HEAVY DUTY VEHICLE"/>
    <x v="0"/>
    <x v="1"/>
    <x v="17"/>
    <x v="0"/>
    <n v="0"/>
  </r>
  <r>
    <n v="343410"/>
    <x v="0"/>
    <x v="6"/>
    <s v="ELECTRIC HEAVY DUTY VEHICLE"/>
    <x v="0"/>
    <x v="1"/>
    <x v="17"/>
    <x v="1"/>
    <m/>
  </r>
  <r>
    <n v="343411"/>
    <x v="0"/>
    <x v="6"/>
    <s v="ELECTRIC HEAVY DUTY VEHICLE"/>
    <x v="0"/>
    <x v="1"/>
    <x v="17"/>
    <x v="3"/>
    <m/>
  </r>
  <r>
    <n v="343412"/>
    <x v="0"/>
    <x v="6"/>
    <s v="ELECTRIC HEAVY DUTY VEHICLE"/>
    <x v="0"/>
    <x v="1"/>
    <x v="17"/>
    <x v="9"/>
    <m/>
  </r>
  <r>
    <n v="343648"/>
    <x v="0"/>
    <x v="6"/>
    <s v="REFERENCE INDUSTRIAL NATURAL GAS FURNACE"/>
    <x v="0"/>
    <x v="3"/>
    <x v="20"/>
    <x v="0"/>
    <m/>
  </r>
  <r>
    <n v="343649"/>
    <x v="0"/>
    <x v="6"/>
    <s v="REFERENCE INDUSTRIAL NATURAL GAS FURNACE"/>
    <x v="0"/>
    <x v="3"/>
    <x v="20"/>
    <x v="2"/>
    <n v="5242182.8945305198"/>
  </r>
  <r>
    <n v="343750"/>
    <x v="0"/>
    <x v="6"/>
    <s v="REFERENCE INDUSTRIAL AIR SOURCE HEAT PUMP"/>
    <x v="0"/>
    <x v="3"/>
    <x v="20"/>
    <x v="0"/>
    <n v="25368.407868936501"/>
  </r>
  <r>
    <n v="343751"/>
    <x v="0"/>
    <x v="6"/>
    <s v="REFERENCE INDUSTRIAL AIR SOURCE HEAT PUMP"/>
    <x v="0"/>
    <x v="3"/>
    <x v="20"/>
    <x v="2"/>
    <m/>
  </r>
  <r>
    <n v="343882"/>
    <x v="0"/>
    <x v="6"/>
    <s v="INDUSTRIAL RESIDUAL FUEL OIL OIL BOILER"/>
    <x v="0"/>
    <x v="3"/>
    <x v="21"/>
    <x v="0"/>
    <m/>
  </r>
  <r>
    <n v="343883"/>
    <x v="0"/>
    <x v="6"/>
    <s v="INDUSTRIAL RESIDUAL FUEL OIL OIL BOILER"/>
    <x v="0"/>
    <x v="3"/>
    <x v="21"/>
    <x v="1"/>
    <m/>
  </r>
  <r>
    <n v="343884"/>
    <x v="0"/>
    <x v="6"/>
    <s v="INDUSTRIAL RESIDUAL FUEL OIL OIL BOILER"/>
    <x v="0"/>
    <x v="3"/>
    <x v="21"/>
    <x v="2"/>
    <m/>
  </r>
  <r>
    <n v="343885"/>
    <x v="0"/>
    <x v="6"/>
    <s v="INDUSTRIAL RESIDUAL FUEL OIL OIL BOILER"/>
    <x v="0"/>
    <x v="3"/>
    <x v="21"/>
    <x v="4"/>
    <m/>
  </r>
  <r>
    <n v="343886"/>
    <x v="0"/>
    <x v="6"/>
    <s v="INDUSTRIAL RESIDUAL FUEL OIL OIL BOILER"/>
    <x v="0"/>
    <x v="3"/>
    <x v="21"/>
    <x v="11"/>
    <n v="7316.8627084257796"/>
  </r>
  <r>
    <n v="343887"/>
    <x v="0"/>
    <x v="6"/>
    <s v="INDUSTRIAL RESIDUAL FUEL OIL OIL BOILER"/>
    <x v="0"/>
    <x v="3"/>
    <x v="21"/>
    <x v="12"/>
    <m/>
  </r>
  <r>
    <n v="343888"/>
    <x v="0"/>
    <x v="6"/>
    <s v="INDUSTRIAL RESIDUAL FUEL OIL OIL BOILER"/>
    <x v="0"/>
    <x v="3"/>
    <x v="21"/>
    <x v="13"/>
    <m/>
  </r>
  <r>
    <n v="343889"/>
    <x v="0"/>
    <x v="6"/>
    <s v="INDUSTRIAL RESIDUAL FUEL OIL OIL BOILER"/>
    <x v="0"/>
    <x v="3"/>
    <x v="21"/>
    <x v="14"/>
    <m/>
  </r>
  <r>
    <n v="344290"/>
    <x v="0"/>
    <x v="6"/>
    <s v="INDUSTRIAL COAL BOILER"/>
    <x v="0"/>
    <x v="3"/>
    <x v="21"/>
    <x v="0"/>
    <m/>
  </r>
  <r>
    <n v="344291"/>
    <x v="0"/>
    <x v="6"/>
    <s v="INDUSTRIAL COAL BOILER"/>
    <x v="0"/>
    <x v="3"/>
    <x v="21"/>
    <x v="1"/>
    <m/>
  </r>
  <r>
    <n v="344292"/>
    <x v="0"/>
    <x v="6"/>
    <s v="INDUSTRIAL COAL BOILER"/>
    <x v="0"/>
    <x v="3"/>
    <x v="21"/>
    <x v="2"/>
    <m/>
  </r>
  <r>
    <n v="344293"/>
    <x v="0"/>
    <x v="6"/>
    <s v="INDUSTRIAL COAL BOILER"/>
    <x v="0"/>
    <x v="3"/>
    <x v="21"/>
    <x v="4"/>
    <m/>
  </r>
  <r>
    <n v="344294"/>
    <x v="0"/>
    <x v="6"/>
    <s v="INDUSTRIAL COAL BOILER"/>
    <x v="0"/>
    <x v="3"/>
    <x v="21"/>
    <x v="11"/>
    <m/>
  </r>
  <r>
    <n v="344295"/>
    <x v="0"/>
    <x v="6"/>
    <s v="INDUSTRIAL COAL BOILER"/>
    <x v="0"/>
    <x v="3"/>
    <x v="21"/>
    <x v="12"/>
    <n v="924640.70179895498"/>
  </r>
  <r>
    <n v="344296"/>
    <x v="0"/>
    <x v="6"/>
    <s v="INDUSTRIAL COAL BOILER"/>
    <x v="0"/>
    <x v="3"/>
    <x v="21"/>
    <x v="13"/>
    <m/>
  </r>
  <r>
    <n v="344297"/>
    <x v="0"/>
    <x v="6"/>
    <s v="INDUSTRIAL COAL BOILER"/>
    <x v="0"/>
    <x v="3"/>
    <x v="21"/>
    <x v="14"/>
    <m/>
  </r>
  <r>
    <n v="344698"/>
    <x v="0"/>
    <x v="6"/>
    <s v="INDUSTRIAL DISTILLATE FUEL OIL BOILER"/>
    <x v="0"/>
    <x v="3"/>
    <x v="21"/>
    <x v="0"/>
    <m/>
  </r>
  <r>
    <n v="344699"/>
    <x v="0"/>
    <x v="6"/>
    <s v="INDUSTRIAL DISTILLATE FUEL OIL BOILER"/>
    <x v="0"/>
    <x v="3"/>
    <x v="21"/>
    <x v="1"/>
    <n v="534842.78211558505"/>
  </r>
  <r>
    <n v="344700"/>
    <x v="0"/>
    <x v="6"/>
    <s v="INDUSTRIAL DISTILLATE FUEL OIL BOILER"/>
    <x v="0"/>
    <x v="3"/>
    <x v="21"/>
    <x v="2"/>
    <m/>
  </r>
  <r>
    <n v="344701"/>
    <x v="0"/>
    <x v="6"/>
    <s v="INDUSTRIAL DISTILLATE FUEL OIL BOILER"/>
    <x v="0"/>
    <x v="3"/>
    <x v="21"/>
    <x v="4"/>
    <m/>
  </r>
  <r>
    <n v="344702"/>
    <x v="0"/>
    <x v="6"/>
    <s v="INDUSTRIAL DISTILLATE FUEL OIL BOILER"/>
    <x v="0"/>
    <x v="3"/>
    <x v="21"/>
    <x v="11"/>
    <m/>
  </r>
  <r>
    <n v="344703"/>
    <x v="0"/>
    <x v="6"/>
    <s v="INDUSTRIAL DISTILLATE FUEL OIL BOILER"/>
    <x v="0"/>
    <x v="3"/>
    <x v="21"/>
    <x v="12"/>
    <m/>
  </r>
  <r>
    <n v="344704"/>
    <x v="0"/>
    <x v="6"/>
    <s v="INDUSTRIAL DISTILLATE FUEL OIL BOILER"/>
    <x v="0"/>
    <x v="3"/>
    <x v="21"/>
    <x v="13"/>
    <m/>
  </r>
  <r>
    <n v="344705"/>
    <x v="0"/>
    <x v="6"/>
    <s v="INDUSTRIAL DISTILLATE FUEL OIL BOILER"/>
    <x v="0"/>
    <x v="3"/>
    <x v="21"/>
    <x v="14"/>
    <m/>
  </r>
  <r>
    <n v="345106"/>
    <x v="0"/>
    <x v="6"/>
    <s v="INDUSTRIAL PIPELINE GAS BOILER"/>
    <x v="0"/>
    <x v="3"/>
    <x v="21"/>
    <x v="0"/>
    <m/>
  </r>
  <r>
    <n v="345107"/>
    <x v="0"/>
    <x v="6"/>
    <s v="INDUSTRIAL PIPELINE GAS BOILER"/>
    <x v="0"/>
    <x v="3"/>
    <x v="21"/>
    <x v="1"/>
    <m/>
  </r>
  <r>
    <n v="345108"/>
    <x v="0"/>
    <x v="6"/>
    <s v="INDUSTRIAL PIPELINE GAS BOILER"/>
    <x v="0"/>
    <x v="3"/>
    <x v="21"/>
    <x v="2"/>
    <n v="10531078.117386101"/>
  </r>
  <r>
    <n v="345109"/>
    <x v="0"/>
    <x v="6"/>
    <s v="INDUSTRIAL PIPELINE GAS BOILER"/>
    <x v="0"/>
    <x v="3"/>
    <x v="21"/>
    <x v="4"/>
    <m/>
  </r>
  <r>
    <n v="345110"/>
    <x v="0"/>
    <x v="6"/>
    <s v="INDUSTRIAL PIPELINE GAS BOILER"/>
    <x v="0"/>
    <x v="3"/>
    <x v="21"/>
    <x v="11"/>
    <m/>
  </r>
  <r>
    <n v="345111"/>
    <x v="0"/>
    <x v="6"/>
    <s v="INDUSTRIAL PIPELINE GAS BOILER"/>
    <x v="0"/>
    <x v="3"/>
    <x v="21"/>
    <x v="12"/>
    <m/>
  </r>
  <r>
    <n v="345112"/>
    <x v="0"/>
    <x v="6"/>
    <s v="INDUSTRIAL PIPELINE GAS BOILER"/>
    <x v="0"/>
    <x v="3"/>
    <x v="21"/>
    <x v="13"/>
    <m/>
  </r>
  <r>
    <n v="345113"/>
    <x v="0"/>
    <x v="6"/>
    <s v="INDUSTRIAL PIPELINE GAS BOILER"/>
    <x v="0"/>
    <x v="3"/>
    <x v="21"/>
    <x v="14"/>
    <m/>
  </r>
  <r>
    <n v="345514"/>
    <x v="0"/>
    <x v="6"/>
    <s v="ELECTRIC BOILER"/>
    <x v="0"/>
    <x v="3"/>
    <x v="21"/>
    <x v="0"/>
    <n v="0"/>
  </r>
  <r>
    <n v="345515"/>
    <x v="0"/>
    <x v="6"/>
    <s v="ELECTRIC BOILER"/>
    <x v="0"/>
    <x v="3"/>
    <x v="21"/>
    <x v="1"/>
    <m/>
  </r>
  <r>
    <n v="345516"/>
    <x v="0"/>
    <x v="6"/>
    <s v="ELECTRIC BOILER"/>
    <x v="0"/>
    <x v="3"/>
    <x v="21"/>
    <x v="2"/>
    <m/>
  </r>
  <r>
    <n v="345517"/>
    <x v="0"/>
    <x v="6"/>
    <s v="ELECTRIC BOILER"/>
    <x v="0"/>
    <x v="3"/>
    <x v="21"/>
    <x v="4"/>
    <m/>
  </r>
  <r>
    <n v="345518"/>
    <x v="0"/>
    <x v="6"/>
    <s v="ELECTRIC BOILER"/>
    <x v="0"/>
    <x v="3"/>
    <x v="21"/>
    <x v="11"/>
    <m/>
  </r>
  <r>
    <n v="345519"/>
    <x v="0"/>
    <x v="6"/>
    <s v="ELECTRIC BOILER"/>
    <x v="0"/>
    <x v="3"/>
    <x v="21"/>
    <x v="12"/>
    <m/>
  </r>
  <r>
    <n v="345520"/>
    <x v="0"/>
    <x v="6"/>
    <s v="ELECTRIC BOILER"/>
    <x v="0"/>
    <x v="3"/>
    <x v="21"/>
    <x v="13"/>
    <m/>
  </r>
  <r>
    <n v="345521"/>
    <x v="0"/>
    <x v="6"/>
    <s v="ELECTRIC BOILER"/>
    <x v="0"/>
    <x v="3"/>
    <x v="21"/>
    <x v="14"/>
    <m/>
  </r>
  <r>
    <n v="345922"/>
    <x v="0"/>
    <x v="6"/>
    <s v="INDUSTRIAL PETROLEUM COKE BOILER"/>
    <x v="0"/>
    <x v="3"/>
    <x v="21"/>
    <x v="0"/>
    <m/>
  </r>
  <r>
    <n v="345923"/>
    <x v="0"/>
    <x v="6"/>
    <s v="INDUSTRIAL PETROLEUM COKE BOILER"/>
    <x v="0"/>
    <x v="3"/>
    <x v="21"/>
    <x v="1"/>
    <m/>
  </r>
  <r>
    <n v="345924"/>
    <x v="0"/>
    <x v="6"/>
    <s v="INDUSTRIAL PETROLEUM COKE BOILER"/>
    <x v="0"/>
    <x v="3"/>
    <x v="21"/>
    <x v="2"/>
    <m/>
  </r>
  <r>
    <n v="345925"/>
    <x v="0"/>
    <x v="6"/>
    <s v="INDUSTRIAL PETROLEUM COKE BOILER"/>
    <x v="0"/>
    <x v="3"/>
    <x v="21"/>
    <x v="4"/>
    <m/>
  </r>
  <r>
    <n v="345926"/>
    <x v="0"/>
    <x v="6"/>
    <s v="INDUSTRIAL PETROLEUM COKE BOILER"/>
    <x v="0"/>
    <x v="3"/>
    <x v="21"/>
    <x v="11"/>
    <m/>
  </r>
  <r>
    <n v="345927"/>
    <x v="0"/>
    <x v="6"/>
    <s v="INDUSTRIAL PETROLEUM COKE BOILER"/>
    <x v="0"/>
    <x v="3"/>
    <x v="21"/>
    <x v="12"/>
    <m/>
  </r>
  <r>
    <n v="345928"/>
    <x v="0"/>
    <x v="6"/>
    <s v="INDUSTRIAL PETROLEUM COKE BOILER"/>
    <x v="0"/>
    <x v="3"/>
    <x v="21"/>
    <x v="13"/>
    <m/>
  </r>
  <r>
    <n v="345929"/>
    <x v="0"/>
    <x v="6"/>
    <s v="INDUSTRIAL PETROLEUM COKE BOILER"/>
    <x v="0"/>
    <x v="3"/>
    <x v="21"/>
    <x v="14"/>
    <n v="30268.869521136599"/>
  </r>
  <r>
    <n v="346330"/>
    <x v="0"/>
    <x v="6"/>
    <s v="INDUSTRIAL LPG BOILER"/>
    <x v="0"/>
    <x v="3"/>
    <x v="21"/>
    <x v="0"/>
    <m/>
  </r>
  <r>
    <n v="346331"/>
    <x v="0"/>
    <x v="6"/>
    <s v="INDUSTRIAL LPG BOILER"/>
    <x v="0"/>
    <x v="3"/>
    <x v="21"/>
    <x v="1"/>
    <m/>
  </r>
  <r>
    <n v="346332"/>
    <x v="0"/>
    <x v="6"/>
    <s v="INDUSTRIAL LPG BOILER"/>
    <x v="0"/>
    <x v="3"/>
    <x v="21"/>
    <x v="2"/>
    <m/>
  </r>
  <r>
    <n v="346333"/>
    <x v="0"/>
    <x v="6"/>
    <s v="INDUSTRIAL LPG BOILER"/>
    <x v="0"/>
    <x v="3"/>
    <x v="21"/>
    <x v="4"/>
    <n v="229268.92609209"/>
  </r>
  <r>
    <n v="346334"/>
    <x v="0"/>
    <x v="6"/>
    <s v="INDUSTRIAL LPG BOILER"/>
    <x v="0"/>
    <x v="3"/>
    <x v="21"/>
    <x v="11"/>
    <m/>
  </r>
  <r>
    <n v="346335"/>
    <x v="0"/>
    <x v="6"/>
    <s v="INDUSTRIAL LPG BOILER"/>
    <x v="0"/>
    <x v="3"/>
    <x v="21"/>
    <x v="12"/>
    <m/>
  </r>
  <r>
    <n v="346336"/>
    <x v="0"/>
    <x v="6"/>
    <s v="INDUSTRIAL LPG BOILER"/>
    <x v="0"/>
    <x v="3"/>
    <x v="21"/>
    <x v="13"/>
    <m/>
  </r>
  <r>
    <n v="346337"/>
    <x v="0"/>
    <x v="6"/>
    <s v="INDUSTRIAL LPG BOILER"/>
    <x v="0"/>
    <x v="3"/>
    <x v="21"/>
    <x v="14"/>
    <m/>
  </r>
  <r>
    <n v="346738"/>
    <x v="0"/>
    <x v="6"/>
    <s v="INDUSTRIAL OTHER PETROLEUM BOILER"/>
    <x v="0"/>
    <x v="3"/>
    <x v="21"/>
    <x v="0"/>
    <m/>
  </r>
  <r>
    <n v="346739"/>
    <x v="0"/>
    <x v="6"/>
    <s v="INDUSTRIAL OTHER PETROLEUM BOILER"/>
    <x v="0"/>
    <x v="3"/>
    <x v="21"/>
    <x v="1"/>
    <m/>
  </r>
  <r>
    <n v="346740"/>
    <x v="0"/>
    <x v="6"/>
    <s v="INDUSTRIAL OTHER PETROLEUM BOILER"/>
    <x v="0"/>
    <x v="3"/>
    <x v="21"/>
    <x v="2"/>
    <m/>
  </r>
  <r>
    <n v="346741"/>
    <x v="0"/>
    <x v="6"/>
    <s v="INDUSTRIAL OTHER PETROLEUM BOILER"/>
    <x v="0"/>
    <x v="3"/>
    <x v="21"/>
    <x v="4"/>
    <m/>
  </r>
  <r>
    <n v="346742"/>
    <x v="0"/>
    <x v="6"/>
    <s v="INDUSTRIAL OTHER PETROLEUM BOILER"/>
    <x v="0"/>
    <x v="3"/>
    <x v="21"/>
    <x v="11"/>
    <m/>
  </r>
  <r>
    <n v="346743"/>
    <x v="0"/>
    <x v="6"/>
    <s v="INDUSTRIAL OTHER PETROLEUM BOILER"/>
    <x v="0"/>
    <x v="3"/>
    <x v="21"/>
    <x v="12"/>
    <m/>
  </r>
  <r>
    <n v="346744"/>
    <x v="0"/>
    <x v="6"/>
    <s v="INDUSTRIAL OTHER PETROLEUM BOILER"/>
    <x v="0"/>
    <x v="3"/>
    <x v="21"/>
    <x v="13"/>
    <n v="97098.925750916693"/>
  </r>
  <r>
    <n v="346745"/>
    <x v="0"/>
    <x v="6"/>
    <s v="INDUSTRIAL OTHER PETROLEUM BOILER"/>
    <x v="0"/>
    <x v="3"/>
    <x v="21"/>
    <x v="14"/>
    <m/>
  </r>
  <r>
    <n v="347141"/>
    <x v="0"/>
    <x v="6"/>
    <s v="INDUSTRIAL INDUCTION FURNACE"/>
    <x v="0"/>
    <x v="3"/>
    <x v="22"/>
    <x v="0"/>
    <n v="0"/>
  </r>
  <r>
    <n v="347142"/>
    <x v="0"/>
    <x v="6"/>
    <s v="INDUSTRIAL INDUCTION FURNACE"/>
    <x v="0"/>
    <x v="3"/>
    <x v="22"/>
    <x v="1"/>
    <m/>
  </r>
  <r>
    <n v="347143"/>
    <x v="0"/>
    <x v="6"/>
    <s v="INDUSTRIAL INDUCTION FURNACE"/>
    <x v="0"/>
    <x v="3"/>
    <x v="22"/>
    <x v="2"/>
    <m/>
  </r>
  <r>
    <n v="347144"/>
    <x v="0"/>
    <x v="6"/>
    <s v="INDUSTRIAL INDUCTION FURNACE"/>
    <x v="0"/>
    <x v="3"/>
    <x v="22"/>
    <x v="4"/>
    <m/>
  </r>
  <r>
    <n v="347145"/>
    <x v="0"/>
    <x v="6"/>
    <s v="INDUSTRIAL INDUCTION FURNACE"/>
    <x v="0"/>
    <x v="3"/>
    <x v="22"/>
    <x v="11"/>
    <m/>
  </r>
  <r>
    <n v="347146"/>
    <x v="0"/>
    <x v="6"/>
    <s v="INDUSTRIAL INDUCTION FURNACE"/>
    <x v="0"/>
    <x v="3"/>
    <x v="22"/>
    <x v="12"/>
    <m/>
  </r>
  <r>
    <n v="347147"/>
    <x v="0"/>
    <x v="6"/>
    <s v="INDUSTRIAL INDUCTION FURNACE"/>
    <x v="0"/>
    <x v="3"/>
    <x v="22"/>
    <x v="13"/>
    <m/>
  </r>
  <r>
    <n v="347498"/>
    <x v="0"/>
    <x v="6"/>
    <s v="INDUSTRIAL PROCESS HEAT  - HEAT PUMP"/>
    <x v="0"/>
    <x v="3"/>
    <x v="22"/>
    <x v="0"/>
    <n v="0"/>
  </r>
  <r>
    <n v="347499"/>
    <x v="0"/>
    <x v="6"/>
    <s v="INDUSTRIAL PROCESS HEAT  - HEAT PUMP"/>
    <x v="0"/>
    <x v="3"/>
    <x v="22"/>
    <x v="1"/>
    <m/>
  </r>
  <r>
    <n v="347500"/>
    <x v="0"/>
    <x v="6"/>
    <s v="INDUSTRIAL PROCESS HEAT  - HEAT PUMP"/>
    <x v="0"/>
    <x v="3"/>
    <x v="22"/>
    <x v="2"/>
    <m/>
  </r>
  <r>
    <n v="347501"/>
    <x v="0"/>
    <x v="6"/>
    <s v="INDUSTRIAL PROCESS HEAT  - HEAT PUMP"/>
    <x v="0"/>
    <x v="3"/>
    <x v="22"/>
    <x v="4"/>
    <m/>
  </r>
  <r>
    <n v="347502"/>
    <x v="0"/>
    <x v="6"/>
    <s v="INDUSTRIAL PROCESS HEAT  - HEAT PUMP"/>
    <x v="0"/>
    <x v="3"/>
    <x v="22"/>
    <x v="11"/>
    <m/>
  </r>
  <r>
    <n v="347503"/>
    <x v="0"/>
    <x v="6"/>
    <s v="INDUSTRIAL PROCESS HEAT  - HEAT PUMP"/>
    <x v="0"/>
    <x v="3"/>
    <x v="22"/>
    <x v="12"/>
    <m/>
  </r>
  <r>
    <n v="347504"/>
    <x v="0"/>
    <x v="6"/>
    <s v="INDUSTRIAL PROCESS HEAT  - HEAT PUMP"/>
    <x v="0"/>
    <x v="3"/>
    <x v="22"/>
    <x v="13"/>
    <m/>
  </r>
  <r>
    <n v="347855"/>
    <x v="0"/>
    <x v="6"/>
    <s v="INDUSTRIAL DISTILLATE OVEN/FURNACE"/>
    <x v="0"/>
    <x v="3"/>
    <x v="22"/>
    <x v="0"/>
    <m/>
  </r>
  <r>
    <n v="347856"/>
    <x v="0"/>
    <x v="6"/>
    <s v="INDUSTRIAL DISTILLATE OVEN/FURNACE"/>
    <x v="0"/>
    <x v="3"/>
    <x v="22"/>
    <x v="1"/>
    <n v="705541.69572850701"/>
  </r>
  <r>
    <n v="347857"/>
    <x v="0"/>
    <x v="6"/>
    <s v="INDUSTRIAL DISTILLATE OVEN/FURNACE"/>
    <x v="0"/>
    <x v="3"/>
    <x v="22"/>
    <x v="2"/>
    <m/>
  </r>
  <r>
    <n v="347858"/>
    <x v="0"/>
    <x v="6"/>
    <s v="INDUSTRIAL DISTILLATE OVEN/FURNACE"/>
    <x v="0"/>
    <x v="3"/>
    <x v="22"/>
    <x v="4"/>
    <m/>
  </r>
  <r>
    <n v="347859"/>
    <x v="0"/>
    <x v="6"/>
    <s v="INDUSTRIAL DISTILLATE OVEN/FURNACE"/>
    <x v="0"/>
    <x v="3"/>
    <x v="22"/>
    <x v="11"/>
    <m/>
  </r>
  <r>
    <n v="347860"/>
    <x v="0"/>
    <x v="6"/>
    <s v="INDUSTRIAL DISTILLATE OVEN/FURNACE"/>
    <x v="0"/>
    <x v="3"/>
    <x v="22"/>
    <x v="12"/>
    <m/>
  </r>
  <r>
    <n v="347861"/>
    <x v="0"/>
    <x v="6"/>
    <s v="INDUSTRIAL DISTILLATE OVEN/FURNACE"/>
    <x v="0"/>
    <x v="3"/>
    <x v="22"/>
    <x v="13"/>
    <m/>
  </r>
  <r>
    <n v="348212"/>
    <x v="0"/>
    <x v="6"/>
    <s v="INDUSTRIAL LPG OVEN/FURNACE"/>
    <x v="0"/>
    <x v="3"/>
    <x v="22"/>
    <x v="0"/>
    <m/>
  </r>
  <r>
    <n v="348213"/>
    <x v="0"/>
    <x v="6"/>
    <s v="INDUSTRIAL LPG OVEN/FURNACE"/>
    <x v="0"/>
    <x v="3"/>
    <x v="22"/>
    <x v="1"/>
    <m/>
  </r>
  <r>
    <n v="348214"/>
    <x v="0"/>
    <x v="6"/>
    <s v="INDUSTRIAL LPG OVEN/FURNACE"/>
    <x v="0"/>
    <x v="3"/>
    <x v="22"/>
    <x v="2"/>
    <m/>
  </r>
  <r>
    <n v="348215"/>
    <x v="0"/>
    <x v="6"/>
    <s v="INDUSTRIAL LPG OVEN/FURNACE"/>
    <x v="0"/>
    <x v="3"/>
    <x v="22"/>
    <x v="4"/>
    <n v="127167.397020765"/>
  </r>
  <r>
    <n v="348216"/>
    <x v="0"/>
    <x v="6"/>
    <s v="INDUSTRIAL LPG OVEN/FURNACE"/>
    <x v="0"/>
    <x v="3"/>
    <x v="22"/>
    <x v="11"/>
    <m/>
  </r>
  <r>
    <n v="348217"/>
    <x v="0"/>
    <x v="6"/>
    <s v="INDUSTRIAL LPG OVEN/FURNACE"/>
    <x v="0"/>
    <x v="3"/>
    <x v="22"/>
    <x v="12"/>
    <m/>
  </r>
  <r>
    <n v="348218"/>
    <x v="0"/>
    <x v="6"/>
    <s v="INDUSTRIAL LPG OVEN/FURNACE"/>
    <x v="0"/>
    <x v="3"/>
    <x v="22"/>
    <x v="13"/>
    <m/>
  </r>
  <r>
    <n v="348569"/>
    <x v="0"/>
    <x v="6"/>
    <s v="INDUSTRIAL GAS OVEN/FURNACE"/>
    <x v="0"/>
    <x v="3"/>
    <x v="22"/>
    <x v="0"/>
    <m/>
  </r>
  <r>
    <n v="348570"/>
    <x v="0"/>
    <x v="6"/>
    <s v="INDUSTRIAL GAS OVEN/FURNACE"/>
    <x v="0"/>
    <x v="3"/>
    <x v="22"/>
    <x v="1"/>
    <m/>
  </r>
  <r>
    <n v="348571"/>
    <x v="0"/>
    <x v="6"/>
    <s v="INDUSTRIAL GAS OVEN/FURNACE"/>
    <x v="0"/>
    <x v="3"/>
    <x v="22"/>
    <x v="2"/>
    <n v="11699684.1944889"/>
  </r>
  <r>
    <n v="348572"/>
    <x v="0"/>
    <x v="6"/>
    <s v="INDUSTRIAL GAS OVEN/FURNACE"/>
    <x v="0"/>
    <x v="3"/>
    <x v="22"/>
    <x v="4"/>
    <m/>
  </r>
  <r>
    <n v="348573"/>
    <x v="0"/>
    <x v="6"/>
    <s v="INDUSTRIAL GAS OVEN/FURNACE"/>
    <x v="0"/>
    <x v="3"/>
    <x v="22"/>
    <x v="11"/>
    <m/>
  </r>
  <r>
    <n v="348574"/>
    <x v="0"/>
    <x v="6"/>
    <s v="INDUSTRIAL GAS OVEN/FURNACE"/>
    <x v="0"/>
    <x v="3"/>
    <x v="22"/>
    <x v="12"/>
    <m/>
  </r>
  <r>
    <n v="348575"/>
    <x v="0"/>
    <x v="6"/>
    <s v="INDUSTRIAL GAS OVEN/FURNACE"/>
    <x v="0"/>
    <x v="3"/>
    <x v="22"/>
    <x v="13"/>
    <m/>
  </r>
  <r>
    <n v="348926"/>
    <x v="0"/>
    <x v="6"/>
    <s v="INDUSTRIAL OTHER PETROLEUM OVEN/FURNACE"/>
    <x v="0"/>
    <x v="3"/>
    <x v="22"/>
    <x v="0"/>
    <m/>
  </r>
  <r>
    <n v="348927"/>
    <x v="0"/>
    <x v="6"/>
    <s v="INDUSTRIAL OTHER PETROLEUM OVEN/FURNACE"/>
    <x v="0"/>
    <x v="3"/>
    <x v="22"/>
    <x v="1"/>
    <m/>
  </r>
  <r>
    <n v="348928"/>
    <x v="0"/>
    <x v="6"/>
    <s v="INDUSTRIAL OTHER PETROLEUM OVEN/FURNACE"/>
    <x v="0"/>
    <x v="3"/>
    <x v="22"/>
    <x v="2"/>
    <m/>
  </r>
  <r>
    <n v="348929"/>
    <x v="0"/>
    <x v="6"/>
    <s v="INDUSTRIAL OTHER PETROLEUM OVEN/FURNACE"/>
    <x v="0"/>
    <x v="3"/>
    <x v="22"/>
    <x v="4"/>
    <m/>
  </r>
  <r>
    <n v="348930"/>
    <x v="0"/>
    <x v="6"/>
    <s v="INDUSTRIAL OTHER PETROLEUM OVEN/FURNACE"/>
    <x v="0"/>
    <x v="3"/>
    <x v="22"/>
    <x v="11"/>
    <m/>
  </r>
  <r>
    <n v="348931"/>
    <x v="0"/>
    <x v="6"/>
    <s v="INDUSTRIAL OTHER PETROLEUM OVEN/FURNACE"/>
    <x v="0"/>
    <x v="3"/>
    <x v="22"/>
    <x v="12"/>
    <m/>
  </r>
  <r>
    <n v="348932"/>
    <x v="0"/>
    <x v="6"/>
    <s v="INDUSTRIAL OTHER PETROLEUM OVEN/FURNACE"/>
    <x v="0"/>
    <x v="3"/>
    <x v="22"/>
    <x v="13"/>
    <n v="69642.912682141701"/>
  </r>
  <r>
    <n v="349283"/>
    <x v="0"/>
    <x v="6"/>
    <s v="INDUSTRIAL RESIDUAL FUEL OIL OVEN/FURNACE"/>
    <x v="0"/>
    <x v="3"/>
    <x v="22"/>
    <x v="0"/>
    <m/>
  </r>
  <r>
    <n v="349284"/>
    <x v="0"/>
    <x v="6"/>
    <s v="INDUSTRIAL RESIDUAL FUEL OIL OVEN/FURNACE"/>
    <x v="0"/>
    <x v="3"/>
    <x v="22"/>
    <x v="1"/>
    <m/>
  </r>
  <r>
    <n v="349285"/>
    <x v="0"/>
    <x v="6"/>
    <s v="INDUSTRIAL RESIDUAL FUEL OIL OVEN/FURNACE"/>
    <x v="0"/>
    <x v="3"/>
    <x v="22"/>
    <x v="2"/>
    <m/>
  </r>
  <r>
    <n v="349286"/>
    <x v="0"/>
    <x v="6"/>
    <s v="INDUSTRIAL RESIDUAL FUEL OIL OVEN/FURNACE"/>
    <x v="0"/>
    <x v="3"/>
    <x v="22"/>
    <x v="4"/>
    <m/>
  </r>
  <r>
    <n v="349287"/>
    <x v="0"/>
    <x v="6"/>
    <s v="INDUSTRIAL RESIDUAL FUEL OIL OVEN/FURNACE"/>
    <x v="0"/>
    <x v="3"/>
    <x v="22"/>
    <x v="11"/>
    <n v="0"/>
  </r>
  <r>
    <n v="349288"/>
    <x v="0"/>
    <x v="6"/>
    <s v="INDUSTRIAL RESIDUAL FUEL OIL OVEN/FURNACE"/>
    <x v="0"/>
    <x v="3"/>
    <x v="22"/>
    <x v="12"/>
    <m/>
  </r>
  <r>
    <n v="349289"/>
    <x v="0"/>
    <x v="6"/>
    <s v="INDUSTRIAL RESIDUAL FUEL OIL OVEN/FURNACE"/>
    <x v="0"/>
    <x v="3"/>
    <x v="22"/>
    <x v="13"/>
    <m/>
  </r>
  <r>
    <n v="349640"/>
    <x v="0"/>
    <x v="6"/>
    <s v="INDUSTRIAL ELECTRIC RESISTANCE HEAT/MELT"/>
    <x v="0"/>
    <x v="3"/>
    <x v="22"/>
    <x v="0"/>
    <n v="1769188.2179496801"/>
  </r>
  <r>
    <n v="349641"/>
    <x v="0"/>
    <x v="6"/>
    <s v="INDUSTRIAL ELECTRIC RESISTANCE HEAT/MELT"/>
    <x v="0"/>
    <x v="3"/>
    <x v="22"/>
    <x v="1"/>
    <m/>
  </r>
  <r>
    <n v="349642"/>
    <x v="0"/>
    <x v="6"/>
    <s v="INDUSTRIAL ELECTRIC RESISTANCE HEAT/MELT"/>
    <x v="0"/>
    <x v="3"/>
    <x v="22"/>
    <x v="2"/>
    <m/>
  </r>
  <r>
    <n v="349643"/>
    <x v="0"/>
    <x v="6"/>
    <s v="INDUSTRIAL ELECTRIC RESISTANCE HEAT/MELT"/>
    <x v="0"/>
    <x v="3"/>
    <x v="22"/>
    <x v="4"/>
    <m/>
  </r>
  <r>
    <n v="349644"/>
    <x v="0"/>
    <x v="6"/>
    <s v="INDUSTRIAL ELECTRIC RESISTANCE HEAT/MELT"/>
    <x v="0"/>
    <x v="3"/>
    <x v="22"/>
    <x v="11"/>
    <m/>
  </r>
  <r>
    <n v="349645"/>
    <x v="0"/>
    <x v="6"/>
    <s v="INDUSTRIAL ELECTRIC RESISTANCE HEAT/MELT"/>
    <x v="0"/>
    <x v="3"/>
    <x v="22"/>
    <x v="12"/>
    <m/>
  </r>
  <r>
    <n v="349646"/>
    <x v="0"/>
    <x v="6"/>
    <s v="INDUSTRIAL ELECTRIC RESISTANCE HEAT/MELT"/>
    <x v="0"/>
    <x v="3"/>
    <x v="22"/>
    <x v="13"/>
    <m/>
  </r>
  <r>
    <n v="349997"/>
    <x v="0"/>
    <x v="6"/>
    <s v="INDUSTRIAL COAL OVEN/FURNACE"/>
    <x v="0"/>
    <x v="3"/>
    <x v="22"/>
    <x v="0"/>
    <m/>
  </r>
  <r>
    <n v="349998"/>
    <x v="0"/>
    <x v="6"/>
    <s v="INDUSTRIAL COAL OVEN/FURNACE"/>
    <x v="0"/>
    <x v="3"/>
    <x v="22"/>
    <x v="1"/>
    <m/>
  </r>
  <r>
    <n v="349999"/>
    <x v="0"/>
    <x v="6"/>
    <s v="INDUSTRIAL COAL OVEN/FURNACE"/>
    <x v="0"/>
    <x v="3"/>
    <x v="22"/>
    <x v="2"/>
    <m/>
  </r>
  <r>
    <n v="350000"/>
    <x v="0"/>
    <x v="6"/>
    <s v="INDUSTRIAL COAL OVEN/FURNACE"/>
    <x v="0"/>
    <x v="3"/>
    <x v="22"/>
    <x v="4"/>
    <m/>
  </r>
  <r>
    <n v="350001"/>
    <x v="0"/>
    <x v="6"/>
    <s v="INDUSTRIAL COAL OVEN/FURNACE"/>
    <x v="0"/>
    <x v="3"/>
    <x v="22"/>
    <x v="11"/>
    <m/>
  </r>
  <r>
    <n v="350002"/>
    <x v="0"/>
    <x v="6"/>
    <s v="INDUSTRIAL COAL OVEN/FURNACE"/>
    <x v="0"/>
    <x v="3"/>
    <x v="22"/>
    <x v="12"/>
    <n v="726720.01132793503"/>
  </r>
  <r>
    <n v="350003"/>
    <x v="0"/>
    <x v="6"/>
    <s v="INDUSTRIAL COAL OVEN/FURNACE"/>
    <x v="0"/>
    <x v="3"/>
    <x v="22"/>
    <x v="13"/>
    <m/>
  </r>
  <r>
    <n v="350339"/>
    <x v="0"/>
    <x v="6"/>
    <s v="ELECTRIC MACHINE DRIVE"/>
    <x v="0"/>
    <x v="3"/>
    <x v="23"/>
    <x v="0"/>
    <n v="8588306.1983713992"/>
  </r>
  <r>
    <n v="350340"/>
    <x v="0"/>
    <x v="6"/>
    <s v="ELECTRIC MACHINE DRIVE"/>
    <x v="0"/>
    <x v="3"/>
    <x v="23"/>
    <x v="1"/>
    <m/>
  </r>
  <r>
    <n v="350341"/>
    <x v="0"/>
    <x v="6"/>
    <s v="ELECTRIC MACHINE DRIVE"/>
    <x v="0"/>
    <x v="3"/>
    <x v="23"/>
    <x v="2"/>
    <m/>
  </r>
  <r>
    <n v="350342"/>
    <x v="0"/>
    <x v="6"/>
    <s v="ELECTRIC MACHINE DRIVE"/>
    <x v="0"/>
    <x v="3"/>
    <x v="23"/>
    <x v="3"/>
    <m/>
  </r>
  <r>
    <n v="350543"/>
    <x v="0"/>
    <x v="6"/>
    <s v="NATURAL GAS MACHINE DRIVE"/>
    <x v="0"/>
    <x v="3"/>
    <x v="23"/>
    <x v="0"/>
    <m/>
  </r>
  <r>
    <n v="350544"/>
    <x v="0"/>
    <x v="6"/>
    <s v="NATURAL GAS MACHINE DRIVE"/>
    <x v="0"/>
    <x v="3"/>
    <x v="23"/>
    <x v="1"/>
    <m/>
  </r>
  <r>
    <n v="350545"/>
    <x v="0"/>
    <x v="6"/>
    <s v="NATURAL GAS MACHINE DRIVE"/>
    <x v="0"/>
    <x v="3"/>
    <x v="23"/>
    <x v="2"/>
    <n v="665369.68658490398"/>
  </r>
  <r>
    <n v="350546"/>
    <x v="0"/>
    <x v="6"/>
    <s v="NATURAL GAS MACHINE DRIVE"/>
    <x v="0"/>
    <x v="3"/>
    <x v="23"/>
    <x v="3"/>
    <m/>
  </r>
  <r>
    <n v="350747"/>
    <x v="0"/>
    <x v="6"/>
    <s v="LPG MACHINE DRIVE"/>
    <x v="0"/>
    <x v="3"/>
    <x v="23"/>
    <x v="0"/>
    <m/>
  </r>
  <r>
    <n v="350748"/>
    <x v="0"/>
    <x v="6"/>
    <s v="LPG MACHINE DRIVE"/>
    <x v="0"/>
    <x v="3"/>
    <x v="23"/>
    <x v="1"/>
    <m/>
  </r>
  <r>
    <n v="350749"/>
    <x v="0"/>
    <x v="6"/>
    <s v="LPG MACHINE DRIVE"/>
    <x v="0"/>
    <x v="3"/>
    <x v="23"/>
    <x v="2"/>
    <m/>
  </r>
  <r>
    <n v="350750"/>
    <x v="0"/>
    <x v="6"/>
    <s v="LPG MACHINE DRIVE"/>
    <x v="0"/>
    <x v="3"/>
    <x v="23"/>
    <x v="3"/>
    <n v="177311.30130276101"/>
  </r>
  <r>
    <n v="350951"/>
    <x v="0"/>
    <x v="6"/>
    <s v="DISTILLATE MACHINE DRIVE"/>
    <x v="0"/>
    <x v="3"/>
    <x v="23"/>
    <x v="0"/>
    <m/>
  </r>
  <r>
    <n v="350952"/>
    <x v="0"/>
    <x v="6"/>
    <s v="DISTILLATE MACHINE DRIVE"/>
    <x v="0"/>
    <x v="3"/>
    <x v="23"/>
    <x v="1"/>
    <n v="1012448.3209139"/>
  </r>
  <r>
    <n v="350953"/>
    <x v="0"/>
    <x v="6"/>
    <s v="DISTILLATE MACHINE DRIVE"/>
    <x v="0"/>
    <x v="3"/>
    <x v="23"/>
    <x v="2"/>
    <m/>
  </r>
  <r>
    <n v="350954"/>
    <x v="0"/>
    <x v="6"/>
    <s v="DISTILLATE MACHINE DRIVE"/>
    <x v="0"/>
    <x v="3"/>
    <x v="23"/>
    <x v="3"/>
    <m/>
  </r>
  <r>
    <n v="351160"/>
    <x v="0"/>
    <x v="6"/>
    <s v="ELECTRIC LIGHT-DUTY AUTO - 100 MILE RANGE"/>
    <x v="0"/>
    <x v="1"/>
    <x v="18"/>
    <x v="6"/>
    <m/>
  </r>
  <r>
    <n v="351161"/>
    <x v="0"/>
    <x v="6"/>
    <s v="ELECTRIC LIGHT-DUTY AUTO - 100 MILE RANGE"/>
    <x v="0"/>
    <x v="1"/>
    <x v="18"/>
    <x v="0"/>
    <n v="156995.63839237901"/>
  </r>
  <r>
    <n v="351162"/>
    <x v="0"/>
    <x v="6"/>
    <s v="ELECTRIC LIGHT-DUTY AUTO - 100 MILE RANGE"/>
    <x v="0"/>
    <x v="1"/>
    <x v="18"/>
    <x v="1"/>
    <m/>
  </r>
  <r>
    <n v="351163"/>
    <x v="0"/>
    <x v="6"/>
    <s v="ELECTRIC LIGHT-DUTY AUTO - 100 MILE RANGE"/>
    <x v="0"/>
    <x v="1"/>
    <x v="18"/>
    <x v="7"/>
    <m/>
  </r>
  <r>
    <n v="351164"/>
    <x v="0"/>
    <x v="6"/>
    <s v="ELECTRIC LIGHT-DUTY AUTO - 100 MILE RANGE"/>
    <x v="0"/>
    <x v="1"/>
    <x v="18"/>
    <x v="10"/>
    <m/>
  </r>
  <r>
    <n v="351415"/>
    <x v="0"/>
    <x v="6"/>
    <s v="ELECTRIC LIGHT-DUTY AUTO - 300 MILE RANGE"/>
    <x v="0"/>
    <x v="1"/>
    <x v="18"/>
    <x v="6"/>
    <m/>
  </r>
  <r>
    <n v="351416"/>
    <x v="0"/>
    <x v="6"/>
    <s v="ELECTRIC LIGHT-DUTY AUTO - 300 MILE RANGE"/>
    <x v="0"/>
    <x v="1"/>
    <x v="18"/>
    <x v="0"/>
    <n v="5069.1564124942097"/>
  </r>
  <r>
    <n v="351417"/>
    <x v="0"/>
    <x v="6"/>
    <s v="ELECTRIC LIGHT-DUTY AUTO - 300 MILE RANGE"/>
    <x v="0"/>
    <x v="1"/>
    <x v="18"/>
    <x v="1"/>
    <m/>
  </r>
  <r>
    <n v="351418"/>
    <x v="0"/>
    <x v="6"/>
    <s v="ELECTRIC LIGHT-DUTY AUTO - 300 MILE RANGE"/>
    <x v="0"/>
    <x v="1"/>
    <x v="18"/>
    <x v="7"/>
    <m/>
  </r>
  <r>
    <n v="351419"/>
    <x v="0"/>
    <x v="6"/>
    <s v="ELECTRIC LIGHT-DUTY AUTO - 300 MILE RANGE"/>
    <x v="0"/>
    <x v="1"/>
    <x v="18"/>
    <x v="10"/>
    <m/>
  </r>
  <r>
    <n v="351670"/>
    <x v="0"/>
    <x v="6"/>
    <s v="ELECTRIC LIGHT-DUTY TRUCK - 100 MILE RANGE"/>
    <x v="0"/>
    <x v="1"/>
    <x v="19"/>
    <x v="6"/>
    <n v="0"/>
  </r>
  <r>
    <n v="351671"/>
    <x v="0"/>
    <x v="6"/>
    <s v="ELECTRIC LIGHT-DUTY TRUCK - 100 MILE RANGE"/>
    <x v="0"/>
    <x v="1"/>
    <x v="19"/>
    <x v="0"/>
    <n v="120035.557345318"/>
  </r>
  <r>
    <n v="351672"/>
    <x v="0"/>
    <x v="6"/>
    <s v="ELECTRIC LIGHT-DUTY TRUCK - 100 MILE RANGE"/>
    <x v="0"/>
    <x v="1"/>
    <x v="19"/>
    <x v="1"/>
    <n v="0"/>
  </r>
  <r>
    <n v="351673"/>
    <x v="0"/>
    <x v="6"/>
    <s v="ELECTRIC LIGHT-DUTY TRUCK - 100 MILE RANGE"/>
    <x v="0"/>
    <x v="1"/>
    <x v="19"/>
    <x v="7"/>
    <n v="0"/>
  </r>
  <r>
    <n v="351674"/>
    <x v="0"/>
    <x v="6"/>
    <s v="ELECTRIC LIGHT-DUTY TRUCK - 100 MILE RANGE"/>
    <x v="0"/>
    <x v="1"/>
    <x v="19"/>
    <x v="10"/>
    <n v="0"/>
  </r>
  <r>
    <n v="351925"/>
    <x v="0"/>
    <x v="6"/>
    <s v="ELECTRIC LIGHT-DUTY TRUCK - 300 MILE RANGE"/>
    <x v="0"/>
    <x v="1"/>
    <x v="19"/>
    <x v="6"/>
    <n v="0"/>
  </r>
  <r>
    <n v="351926"/>
    <x v="0"/>
    <x v="6"/>
    <s v="ELECTRIC LIGHT-DUTY TRUCK - 300 MILE RANGE"/>
    <x v="0"/>
    <x v="1"/>
    <x v="19"/>
    <x v="0"/>
    <n v="0"/>
  </r>
  <r>
    <n v="351927"/>
    <x v="0"/>
    <x v="6"/>
    <s v="ELECTRIC LIGHT-DUTY TRUCK - 300 MILE RANGE"/>
    <x v="0"/>
    <x v="1"/>
    <x v="19"/>
    <x v="1"/>
    <n v="0"/>
  </r>
  <r>
    <n v="351928"/>
    <x v="0"/>
    <x v="6"/>
    <s v="ELECTRIC LIGHT-DUTY TRUCK - 300 MILE RANGE"/>
    <x v="0"/>
    <x v="1"/>
    <x v="19"/>
    <x v="7"/>
    <n v="0"/>
  </r>
  <r>
    <n v="351929"/>
    <x v="0"/>
    <x v="6"/>
    <s v="ELECTRIC LIGHT-DUTY TRUCK - 300 MILE RANGE"/>
    <x v="0"/>
    <x v="1"/>
    <x v="19"/>
    <x v="10"/>
    <n v="0"/>
  </r>
  <r>
    <n v="352175"/>
    <x v="0"/>
    <x v="6"/>
    <s v="ELECTRIC TRANSIT BUS"/>
    <x v="0"/>
    <x v="1"/>
    <x v="24"/>
    <x v="6"/>
    <m/>
  </r>
  <r>
    <n v="352176"/>
    <x v="0"/>
    <x v="6"/>
    <s v="ELECTRIC TRANSIT BUS"/>
    <x v="0"/>
    <x v="1"/>
    <x v="24"/>
    <x v="0"/>
    <n v="978.27603058345903"/>
  </r>
  <r>
    <n v="352177"/>
    <x v="0"/>
    <x v="6"/>
    <s v="ELECTRIC TRANSIT BUS"/>
    <x v="0"/>
    <x v="1"/>
    <x v="24"/>
    <x v="1"/>
    <m/>
  </r>
  <r>
    <n v="352178"/>
    <x v="0"/>
    <x v="6"/>
    <s v="ELECTRIC TRANSIT BUS"/>
    <x v="0"/>
    <x v="1"/>
    <x v="24"/>
    <x v="7"/>
    <m/>
  </r>
  <r>
    <n v="352379"/>
    <x v="0"/>
    <x v="6"/>
    <s v="DIESEL TRANSIT BUS"/>
    <x v="0"/>
    <x v="1"/>
    <x v="24"/>
    <x v="6"/>
    <m/>
  </r>
  <r>
    <n v="352380"/>
    <x v="0"/>
    <x v="6"/>
    <s v="DIESEL TRANSIT BUS"/>
    <x v="0"/>
    <x v="1"/>
    <x v="24"/>
    <x v="0"/>
    <m/>
  </r>
  <r>
    <n v="352381"/>
    <x v="0"/>
    <x v="6"/>
    <s v="DIESEL TRANSIT BUS"/>
    <x v="0"/>
    <x v="1"/>
    <x v="24"/>
    <x v="1"/>
    <n v="463765.56142255699"/>
  </r>
  <r>
    <n v="352382"/>
    <x v="0"/>
    <x v="6"/>
    <s v="DIESEL TRANSIT BUS"/>
    <x v="0"/>
    <x v="1"/>
    <x v="24"/>
    <x v="7"/>
    <m/>
  </r>
  <r>
    <n v="352583"/>
    <x v="0"/>
    <x v="6"/>
    <s v="CNG TRANSIT BUS"/>
    <x v="0"/>
    <x v="1"/>
    <x v="24"/>
    <x v="6"/>
    <m/>
  </r>
  <r>
    <n v="352584"/>
    <x v="0"/>
    <x v="6"/>
    <s v="CNG TRANSIT BUS"/>
    <x v="0"/>
    <x v="1"/>
    <x v="24"/>
    <x v="0"/>
    <m/>
  </r>
  <r>
    <n v="352585"/>
    <x v="0"/>
    <x v="6"/>
    <s v="CNG TRANSIT BUS"/>
    <x v="0"/>
    <x v="1"/>
    <x v="24"/>
    <x v="1"/>
    <m/>
  </r>
  <r>
    <n v="352586"/>
    <x v="0"/>
    <x v="6"/>
    <s v="CNG TRANSIT BUS"/>
    <x v="0"/>
    <x v="1"/>
    <x v="24"/>
    <x v="7"/>
    <n v="252858.150514056"/>
  </r>
  <r>
    <n v="352787"/>
    <x v="0"/>
    <x v="6"/>
    <s v="HYBRID ELECTRIC TRANSIT BUS"/>
    <x v="0"/>
    <x v="1"/>
    <x v="24"/>
    <x v="6"/>
    <m/>
  </r>
  <r>
    <n v="352788"/>
    <x v="0"/>
    <x v="6"/>
    <s v="HYBRID ELECTRIC TRANSIT BUS"/>
    <x v="0"/>
    <x v="1"/>
    <x v="24"/>
    <x v="0"/>
    <m/>
  </r>
  <r>
    <n v="352789"/>
    <x v="0"/>
    <x v="6"/>
    <s v="HYBRID ELECTRIC TRANSIT BUS"/>
    <x v="0"/>
    <x v="1"/>
    <x v="24"/>
    <x v="1"/>
    <n v="115509.523316548"/>
  </r>
  <r>
    <n v="352790"/>
    <x v="0"/>
    <x v="6"/>
    <s v="HYBRID ELECTRIC TRANSIT BUS"/>
    <x v="0"/>
    <x v="1"/>
    <x v="24"/>
    <x v="7"/>
    <m/>
  </r>
  <r>
    <n v="352991"/>
    <x v="0"/>
    <x v="6"/>
    <s v="GASOLINE TRANSIT BUS"/>
    <x v="0"/>
    <x v="1"/>
    <x v="24"/>
    <x v="6"/>
    <n v="7317.6906492458402"/>
  </r>
  <r>
    <n v="352992"/>
    <x v="0"/>
    <x v="6"/>
    <s v="GASOLINE TRANSIT BUS"/>
    <x v="0"/>
    <x v="1"/>
    <x v="24"/>
    <x v="0"/>
    <m/>
  </r>
  <r>
    <n v="352993"/>
    <x v="0"/>
    <x v="6"/>
    <s v="GASOLINE TRANSIT BUS"/>
    <x v="0"/>
    <x v="1"/>
    <x v="24"/>
    <x v="1"/>
    <m/>
  </r>
  <r>
    <n v="352994"/>
    <x v="0"/>
    <x v="6"/>
    <s v="GASOLINE TRANSIT BUS"/>
    <x v="0"/>
    <x v="1"/>
    <x v="24"/>
    <x v="7"/>
    <m/>
  </r>
  <r>
    <n v="353205"/>
    <x v="0"/>
    <x v="6"/>
    <s v="DUCTLESS MINI-SPLIT HEAT PUMP - HEATING"/>
    <x v="0"/>
    <x v="0"/>
    <x v="0"/>
    <x v="0"/>
    <n v="15868.3512041699"/>
  </r>
  <r>
    <n v="353206"/>
    <x v="0"/>
    <x v="6"/>
    <s v="DUCTLESS MINI-SPLIT HEAT PUMP - HEATING"/>
    <x v="0"/>
    <x v="0"/>
    <x v="0"/>
    <x v="1"/>
    <m/>
  </r>
  <r>
    <n v="353207"/>
    <x v="0"/>
    <x v="6"/>
    <s v="DUCTLESS MINI-SPLIT HEAT PUMP - HEATING"/>
    <x v="0"/>
    <x v="0"/>
    <x v="0"/>
    <x v="2"/>
    <m/>
  </r>
  <r>
    <n v="353208"/>
    <x v="0"/>
    <x v="6"/>
    <s v="DUCTLESS MINI-SPLIT HEAT PUMP - HEATING"/>
    <x v="0"/>
    <x v="0"/>
    <x v="0"/>
    <x v="3"/>
    <m/>
  </r>
  <r>
    <n v="353209"/>
    <x v="0"/>
    <x v="6"/>
    <s v="DUCTLESS MINI-SPLIT HEAT PUMP - HEATING"/>
    <x v="0"/>
    <x v="0"/>
    <x v="0"/>
    <x v="4"/>
    <m/>
  </r>
  <r>
    <n v="353210"/>
    <x v="0"/>
    <x v="6"/>
    <s v="DUCTLESS MINI-SPLIT HEAT PUMP - HEATING"/>
    <x v="0"/>
    <x v="0"/>
    <x v="0"/>
    <x v="5"/>
    <m/>
  </r>
  <r>
    <n v="353491"/>
    <x v="0"/>
    <x v="6"/>
    <s v="DUCTLESS MINI-SPLIT HEAT PUMP - COOLING"/>
    <x v="0"/>
    <x v="0"/>
    <x v="4"/>
    <x v="0"/>
    <n v="266.904271155304"/>
  </r>
  <r>
    <n v="353492"/>
    <x v="0"/>
    <x v="6"/>
    <s v="DUCTLESS MINI-SPLIT HEAT PUMP - COOLING"/>
    <x v="0"/>
    <x v="0"/>
    <x v="4"/>
    <x v="2"/>
    <m/>
  </r>
  <r>
    <n v="353613"/>
    <x v="0"/>
    <x v="6"/>
    <s v="THROUGH-THE-WALL HEAT PUMP - HEATING"/>
    <x v="0"/>
    <x v="0"/>
    <x v="0"/>
    <x v="0"/>
    <n v="0"/>
  </r>
  <r>
    <n v="353614"/>
    <x v="0"/>
    <x v="6"/>
    <s v="THROUGH-THE-WALL HEAT PUMP - HEATING"/>
    <x v="0"/>
    <x v="0"/>
    <x v="0"/>
    <x v="1"/>
    <m/>
  </r>
  <r>
    <n v="353615"/>
    <x v="0"/>
    <x v="6"/>
    <s v="THROUGH-THE-WALL HEAT PUMP - HEATING"/>
    <x v="0"/>
    <x v="0"/>
    <x v="0"/>
    <x v="2"/>
    <m/>
  </r>
  <r>
    <n v="353616"/>
    <x v="0"/>
    <x v="6"/>
    <s v="THROUGH-THE-WALL HEAT PUMP - HEATING"/>
    <x v="0"/>
    <x v="0"/>
    <x v="0"/>
    <x v="3"/>
    <m/>
  </r>
  <r>
    <n v="353617"/>
    <x v="0"/>
    <x v="6"/>
    <s v="THROUGH-THE-WALL HEAT PUMP - HEATING"/>
    <x v="0"/>
    <x v="0"/>
    <x v="0"/>
    <x v="4"/>
    <m/>
  </r>
  <r>
    <n v="353618"/>
    <x v="0"/>
    <x v="6"/>
    <s v="THROUGH-THE-WALL HEAT PUMP - HEATING"/>
    <x v="0"/>
    <x v="0"/>
    <x v="0"/>
    <x v="5"/>
    <m/>
  </r>
  <r>
    <n v="353899"/>
    <x v="0"/>
    <x v="6"/>
    <s v="THROUGH-THE-WALL HEAT PUMP - COOLING"/>
    <x v="0"/>
    <x v="0"/>
    <x v="4"/>
    <x v="0"/>
    <n v="0"/>
  </r>
  <r>
    <n v="353900"/>
    <x v="0"/>
    <x v="6"/>
    <s v="THROUGH-THE-WALL HEAT PUMP - COOLING"/>
    <x v="0"/>
    <x v="0"/>
    <x v="4"/>
    <x v="2"/>
    <m/>
  </r>
  <r>
    <n v="354001"/>
    <x v="0"/>
    <x v="6"/>
    <s v="REFERENCE COMMERCIAL AIR SOURCE HEAT PUMP - COOLING (WITH FLEX COST)"/>
    <x v="0"/>
    <x v="2"/>
    <x v="12"/>
    <x v="0"/>
    <n v="0"/>
  </r>
  <r>
    <n v="354002"/>
    <x v="0"/>
    <x v="6"/>
    <s v="REFERENCE COMMERCIAL AIR SOURCE HEAT PUMP - COOLING (WITH FLEX COST)"/>
    <x v="0"/>
    <x v="2"/>
    <x v="12"/>
    <x v="2"/>
    <m/>
  </r>
  <r>
    <n v="354103"/>
    <x v="0"/>
    <x v="6"/>
    <s v="HIGH EFFICIENCY COMMERCIAL AIR SOURCE HEAT PUMP - COOLING (WITH FLEX COST)"/>
    <x v="0"/>
    <x v="2"/>
    <x v="12"/>
    <x v="0"/>
    <n v="0"/>
  </r>
  <r>
    <n v="354104"/>
    <x v="0"/>
    <x v="6"/>
    <s v="HIGH EFFICIENCY COMMERCIAL AIR SOURCE HEAT PUMP - COOLING (WITH FLEX COST)"/>
    <x v="0"/>
    <x v="2"/>
    <x v="12"/>
    <x v="2"/>
    <m/>
  </r>
  <r>
    <n v="354205"/>
    <x v="0"/>
    <x v="6"/>
    <s v="REFERENCE COMMERCIAL GROUND SOURCE HEAT PUMP -COOLING (WITH FLEX COST)"/>
    <x v="0"/>
    <x v="2"/>
    <x v="12"/>
    <x v="0"/>
    <n v="0"/>
  </r>
  <r>
    <n v="354206"/>
    <x v="0"/>
    <x v="6"/>
    <s v="REFERENCE COMMERCIAL GROUND SOURCE HEAT PUMP -COOLING (WITH FLEX COST)"/>
    <x v="0"/>
    <x v="2"/>
    <x v="12"/>
    <x v="2"/>
    <m/>
  </r>
  <r>
    <n v="354307"/>
    <x v="0"/>
    <x v="6"/>
    <s v="HIGH EFFICIENCY COMMERCIAL GROUND SOURCE HEAT PUMP - COOLING (WITH FLEX COST)"/>
    <x v="0"/>
    <x v="2"/>
    <x v="12"/>
    <x v="0"/>
    <n v="0"/>
  </r>
  <r>
    <n v="354308"/>
    <x v="0"/>
    <x v="6"/>
    <s v="HIGH EFFICIENCY COMMERCIAL GROUND SOURCE HEAT PUMP - COOLING (WITH FLEX COST)"/>
    <x v="0"/>
    <x v="2"/>
    <x v="12"/>
    <x v="2"/>
    <m/>
  </r>
  <r>
    <n v="354409"/>
    <x v="0"/>
    <x v="6"/>
    <s v="REFERENCE AIR SOURCE HEAT PUMP - COOLING (WITH FLEX COST)"/>
    <x v="0"/>
    <x v="0"/>
    <x v="4"/>
    <x v="0"/>
    <n v="0"/>
  </r>
  <r>
    <n v="354410"/>
    <x v="0"/>
    <x v="6"/>
    <s v="REFERENCE AIR SOURCE HEAT PUMP - COOLING (WITH FLEX COST)"/>
    <x v="0"/>
    <x v="0"/>
    <x v="4"/>
    <x v="2"/>
    <m/>
  </r>
  <r>
    <n v="354511"/>
    <x v="0"/>
    <x v="6"/>
    <s v="REFERENCE GEOTHERMAL HEAT PUMP - COOLING (WITH FLEX COST)"/>
    <x v="0"/>
    <x v="0"/>
    <x v="4"/>
    <x v="0"/>
    <n v="0"/>
  </r>
  <r>
    <n v="354512"/>
    <x v="0"/>
    <x v="6"/>
    <s v="REFERENCE GEOTHERMAL HEAT PUMP - COOLING (WITH FLEX COST)"/>
    <x v="0"/>
    <x v="0"/>
    <x v="4"/>
    <x v="2"/>
    <m/>
  </r>
  <r>
    <n v="354613"/>
    <x v="0"/>
    <x v="6"/>
    <s v="HIGH EFFICIENCY AIR SOURCE HEAT PUMP - COOLING (WITH FLEX COST)"/>
    <x v="0"/>
    <x v="0"/>
    <x v="4"/>
    <x v="0"/>
    <n v="0"/>
  </r>
  <r>
    <n v="354614"/>
    <x v="0"/>
    <x v="6"/>
    <s v="HIGH EFFICIENCY AIR SOURCE HEAT PUMP - COOLING (WITH FLEX COST)"/>
    <x v="0"/>
    <x v="0"/>
    <x v="4"/>
    <x v="2"/>
    <m/>
  </r>
  <r>
    <n v="354715"/>
    <x v="0"/>
    <x v="6"/>
    <s v="HIGH EFFICIENCY GEOTHERMAL HEAT PUMP - COOLING (WITH FLEX COST)"/>
    <x v="0"/>
    <x v="0"/>
    <x v="4"/>
    <x v="0"/>
    <n v="0"/>
  </r>
  <r>
    <n v="354716"/>
    <x v="0"/>
    <x v="6"/>
    <s v="HIGH EFFICIENCY GEOTHERMAL HEAT PUMP - COOLING (WITH FLEX COST)"/>
    <x v="0"/>
    <x v="0"/>
    <x v="4"/>
    <x v="2"/>
    <m/>
  </r>
  <r>
    <n v="354817"/>
    <x v="0"/>
    <x v="6"/>
    <s v="DUCTLESS MINI-SPLIT HEAT PUMP - COOLING (WITH FLEX COST)"/>
    <x v="0"/>
    <x v="0"/>
    <x v="4"/>
    <x v="0"/>
    <n v="0"/>
  </r>
  <r>
    <n v="354818"/>
    <x v="0"/>
    <x v="6"/>
    <s v="DUCTLESS MINI-SPLIT HEAT PUMP - COOLING (WITH FLEX COST)"/>
    <x v="0"/>
    <x v="0"/>
    <x v="4"/>
    <x v="2"/>
    <m/>
  </r>
  <r>
    <n v="354919"/>
    <x v="0"/>
    <x v="6"/>
    <s v="THROUGH-THE-WALL HEAT PUMP - COOLING (WITH FLEX COST)"/>
    <x v="0"/>
    <x v="0"/>
    <x v="4"/>
    <x v="0"/>
    <n v="0"/>
  </r>
  <r>
    <n v="354920"/>
    <x v="0"/>
    <x v="6"/>
    <s v="THROUGH-THE-WALL HEAT PUMP - COOLING (WITH FLEX COST)"/>
    <x v="0"/>
    <x v="0"/>
    <x v="4"/>
    <x v="2"/>
    <m/>
  </r>
  <r>
    <n v="355046"/>
    <x v="0"/>
    <x v="6"/>
    <s v="INDUSTRIAL IR PROCESSING"/>
    <x v="0"/>
    <x v="3"/>
    <x v="25"/>
    <x v="0"/>
    <n v="0"/>
  </r>
  <r>
    <n v="355047"/>
    <x v="0"/>
    <x v="6"/>
    <s v="INDUSTRIAL IR PROCESSING"/>
    <x v="0"/>
    <x v="3"/>
    <x v="25"/>
    <x v="1"/>
    <m/>
  </r>
  <r>
    <n v="355048"/>
    <x v="0"/>
    <x v="6"/>
    <s v="INDUSTRIAL IR PROCESSING"/>
    <x v="0"/>
    <x v="3"/>
    <x v="25"/>
    <x v="2"/>
    <m/>
  </r>
  <r>
    <n v="355049"/>
    <x v="0"/>
    <x v="6"/>
    <s v="INDUSTRIAL IR PROCESSING"/>
    <x v="0"/>
    <x v="3"/>
    <x v="25"/>
    <x v="4"/>
    <m/>
  </r>
  <r>
    <n v="355050"/>
    <x v="0"/>
    <x v="6"/>
    <s v="INDUSTRIAL IR PROCESSING"/>
    <x v="0"/>
    <x v="3"/>
    <x v="25"/>
    <x v="11"/>
    <m/>
  </r>
  <r>
    <n v="355051"/>
    <x v="0"/>
    <x v="6"/>
    <s v="INDUSTRIAL IR PROCESSING"/>
    <x v="0"/>
    <x v="3"/>
    <x v="25"/>
    <x v="12"/>
    <m/>
  </r>
  <r>
    <n v="355052"/>
    <x v="0"/>
    <x v="6"/>
    <s v="INDUSTRIAL IR PROCESSING"/>
    <x v="0"/>
    <x v="3"/>
    <x v="25"/>
    <x v="13"/>
    <m/>
  </r>
  <r>
    <n v="355403"/>
    <x v="0"/>
    <x v="6"/>
    <s v="INDUSTRIAL UV CURING"/>
    <x v="0"/>
    <x v="3"/>
    <x v="26"/>
    <x v="0"/>
    <n v="0"/>
  </r>
  <r>
    <n v="355404"/>
    <x v="0"/>
    <x v="6"/>
    <s v="INDUSTRIAL UV CURING"/>
    <x v="0"/>
    <x v="3"/>
    <x v="26"/>
    <x v="1"/>
    <m/>
  </r>
  <r>
    <n v="355405"/>
    <x v="0"/>
    <x v="6"/>
    <s v="INDUSTRIAL UV CURING"/>
    <x v="0"/>
    <x v="3"/>
    <x v="26"/>
    <x v="2"/>
    <m/>
  </r>
  <r>
    <n v="355406"/>
    <x v="0"/>
    <x v="6"/>
    <s v="INDUSTRIAL UV CURING"/>
    <x v="0"/>
    <x v="3"/>
    <x v="26"/>
    <x v="4"/>
    <m/>
  </r>
  <r>
    <n v="355407"/>
    <x v="0"/>
    <x v="6"/>
    <s v="INDUSTRIAL UV CURING"/>
    <x v="0"/>
    <x v="3"/>
    <x v="26"/>
    <x v="11"/>
    <m/>
  </r>
  <r>
    <n v="355408"/>
    <x v="0"/>
    <x v="6"/>
    <s v="INDUSTRIAL UV CURING"/>
    <x v="0"/>
    <x v="3"/>
    <x v="26"/>
    <x v="12"/>
    <m/>
  </r>
  <r>
    <n v="355409"/>
    <x v="0"/>
    <x v="6"/>
    <s v="INDUSTRIAL UV CURING"/>
    <x v="0"/>
    <x v="3"/>
    <x v="26"/>
    <x v="13"/>
    <m/>
  </r>
  <r>
    <n v="355760"/>
    <x v="0"/>
    <x v="6"/>
    <s v="INDUSTRIAL INDUCTION FURNACE_CURING"/>
    <x v="0"/>
    <x v="3"/>
    <x v="26"/>
    <x v="0"/>
    <n v="0"/>
  </r>
  <r>
    <n v="355761"/>
    <x v="0"/>
    <x v="6"/>
    <s v="INDUSTRIAL INDUCTION FURNACE_CURING"/>
    <x v="0"/>
    <x v="3"/>
    <x v="26"/>
    <x v="1"/>
    <m/>
  </r>
  <r>
    <n v="355762"/>
    <x v="0"/>
    <x v="6"/>
    <s v="INDUSTRIAL INDUCTION FURNACE_CURING"/>
    <x v="0"/>
    <x v="3"/>
    <x v="26"/>
    <x v="2"/>
    <m/>
  </r>
  <r>
    <n v="355763"/>
    <x v="0"/>
    <x v="6"/>
    <s v="INDUSTRIAL INDUCTION FURNACE_CURING"/>
    <x v="0"/>
    <x v="3"/>
    <x v="26"/>
    <x v="4"/>
    <m/>
  </r>
  <r>
    <n v="355764"/>
    <x v="0"/>
    <x v="6"/>
    <s v="INDUSTRIAL INDUCTION FURNACE_CURING"/>
    <x v="0"/>
    <x v="3"/>
    <x v="26"/>
    <x v="11"/>
    <m/>
  </r>
  <r>
    <n v="355765"/>
    <x v="0"/>
    <x v="6"/>
    <s v="INDUSTRIAL INDUCTION FURNACE_CURING"/>
    <x v="0"/>
    <x v="3"/>
    <x v="26"/>
    <x v="12"/>
    <m/>
  </r>
  <r>
    <n v="355766"/>
    <x v="0"/>
    <x v="6"/>
    <s v="INDUSTRIAL INDUCTION FURNACE_CURING"/>
    <x v="0"/>
    <x v="3"/>
    <x v="26"/>
    <x v="13"/>
    <m/>
  </r>
  <r>
    <n v="356117"/>
    <x v="0"/>
    <x v="6"/>
    <s v="INDUSTRIAL PROCESS HEAT  - HEAT PUMP_CURING"/>
    <x v="0"/>
    <x v="3"/>
    <x v="26"/>
    <x v="0"/>
    <n v="0"/>
  </r>
  <r>
    <n v="356118"/>
    <x v="0"/>
    <x v="6"/>
    <s v="INDUSTRIAL PROCESS HEAT  - HEAT PUMP_CURING"/>
    <x v="0"/>
    <x v="3"/>
    <x v="26"/>
    <x v="1"/>
    <m/>
  </r>
  <r>
    <n v="356119"/>
    <x v="0"/>
    <x v="6"/>
    <s v="INDUSTRIAL PROCESS HEAT  - HEAT PUMP_CURING"/>
    <x v="0"/>
    <x v="3"/>
    <x v="26"/>
    <x v="2"/>
    <m/>
  </r>
  <r>
    <n v="356120"/>
    <x v="0"/>
    <x v="6"/>
    <s v="INDUSTRIAL PROCESS HEAT  - HEAT PUMP_CURING"/>
    <x v="0"/>
    <x v="3"/>
    <x v="26"/>
    <x v="4"/>
    <m/>
  </r>
  <r>
    <n v="356121"/>
    <x v="0"/>
    <x v="6"/>
    <s v="INDUSTRIAL PROCESS HEAT  - HEAT PUMP_CURING"/>
    <x v="0"/>
    <x v="3"/>
    <x v="26"/>
    <x v="11"/>
    <m/>
  </r>
  <r>
    <n v="356122"/>
    <x v="0"/>
    <x v="6"/>
    <s v="INDUSTRIAL PROCESS HEAT  - HEAT PUMP_CURING"/>
    <x v="0"/>
    <x v="3"/>
    <x v="26"/>
    <x v="12"/>
    <m/>
  </r>
  <r>
    <n v="356123"/>
    <x v="0"/>
    <x v="6"/>
    <s v="INDUSTRIAL PROCESS HEAT  - HEAT PUMP_CURING"/>
    <x v="0"/>
    <x v="3"/>
    <x v="26"/>
    <x v="13"/>
    <m/>
  </r>
  <r>
    <n v="356474"/>
    <x v="0"/>
    <x v="6"/>
    <s v="INDUSTRIAL DISTILLATE OVEN/FURNACE_CURING"/>
    <x v="0"/>
    <x v="3"/>
    <x v="26"/>
    <x v="0"/>
    <m/>
  </r>
  <r>
    <n v="356475"/>
    <x v="0"/>
    <x v="6"/>
    <s v="INDUSTRIAL DISTILLATE OVEN/FURNACE_CURING"/>
    <x v="0"/>
    <x v="3"/>
    <x v="26"/>
    <x v="1"/>
    <n v="720.08556441180599"/>
  </r>
  <r>
    <n v="356476"/>
    <x v="0"/>
    <x v="6"/>
    <s v="INDUSTRIAL DISTILLATE OVEN/FURNACE_CURING"/>
    <x v="0"/>
    <x v="3"/>
    <x v="26"/>
    <x v="2"/>
    <m/>
  </r>
  <r>
    <n v="356477"/>
    <x v="0"/>
    <x v="6"/>
    <s v="INDUSTRIAL DISTILLATE OVEN/FURNACE_CURING"/>
    <x v="0"/>
    <x v="3"/>
    <x v="26"/>
    <x v="4"/>
    <m/>
  </r>
  <r>
    <n v="356478"/>
    <x v="0"/>
    <x v="6"/>
    <s v="INDUSTRIAL DISTILLATE OVEN/FURNACE_CURING"/>
    <x v="0"/>
    <x v="3"/>
    <x v="26"/>
    <x v="11"/>
    <m/>
  </r>
  <r>
    <n v="356479"/>
    <x v="0"/>
    <x v="6"/>
    <s v="INDUSTRIAL DISTILLATE OVEN/FURNACE_CURING"/>
    <x v="0"/>
    <x v="3"/>
    <x v="26"/>
    <x v="12"/>
    <m/>
  </r>
  <r>
    <n v="356480"/>
    <x v="0"/>
    <x v="6"/>
    <s v="INDUSTRIAL DISTILLATE OVEN/FURNACE_CURING"/>
    <x v="0"/>
    <x v="3"/>
    <x v="26"/>
    <x v="13"/>
    <m/>
  </r>
  <r>
    <n v="356831"/>
    <x v="0"/>
    <x v="6"/>
    <s v="INDUSTRIAL LPG OVEN/FURNACE_CURING"/>
    <x v="0"/>
    <x v="3"/>
    <x v="26"/>
    <x v="0"/>
    <m/>
  </r>
  <r>
    <n v="356832"/>
    <x v="0"/>
    <x v="6"/>
    <s v="INDUSTRIAL LPG OVEN/FURNACE_CURING"/>
    <x v="0"/>
    <x v="3"/>
    <x v="26"/>
    <x v="1"/>
    <m/>
  </r>
  <r>
    <n v="356833"/>
    <x v="0"/>
    <x v="6"/>
    <s v="INDUSTRIAL LPG OVEN/FURNACE_CURING"/>
    <x v="0"/>
    <x v="3"/>
    <x v="26"/>
    <x v="2"/>
    <m/>
  </r>
  <r>
    <n v="356834"/>
    <x v="0"/>
    <x v="6"/>
    <s v="INDUSTRIAL LPG OVEN/FURNACE_CURING"/>
    <x v="0"/>
    <x v="3"/>
    <x v="26"/>
    <x v="4"/>
    <n v="0"/>
  </r>
  <r>
    <n v="356835"/>
    <x v="0"/>
    <x v="6"/>
    <s v="INDUSTRIAL LPG OVEN/FURNACE_CURING"/>
    <x v="0"/>
    <x v="3"/>
    <x v="26"/>
    <x v="11"/>
    <m/>
  </r>
  <r>
    <n v="356836"/>
    <x v="0"/>
    <x v="6"/>
    <s v="INDUSTRIAL LPG OVEN/FURNACE_CURING"/>
    <x v="0"/>
    <x v="3"/>
    <x v="26"/>
    <x v="12"/>
    <m/>
  </r>
  <r>
    <n v="356837"/>
    <x v="0"/>
    <x v="6"/>
    <s v="INDUSTRIAL LPG OVEN/FURNACE_CURING"/>
    <x v="0"/>
    <x v="3"/>
    <x v="26"/>
    <x v="13"/>
    <m/>
  </r>
  <r>
    <n v="357188"/>
    <x v="0"/>
    <x v="6"/>
    <s v="INDUSTRIAL GAS OVEN/FURNACE_CURING"/>
    <x v="0"/>
    <x v="3"/>
    <x v="26"/>
    <x v="0"/>
    <m/>
  </r>
  <r>
    <n v="357189"/>
    <x v="0"/>
    <x v="6"/>
    <s v="INDUSTRIAL GAS OVEN/FURNACE_CURING"/>
    <x v="0"/>
    <x v="3"/>
    <x v="26"/>
    <x v="1"/>
    <m/>
  </r>
  <r>
    <n v="357190"/>
    <x v="0"/>
    <x v="6"/>
    <s v="INDUSTRIAL GAS OVEN/FURNACE_CURING"/>
    <x v="0"/>
    <x v="3"/>
    <x v="26"/>
    <x v="2"/>
    <n v="456887.83891008998"/>
  </r>
  <r>
    <n v="357191"/>
    <x v="0"/>
    <x v="6"/>
    <s v="INDUSTRIAL GAS OVEN/FURNACE_CURING"/>
    <x v="0"/>
    <x v="3"/>
    <x v="26"/>
    <x v="4"/>
    <m/>
  </r>
  <r>
    <n v="357192"/>
    <x v="0"/>
    <x v="6"/>
    <s v="INDUSTRIAL GAS OVEN/FURNACE_CURING"/>
    <x v="0"/>
    <x v="3"/>
    <x v="26"/>
    <x v="11"/>
    <m/>
  </r>
  <r>
    <n v="357193"/>
    <x v="0"/>
    <x v="6"/>
    <s v="INDUSTRIAL GAS OVEN/FURNACE_CURING"/>
    <x v="0"/>
    <x v="3"/>
    <x v="26"/>
    <x v="12"/>
    <m/>
  </r>
  <r>
    <n v="357194"/>
    <x v="0"/>
    <x v="6"/>
    <s v="INDUSTRIAL GAS OVEN/FURNACE_CURING"/>
    <x v="0"/>
    <x v="3"/>
    <x v="26"/>
    <x v="13"/>
    <m/>
  </r>
  <r>
    <n v="357545"/>
    <x v="0"/>
    <x v="6"/>
    <s v="INDUSTRIAL OTHER PETROLEUM OVEN/FURNACE_CURING"/>
    <x v="0"/>
    <x v="3"/>
    <x v="26"/>
    <x v="0"/>
    <m/>
  </r>
  <r>
    <n v="357546"/>
    <x v="0"/>
    <x v="6"/>
    <s v="INDUSTRIAL OTHER PETROLEUM OVEN/FURNACE_CURING"/>
    <x v="0"/>
    <x v="3"/>
    <x v="26"/>
    <x v="1"/>
    <m/>
  </r>
  <r>
    <n v="357547"/>
    <x v="0"/>
    <x v="6"/>
    <s v="INDUSTRIAL OTHER PETROLEUM OVEN/FURNACE_CURING"/>
    <x v="0"/>
    <x v="3"/>
    <x v="26"/>
    <x v="2"/>
    <m/>
  </r>
  <r>
    <n v="357548"/>
    <x v="0"/>
    <x v="6"/>
    <s v="INDUSTRIAL OTHER PETROLEUM OVEN/FURNACE_CURING"/>
    <x v="0"/>
    <x v="3"/>
    <x v="26"/>
    <x v="4"/>
    <m/>
  </r>
  <r>
    <n v="357549"/>
    <x v="0"/>
    <x v="6"/>
    <s v="INDUSTRIAL OTHER PETROLEUM OVEN/FURNACE_CURING"/>
    <x v="0"/>
    <x v="3"/>
    <x v="26"/>
    <x v="11"/>
    <m/>
  </r>
  <r>
    <n v="357550"/>
    <x v="0"/>
    <x v="6"/>
    <s v="INDUSTRIAL OTHER PETROLEUM OVEN/FURNACE_CURING"/>
    <x v="0"/>
    <x v="3"/>
    <x v="26"/>
    <x v="12"/>
    <m/>
  </r>
  <r>
    <n v="357551"/>
    <x v="0"/>
    <x v="6"/>
    <s v="INDUSTRIAL OTHER PETROLEUM OVEN/FURNACE_CURING"/>
    <x v="0"/>
    <x v="3"/>
    <x v="26"/>
    <x v="13"/>
    <n v="0"/>
  </r>
  <r>
    <n v="357902"/>
    <x v="0"/>
    <x v="6"/>
    <s v="INDUSTRIAL RESIDUAL FUEL OIL OVEN/FURNACE_CURING"/>
    <x v="0"/>
    <x v="3"/>
    <x v="26"/>
    <x v="0"/>
    <m/>
  </r>
  <r>
    <n v="357903"/>
    <x v="0"/>
    <x v="6"/>
    <s v="INDUSTRIAL RESIDUAL FUEL OIL OVEN/FURNACE_CURING"/>
    <x v="0"/>
    <x v="3"/>
    <x v="26"/>
    <x v="1"/>
    <m/>
  </r>
  <r>
    <n v="357904"/>
    <x v="0"/>
    <x v="6"/>
    <s v="INDUSTRIAL RESIDUAL FUEL OIL OVEN/FURNACE_CURING"/>
    <x v="0"/>
    <x v="3"/>
    <x v="26"/>
    <x v="2"/>
    <m/>
  </r>
  <r>
    <n v="357905"/>
    <x v="0"/>
    <x v="6"/>
    <s v="INDUSTRIAL RESIDUAL FUEL OIL OVEN/FURNACE_CURING"/>
    <x v="0"/>
    <x v="3"/>
    <x v="26"/>
    <x v="4"/>
    <m/>
  </r>
  <r>
    <n v="357906"/>
    <x v="0"/>
    <x v="6"/>
    <s v="INDUSTRIAL RESIDUAL FUEL OIL OVEN/FURNACE_CURING"/>
    <x v="0"/>
    <x v="3"/>
    <x v="26"/>
    <x v="11"/>
    <n v="0"/>
  </r>
  <r>
    <n v="357907"/>
    <x v="0"/>
    <x v="6"/>
    <s v="INDUSTRIAL RESIDUAL FUEL OIL OVEN/FURNACE_CURING"/>
    <x v="0"/>
    <x v="3"/>
    <x v="26"/>
    <x v="12"/>
    <m/>
  </r>
  <r>
    <n v="357908"/>
    <x v="0"/>
    <x v="6"/>
    <s v="INDUSTRIAL RESIDUAL FUEL OIL OVEN/FURNACE_CURING"/>
    <x v="0"/>
    <x v="3"/>
    <x v="26"/>
    <x v="13"/>
    <m/>
  </r>
  <r>
    <n v="358259"/>
    <x v="0"/>
    <x v="6"/>
    <s v="INDUSTRIAL ELECTRIC RESISTANCE HEAT/MELT_CURING"/>
    <x v="0"/>
    <x v="3"/>
    <x v="26"/>
    <x v="0"/>
    <n v="0"/>
  </r>
  <r>
    <n v="358260"/>
    <x v="0"/>
    <x v="6"/>
    <s v="INDUSTRIAL ELECTRIC RESISTANCE HEAT/MELT_CURING"/>
    <x v="0"/>
    <x v="3"/>
    <x v="26"/>
    <x v="1"/>
    <m/>
  </r>
  <r>
    <n v="358261"/>
    <x v="0"/>
    <x v="6"/>
    <s v="INDUSTRIAL ELECTRIC RESISTANCE HEAT/MELT_CURING"/>
    <x v="0"/>
    <x v="3"/>
    <x v="26"/>
    <x v="2"/>
    <m/>
  </r>
  <r>
    <n v="358262"/>
    <x v="0"/>
    <x v="6"/>
    <s v="INDUSTRIAL ELECTRIC RESISTANCE HEAT/MELT_CURING"/>
    <x v="0"/>
    <x v="3"/>
    <x v="26"/>
    <x v="4"/>
    <m/>
  </r>
  <r>
    <n v="358263"/>
    <x v="0"/>
    <x v="6"/>
    <s v="INDUSTRIAL ELECTRIC RESISTANCE HEAT/MELT_CURING"/>
    <x v="0"/>
    <x v="3"/>
    <x v="26"/>
    <x v="11"/>
    <m/>
  </r>
  <r>
    <n v="358264"/>
    <x v="0"/>
    <x v="6"/>
    <s v="INDUSTRIAL ELECTRIC RESISTANCE HEAT/MELT_CURING"/>
    <x v="0"/>
    <x v="3"/>
    <x v="26"/>
    <x v="12"/>
    <m/>
  </r>
  <r>
    <n v="358265"/>
    <x v="0"/>
    <x v="6"/>
    <s v="INDUSTRIAL ELECTRIC RESISTANCE HEAT/MELT_CURING"/>
    <x v="0"/>
    <x v="3"/>
    <x v="26"/>
    <x v="13"/>
    <m/>
  </r>
  <r>
    <n v="358616"/>
    <x v="0"/>
    <x v="6"/>
    <s v="INDUSTRIAL COAL OVEN/FURNACE_CURING"/>
    <x v="0"/>
    <x v="3"/>
    <x v="26"/>
    <x v="0"/>
    <m/>
  </r>
  <r>
    <n v="358617"/>
    <x v="0"/>
    <x v="6"/>
    <s v="INDUSTRIAL COAL OVEN/FURNACE_CURING"/>
    <x v="0"/>
    <x v="3"/>
    <x v="26"/>
    <x v="1"/>
    <m/>
  </r>
  <r>
    <n v="358618"/>
    <x v="0"/>
    <x v="6"/>
    <s v="INDUSTRIAL COAL OVEN/FURNACE_CURING"/>
    <x v="0"/>
    <x v="3"/>
    <x v="26"/>
    <x v="2"/>
    <m/>
  </r>
  <r>
    <n v="358619"/>
    <x v="0"/>
    <x v="6"/>
    <s v="INDUSTRIAL COAL OVEN/FURNACE_CURING"/>
    <x v="0"/>
    <x v="3"/>
    <x v="26"/>
    <x v="4"/>
    <m/>
  </r>
  <r>
    <n v="358620"/>
    <x v="0"/>
    <x v="6"/>
    <s v="INDUSTRIAL COAL OVEN/FURNACE_CURING"/>
    <x v="0"/>
    <x v="3"/>
    <x v="26"/>
    <x v="11"/>
    <m/>
  </r>
  <r>
    <n v="358621"/>
    <x v="0"/>
    <x v="6"/>
    <s v="INDUSTRIAL COAL OVEN/FURNACE_CURING"/>
    <x v="0"/>
    <x v="3"/>
    <x v="26"/>
    <x v="12"/>
    <n v="44222.0696282219"/>
  </r>
  <r>
    <n v="358622"/>
    <x v="0"/>
    <x v="6"/>
    <s v="INDUSTRIAL COAL OVEN/FURNACE_CURING"/>
    <x v="0"/>
    <x v="3"/>
    <x v="26"/>
    <x v="13"/>
    <m/>
  </r>
  <r>
    <n v="358973"/>
    <x v="0"/>
    <x v="6"/>
    <s v="INDUSTRIAL INDUCTION FURNACE_DRYING"/>
    <x v="0"/>
    <x v="3"/>
    <x v="25"/>
    <x v="0"/>
    <n v="0"/>
  </r>
  <r>
    <n v="358974"/>
    <x v="0"/>
    <x v="6"/>
    <s v="INDUSTRIAL INDUCTION FURNACE_DRYING"/>
    <x v="0"/>
    <x v="3"/>
    <x v="25"/>
    <x v="1"/>
    <m/>
  </r>
  <r>
    <n v="358975"/>
    <x v="0"/>
    <x v="6"/>
    <s v="INDUSTRIAL INDUCTION FURNACE_DRYING"/>
    <x v="0"/>
    <x v="3"/>
    <x v="25"/>
    <x v="2"/>
    <m/>
  </r>
  <r>
    <n v="358976"/>
    <x v="0"/>
    <x v="6"/>
    <s v="INDUSTRIAL INDUCTION FURNACE_DRYING"/>
    <x v="0"/>
    <x v="3"/>
    <x v="25"/>
    <x v="4"/>
    <m/>
  </r>
  <r>
    <n v="358977"/>
    <x v="0"/>
    <x v="6"/>
    <s v="INDUSTRIAL INDUCTION FURNACE_DRYING"/>
    <x v="0"/>
    <x v="3"/>
    <x v="25"/>
    <x v="11"/>
    <m/>
  </r>
  <r>
    <n v="358978"/>
    <x v="0"/>
    <x v="6"/>
    <s v="INDUSTRIAL INDUCTION FURNACE_DRYING"/>
    <x v="0"/>
    <x v="3"/>
    <x v="25"/>
    <x v="12"/>
    <m/>
  </r>
  <r>
    <n v="358979"/>
    <x v="0"/>
    <x v="6"/>
    <s v="INDUSTRIAL INDUCTION FURNACE_DRYING"/>
    <x v="0"/>
    <x v="3"/>
    <x v="25"/>
    <x v="13"/>
    <m/>
  </r>
  <r>
    <n v="359330"/>
    <x v="0"/>
    <x v="6"/>
    <s v="INDUSTRIAL PROCESS HEAT  - HEAT PUMP_DRYING"/>
    <x v="0"/>
    <x v="3"/>
    <x v="25"/>
    <x v="0"/>
    <n v="0"/>
  </r>
  <r>
    <n v="359331"/>
    <x v="0"/>
    <x v="6"/>
    <s v="INDUSTRIAL PROCESS HEAT  - HEAT PUMP_DRYING"/>
    <x v="0"/>
    <x v="3"/>
    <x v="25"/>
    <x v="1"/>
    <m/>
  </r>
  <r>
    <n v="359332"/>
    <x v="0"/>
    <x v="6"/>
    <s v="INDUSTRIAL PROCESS HEAT  - HEAT PUMP_DRYING"/>
    <x v="0"/>
    <x v="3"/>
    <x v="25"/>
    <x v="2"/>
    <m/>
  </r>
  <r>
    <n v="359333"/>
    <x v="0"/>
    <x v="6"/>
    <s v="INDUSTRIAL PROCESS HEAT  - HEAT PUMP_DRYING"/>
    <x v="0"/>
    <x v="3"/>
    <x v="25"/>
    <x v="4"/>
    <m/>
  </r>
  <r>
    <n v="359334"/>
    <x v="0"/>
    <x v="6"/>
    <s v="INDUSTRIAL PROCESS HEAT  - HEAT PUMP_DRYING"/>
    <x v="0"/>
    <x v="3"/>
    <x v="25"/>
    <x v="11"/>
    <m/>
  </r>
  <r>
    <n v="359335"/>
    <x v="0"/>
    <x v="6"/>
    <s v="INDUSTRIAL PROCESS HEAT  - HEAT PUMP_DRYING"/>
    <x v="0"/>
    <x v="3"/>
    <x v="25"/>
    <x v="12"/>
    <m/>
  </r>
  <r>
    <n v="359336"/>
    <x v="0"/>
    <x v="6"/>
    <s v="INDUSTRIAL PROCESS HEAT  - HEAT PUMP_DRYING"/>
    <x v="0"/>
    <x v="3"/>
    <x v="25"/>
    <x v="13"/>
    <m/>
  </r>
  <r>
    <n v="359687"/>
    <x v="0"/>
    <x v="6"/>
    <s v="INDUSTRIAL DISTILLATE OVEN/FURNACE_DRYING"/>
    <x v="0"/>
    <x v="3"/>
    <x v="25"/>
    <x v="0"/>
    <m/>
  </r>
  <r>
    <n v="359688"/>
    <x v="0"/>
    <x v="6"/>
    <s v="INDUSTRIAL DISTILLATE OVEN/FURNACE_DRYING"/>
    <x v="0"/>
    <x v="3"/>
    <x v="25"/>
    <x v="1"/>
    <n v="0"/>
  </r>
  <r>
    <n v="359689"/>
    <x v="0"/>
    <x v="6"/>
    <s v="INDUSTRIAL DISTILLATE OVEN/FURNACE_DRYING"/>
    <x v="0"/>
    <x v="3"/>
    <x v="25"/>
    <x v="2"/>
    <m/>
  </r>
  <r>
    <n v="359690"/>
    <x v="0"/>
    <x v="6"/>
    <s v="INDUSTRIAL DISTILLATE OVEN/FURNACE_DRYING"/>
    <x v="0"/>
    <x v="3"/>
    <x v="25"/>
    <x v="4"/>
    <m/>
  </r>
  <r>
    <n v="359691"/>
    <x v="0"/>
    <x v="6"/>
    <s v="INDUSTRIAL DISTILLATE OVEN/FURNACE_DRYING"/>
    <x v="0"/>
    <x v="3"/>
    <x v="25"/>
    <x v="11"/>
    <m/>
  </r>
  <r>
    <n v="359692"/>
    <x v="0"/>
    <x v="6"/>
    <s v="INDUSTRIAL DISTILLATE OVEN/FURNACE_DRYING"/>
    <x v="0"/>
    <x v="3"/>
    <x v="25"/>
    <x v="12"/>
    <m/>
  </r>
  <r>
    <n v="359693"/>
    <x v="0"/>
    <x v="6"/>
    <s v="INDUSTRIAL DISTILLATE OVEN/FURNACE_DRYING"/>
    <x v="0"/>
    <x v="3"/>
    <x v="25"/>
    <x v="13"/>
    <m/>
  </r>
  <r>
    <n v="360044"/>
    <x v="0"/>
    <x v="6"/>
    <s v="INDUSTRIAL LPG OVEN/FURNACE_DRYING"/>
    <x v="0"/>
    <x v="3"/>
    <x v="25"/>
    <x v="0"/>
    <m/>
  </r>
  <r>
    <n v="360045"/>
    <x v="0"/>
    <x v="6"/>
    <s v="INDUSTRIAL LPG OVEN/FURNACE_DRYING"/>
    <x v="0"/>
    <x v="3"/>
    <x v="25"/>
    <x v="1"/>
    <m/>
  </r>
  <r>
    <n v="360046"/>
    <x v="0"/>
    <x v="6"/>
    <s v="INDUSTRIAL LPG OVEN/FURNACE_DRYING"/>
    <x v="0"/>
    <x v="3"/>
    <x v="25"/>
    <x v="2"/>
    <m/>
  </r>
  <r>
    <n v="360047"/>
    <x v="0"/>
    <x v="6"/>
    <s v="INDUSTRIAL LPG OVEN/FURNACE_DRYING"/>
    <x v="0"/>
    <x v="3"/>
    <x v="25"/>
    <x v="4"/>
    <n v="183.85060279204001"/>
  </r>
  <r>
    <n v="360048"/>
    <x v="0"/>
    <x v="6"/>
    <s v="INDUSTRIAL LPG OVEN/FURNACE_DRYING"/>
    <x v="0"/>
    <x v="3"/>
    <x v="25"/>
    <x v="11"/>
    <m/>
  </r>
  <r>
    <n v="360049"/>
    <x v="0"/>
    <x v="6"/>
    <s v="INDUSTRIAL LPG OVEN/FURNACE_DRYING"/>
    <x v="0"/>
    <x v="3"/>
    <x v="25"/>
    <x v="12"/>
    <m/>
  </r>
  <r>
    <n v="360050"/>
    <x v="0"/>
    <x v="6"/>
    <s v="INDUSTRIAL LPG OVEN/FURNACE_DRYING"/>
    <x v="0"/>
    <x v="3"/>
    <x v="25"/>
    <x v="13"/>
    <m/>
  </r>
  <r>
    <n v="360401"/>
    <x v="0"/>
    <x v="6"/>
    <s v="INDUSTRIAL GAS OVEN/FURNACE_DRYING"/>
    <x v="0"/>
    <x v="3"/>
    <x v="25"/>
    <x v="0"/>
    <m/>
  </r>
  <r>
    <n v="360402"/>
    <x v="0"/>
    <x v="6"/>
    <s v="INDUSTRIAL GAS OVEN/FURNACE_DRYING"/>
    <x v="0"/>
    <x v="3"/>
    <x v="25"/>
    <x v="1"/>
    <m/>
  </r>
  <r>
    <n v="360403"/>
    <x v="0"/>
    <x v="6"/>
    <s v="INDUSTRIAL GAS OVEN/FURNACE_DRYING"/>
    <x v="0"/>
    <x v="3"/>
    <x v="25"/>
    <x v="2"/>
    <n v="33346.204651270098"/>
  </r>
  <r>
    <n v="360404"/>
    <x v="0"/>
    <x v="6"/>
    <s v="INDUSTRIAL GAS OVEN/FURNACE_DRYING"/>
    <x v="0"/>
    <x v="3"/>
    <x v="25"/>
    <x v="4"/>
    <m/>
  </r>
  <r>
    <n v="360405"/>
    <x v="0"/>
    <x v="6"/>
    <s v="INDUSTRIAL GAS OVEN/FURNACE_DRYING"/>
    <x v="0"/>
    <x v="3"/>
    <x v="25"/>
    <x v="11"/>
    <m/>
  </r>
  <r>
    <n v="360406"/>
    <x v="0"/>
    <x v="6"/>
    <s v="INDUSTRIAL GAS OVEN/FURNACE_DRYING"/>
    <x v="0"/>
    <x v="3"/>
    <x v="25"/>
    <x v="12"/>
    <m/>
  </r>
  <r>
    <n v="360407"/>
    <x v="0"/>
    <x v="6"/>
    <s v="INDUSTRIAL GAS OVEN/FURNACE_DRYING"/>
    <x v="0"/>
    <x v="3"/>
    <x v="25"/>
    <x v="13"/>
    <m/>
  </r>
  <r>
    <n v="360758"/>
    <x v="0"/>
    <x v="6"/>
    <s v="INDUSTRIAL OTHER PETROLEUM OVEN/FURNACE_DRYING"/>
    <x v="0"/>
    <x v="3"/>
    <x v="25"/>
    <x v="0"/>
    <m/>
  </r>
  <r>
    <n v="360759"/>
    <x v="0"/>
    <x v="6"/>
    <s v="INDUSTRIAL OTHER PETROLEUM OVEN/FURNACE_DRYING"/>
    <x v="0"/>
    <x v="3"/>
    <x v="25"/>
    <x v="1"/>
    <m/>
  </r>
  <r>
    <n v="360760"/>
    <x v="0"/>
    <x v="6"/>
    <s v="INDUSTRIAL OTHER PETROLEUM OVEN/FURNACE_DRYING"/>
    <x v="0"/>
    <x v="3"/>
    <x v="25"/>
    <x v="2"/>
    <m/>
  </r>
  <r>
    <n v="360761"/>
    <x v="0"/>
    <x v="6"/>
    <s v="INDUSTRIAL OTHER PETROLEUM OVEN/FURNACE_DRYING"/>
    <x v="0"/>
    <x v="3"/>
    <x v="25"/>
    <x v="4"/>
    <m/>
  </r>
  <r>
    <n v="360762"/>
    <x v="0"/>
    <x v="6"/>
    <s v="INDUSTRIAL OTHER PETROLEUM OVEN/FURNACE_DRYING"/>
    <x v="0"/>
    <x v="3"/>
    <x v="25"/>
    <x v="11"/>
    <m/>
  </r>
  <r>
    <n v="360763"/>
    <x v="0"/>
    <x v="6"/>
    <s v="INDUSTRIAL OTHER PETROLEUM OVEN/FURNACE_DRYING"/>
    <x v="0"/>
    <x v="3"/>
    <x v="25"/>
    <x v="12"/>
    <m/>
  </r>
  <r>
    <n v="360764"/>
    <x v="0"/>
    <x v="6"/>
    <s v="INDUSTRIAL OTHER PETROLEUM OVEN/FURNACE_DRYING"/>
    <x v="0"/>
    <x v="3"/>
    <x v="25"/>
    <x v="13"/>
    <n v="0"/>
  </r>
  <r>
    <n v="361115"/>
    <x v="0"/>
    <x v="6"/>
    <s v="INDUSTRIAL RESIDUAL FUEL OIL OVEN/FURNACE_DRYING"/>
    <x v="0"/>
    <x v="3"/>
    <x v="25"/>
    <x v="0"/>
    <m/>
  </r>
  <r>
    <n v="361116"/>
    <x v="0"/>
    <x v="6"/>
    <s v="INDUSTRIAL RESIDUAL FUEL OIL OVEN/FURNACE_DRYING"/>
    <x v="0"/>
    <x v="3"/>
    <x v="25"/>
    <x v="1"/>
    <m/>
  </r>
  <r>
    <n v="361117"/>
    <x v="0"/>
    <x v="6"/>
    <s v="INDUSTRIAL RESIDUAL FUEL OIL OVEN/FURNACE_DRYING"/>
    <x v="0"/>
    <x v="3"/>
    <x v="25"/>
    <x v="2"/>
    <m/>
  </r>
  <r>
    <n v="361118"/>
    <x v="0"/>
    <x v="6"/>
    <s v="INDUSTRIAL RESIDUAL FUEL OIL OVEN/FURNACE_DRYING"/>
    <x v="0"/>
    <x v="3"/>
    <x v="25"/>
    <x v="4"/>
    <m/>
  </r>
  <r>
    <n v="361119"/>
    <x v="0"/>
    <x v="6"/>
    <s v="INDUSTRIAL RESIDUAL FUEL OIL OVEN/FURNACE_DRYING"/>
    <x v="0"/>
    <x v="3"/>
    <x v="25"/>
    <x v="11"/>
    <n v="0"/>
  </r>
  <r>
    <n v="361120"/>
    <x v="0"/>
    <x v="6"/>
    <s v="INDUSTRIAL RESIDUAL FUEL OIL OVEN/FURNACE_DRYING"/>
    <x v="0"/>
    <x v="3"/>
    <x v="25"/>
    <x v="12"/>
    <m/>
  </r>
  <r>
    <n v="361121"/>
    <x v="0"/>
    <x v="6"/>
    <s v="INDUSTRIAL RESIDUAL FUEL OIL OVEN/FURNACE_DRYING"/>
    <x v="0"/>
    <x v="3"/>
    <x v="25"/>
    <x v="13"/>
    <m/>
  </r>
  <r>
    <n v="361472"/>
    <x v="0"/>
    <x v="6"/>
    <s v="INDUSTRIAL ELECTRIC RESISTANCE HEAT/MELT_DRYING"/>
    <x v="0"/>
    <x v="3"/>
    <x v="25"/>
    <x v="0"/>
    <n v="0"/>
  </r>
  <r>
    <n v="361473"/>
    <x v="0"/>
    <x v="6"/>
    <s v="INDUSTRIAL ELECTRIC RESISTANCE HEAT/MELT_DRYING"/>
    <x v="0"/>
    <x v="3"/>
    <x v="25"/>
    <x v="1"/>
    <m/>
  </r>
  <r>
    <n v="361474"/>
    <x v="0"/>
    <x v="6"/>
    <s v="INDUSTRIAL ELECTRIC RESISTANCE HEAT/MELT_DRYING"/>
    <x v="0"/>
    <x v="3"/>
    <x v="25"/>
    <x v="2"/>
    <m/>
  </r>
  <r>
    <n v="361475"/>
    <x v="0"/>
    <x v="6"/>
    <s v="INDUSTRIAL ELECTRIC RESISTANCE HEAT/MELT_DRYING"/>
    <x v="0"/>
    <x v="3"/>
    <x v="25"/>
    <x v="4"/>
    <m/>
  </r>
  <r>
    <n v="361476"/>
    <x v="0"/>
    <x v="6"/>
    <s v="INDUSTRIAL ELECTRIC RESISTANCE HEAT/MELT_DRYING"/>
    <x v="0"/>
    <x v="3"/>
    <x v="25"/>
    <x v="11"/>
    <m/>
  </r>
  <r>
    <n v="361477"/>
    <x v="0"/>
    <x v="6"/>
    <s v="INDUSTRIAL ELECTRIC RESISTANCE HEAT/MELT_DRYING"/>
    <x v="0"/>
    <x v="3"/>
    <x v="25"/>
    <x v="12"/>
    <m/>
  </r>
  <r>
    <n v="361478"/>
    <x v="0"/>
    <x v="6"/>
    <s v="INDUSTRIAL ELECTRIC RESISTANCE HEAT/MELT_DRYING"/>
    <x v="0"/>
    <x v="3"/>
    <x v="25"/>
    <x v="13"/>
    <m/>
  </r>
  <r>
    <n v="361829"/>
    <x v="0"/>
    <x v="6"/>
    <s v="INDUSTRIAL COAL OVEN/FURNACE_DRYING"/>
    <x v="0"/>
    <x v="3"/>
    <x v="25"/>
    <x v="0"/>
    <m/>
  </r>
  <r>
    <n v="361830"/>
    <x v="0"/>
    <x v="6"/>
    <s v="INDUSTRIAL COAL OVEN/FURNACE_DRYING"/>
    <x v="0"/>
    <x v="3"/>
    <x v="25"/>
    <x v="1"/>
    <m/>
  </r>
  <r>
    <n v="361831"/>
    <x v="0"/>
    <x v="6"/>
    <s v="INDUSTRIAL COAL OVEN/FURNACE_DRYING"/>
    <x v="0"/>
    <x v="3"/>
    <x v="25"/>
    <x v="2"/>
    <m/>
  </r>
  <r>
    <n v="361832"/>
    <x v="0"/>
    <x v="6"/>
    <s v="INDUSTRIAL COAL OVEN/FURNACE_DRYING"/>
    <x v="0"/>
    <x v="3"/>
    <x v="25"/>
    <x v="4"/>
    <m/>
  </r>
  <r>
    <n v="361833"/>
    <x v="0"/>
    <x v="6"/>
    <s v="INDUSTRIAL COAL OVEN/FURNACE_DRYING"/>
    <x v="0"/>
    <x v="3"/>
    <x v="25"/>
    <x v="11"/>
    <m/>
  </r>
  <r>
    <n v="361834"/>
    <x v="0"/>
    <x v="6"/>
    <s v="INDUSTRIAL COAL OVEN/FURNACE_DRYING"/>
    <x v="0"/>
    <x v="3"/>
    <x v="25"/>
    <x v="12"/>
    <n v="0"/>
  </r>
  <r>
    <n v="361835"/>
    <x v="0"/>
    <x v="6"/>
    <s v="INDUSTRIAL COAL OVEN/FURNACE_DRYING"/>
    <x v="0"/>
    <x v="3"/>
    <x v="25"/>
    <x v="13"/>
    <m/>
  </r>
  <r>
    <n v="362156"/>
    <x v="0"/>
    <x v="6"/>
    <s v="LAMP: 100 EQUIVALENT A19 HALOGEN"/>
    <x v="0"/>
    <x v="2"/>
    <x v="27"/>
    <x v="0"/>
    <n v="8657.5617618982797"/>
  </r>
  <r>
    <n v="362207"/>
    <x v="0"/>
    <x v="6"/>
    <s v="LAMP: 100W A19 INCANDESCENT"/>
    <x v="0"/>
    <x v="2"/>
    <x v="27"/>
    <x v="0"/>
    <n v="427671.73750895698"/>
  </r>
  <r>
    <n v="362258"/>
    <x v="0"/>
    <x v="6"/>
    <s v="LAMP: 100W EQUIVALENT CFL BARE SPIRAL"/>
    <x v="0"/>
    <x v="2"/>
    <x v="27"/>
    <x v="0"/>
    <n v="551797.57475924899"/>
  </r>
  <r>
    <n v="362309"/>
    <x v="0"/>
    <x v="6"/>
    <s v="LAMP: 100W EQUIVALENT LED A LAMP"/>
    <x v="0"/>
    <x v="2"/>
    <x v="27"/>
    <x v="0"/>
    <n v="315811.23677293502"/>
  </r>
  <r>
    <n v="362360"/>
    <x v="0"/>
    <x v="6"/>
    <s v="LAMP: HALOGEN INFRARED REFLECTOR (HIR)  PAR38"/>
    <x v="0"/>
    <x v="2"/>
    <x v="27"/>
    <x v="0"/>
    <n v="2403.8377905713"/>
  </r>
  <r>
    <n v="362411"/>
    <x v="0"/>
    <x v="6"/>
    <s v="LAMP: HALOGEN PAR 38"/>
    <x v="0"/>
    <x v="2"/>
    <x v="27"/>
    <x v="0"/>
    <n v="1708.6855281542501"/>
  </r>
  <r>
    <n v="362462"/>
    <x v="0"/>
    <x v="6"/>
    <s v="LAMP: LED PAR 38 "/>
    <x v="0"/>
    <x v="2"/>
    <x v="27"/>
    <x v="0"/>
    <n v="530942.15209729096"/>
  </r>
  <r>
    <n v="362513"/>
    <x v="0"/>
    <x v="6"/>
    <s v="LAMP: LED PAR 38 - HIGH EFFICIENCY"/>
    <x v="0"/>
    <x v="2"/>
    <x v="27"/>
    <x v="0"/>
    <n v="485501.29364361498"/>
  </r>
  <r>
    <n v="362564"/>
    <x v="0"/>
    <x v="6"/>
    <s v="4FT LFL: LED INTEGRATED LUMINAIRE"/>
    <x v="0"/>
    <x v="2"/>
    <x v="27"/>
    <x v="0"/>
    <n v="244233.94115168101"/>
  </r>
  <r>
    <n v="362615"/>
    <x v="0"/>
    <x v="6"/>
    <s v="4FT LFL: LED INTEGRATED LUMINAIRE - HIGH EFFICIENCY"/>
    <x v="0"/>
    <x v="2"/>
    <x v="27"/>
    <x v="0"/>
    <n v="2078.3339951170801"/>
  </r>
  <r>
    <n v="362666"/>
    <x v="0"/>
    <x v="6"/>
    <s v="4FT LFL: T5 F28"/>
    <x v="0"/>
    <x v="2"/>
    <x v="27"/>
    <x v="0"/>
    <n v="128213.796590782"/>
  </r>
  <r>
    <n v="362717"/>
    <x v="0"/>
    <x v="6"/>
    <s v="4FT LFL: T5 F28 2015 - HIGH EFFICIENCY"/>
    <x v="0"/>
    <x v="2"/>
    <x v="27"/>
    <x v="0"/>
    <n v="1191691.7598900399"/>
  </r>
  <r>
    <n v="362768"/>
    <x v="0"/>
    <x v="6"/>
    <s v="4FT LFL: T8 F32 COMMODITY"/>
    <x v="0"/>
    <x v="2"/>
    <x v="27"/>
    <x v="0"/>
    <n v="1473496.06305911"/>
  </r>
  <r>
    <n v="362819"/>
    <x v="0"/>
    <x v="6"/>
    <s v="8FT LFL: LED INTEGRATED LUMINAIRE"/>
    <x v="0"/>
    <x v="2"/>
    <x v="27"/>
    <x v="0"/>
    <n v="46059.905226047798"/>
  </r>
  <r>
    <n v="362870"/>
    <x v="0"/>
    <x v="6"/>
    <s v="8FT LFL: T8 F59"/>
    <x v="0"/>
    <x v="2"/>
    <x v="27"/>
    <x v="0"/>
    <n v="128318.866199029"/>
  </r>
  <r>
    <n v="362921"/>
    <x v="0"/>
    <x v="6"/>
    <s v="8FT LFL: T8 F59 - HIGH EFFICIENCY"/>
    <x v="0"/>
    <x v="2"/>
    <x v="27"/>
    <x v="0"/>
    <n v="19014.2800468942"/>
  </r>
  <r>
    <n v="362972"/>
    <x v="0"/>
    <x v="6"/>
    <s v="8FT LFL: T8 F59 HE"/>
    <x v="0"/>
    <x v="2"/>
    <x v="27"/>
    <x v="0"/>
    <n v="32765.113031608998"/>
  </r>
  <r>
    <n v="363023"/>
    <x v="0"/>
    <x v="6"/>
    <s v="8FT LFL: T8 F96 HO"/>
    <x v="0"/>
    <x v="2"/>
    <x v="27"/>
    <x v="0"/>
    <n v="127306.242660729"/>
  </r>
  <r>
    <n v="363074"/>
    <x v="0"/>
    <x v="6"/>
    <s v="8FT LFL: T8 F96 HO - HIGH EFFICIENCY"/>
    <x v="0"/>
    <x v="2"/>
    <x v="27"/>
    <x v="0"/>
    <n v="58482.678285148897"/>
  </r>
  <r>
    <n v="363125"/>
    <x v="0"/>
    <x v="6"/>
    <s v="LOW-BAY LFL: LED INTEGRATED LUMINAIRE"/>
    <x v="0"/>
    <x v="2"/>
    <x v="27"/>
    <x v="0"/>
    <n v="23202.8961782773"/>
  </r>
  <r>
    <n v="363176"/>
    <x v="0"/>
    <x v="6"/>
    <s v="LOW-BAY LFL: MERCURY VAPOR"/>
    <x v="0"/>
    <x v="2"/>
    <x v="27"/>
    <x v="0"/>
    <n v="49105.243007739999"/>
  </r>
  <r>
    <n v="363227"/>
    <x v="0"/>
    <x v="6"/>
    <s v="LOW-BAY LFL: METAL HALIDE"/>
    <x v="0"/>
    <x v="2"/>
    <x v="27"/>
    <x v="0"/>
    <n v="175204.87906977601"/>
  </r>
  <r>
    <n v="363278"/>
    <x v="0"/>
    <x v="6"/>
    <s v="LOW-BAY LFL: SODIUM VAPOR"/>
    <x v="0"/>
    <x v="2"/>
    <x v="27"/>
    <x v="0"/>
    <n v="9802.1022154245293"/>
  </r>
  <r>
    <n v="363329"/>
    <x v="0"/>
    <x v="6"/>
    <s v="HIGH-BAY LFL: LED INTEGRATED LUMINAIRE"/>
    <x v="0"/>
    <x v="2"/>
    <x v="27"/>
    <x v="0"/>
    <n v="183.77096777899999"/>
  </r>
  <r>
    <n v="363380"/>
    <x v="0"/>
    <x v="6"/>
    <s v="HIGH-BAY LFL: SODIUM VAPOR"/>
    <x v="0"/>
    <x v="2"/>
    <x v="27"/>
    <x v="0"/>
    <n v="1345.3819834373401"/>
  </r>
  <r>
    <n v="363431"/>
    <x v="0"/>
    <x v="6"/>
    <s v="HIGH-BAY LFL: T5 4XF54 HO HIGH BAY"/>
    <x v="0"/>
    <x v="2"/>
    <x v="27"/>
    <x v="0"/>
    <n v="45241.5465347305"/>
  </r>
  <r>
    <n v="364347"/>
    <x v="0"/>
    <x v="6"/>
    <m/>
    <x v="0"/>
    <x v="0"/>
    <x v="28"/>
    <x v="0"/>
    <n v="1640510.4477965301"/>
  </r>
  <r>
    <n v="364348"/>
    <x v="0"/>
    <x v="6"/>
    <m/>
    <x v="0"/>
    <x v="0"/>
    <x v="29"/>
    <x v="0"/>
    <n v="1015817.0123613999"/>
  </r>
  <r>
    <n v="364349"/>
    <x v="0"/>
    <x v="6"/>
    <m/>
    <x v="0"/>
    <x v="0"/>
    <x v="29"/>
    <x v="1"/>
    <n v="81703.059373974698"/>
  </r>
  <r>
    <n v="364350"/>
    <x v="0"/>
    <x v="6"/>
    <m/>
    <x v="0"/>
    <x v="0"/>
    <x v="29"/>
    <x v="2"/>
    <n v="3139862.2281882199"/>
  </r>
  <r>
    <n v="364351"/>
    <x v="0"/>
    <x v="6"/>
    <m/>
    <x v="0"/>
    <x v="0"/>
    <x v="29"/>
    <x v="3"/>
    <n v="594120.51107335999"/>
  </r>
  <r>
    <n v="364352"/>
    <x v="0"/>
    <x v="6"/>
    <m/>
    <x v="0"/>
    <x v="0"/>
    <x v="29"/>
    <x v="4"/>
    <n v="3264435.9214020399"/>
  </r>
  <r>
    <n v="364353"/>
    <x v="0"/>
    <x v="6"/>
    <m/>
    <x v="0"/>
    <x v="0"/>
    <x v="29"/>
    <x v="5"/>
    <n v="36253.025676552003"/>
  </r>
  <r>
    <n v="364354"/>
    <x v="0"/>
    <x v="6"/>
    <m/>
    <x v="0"/>
    <x v="0"/>
    <x v="29"/>
    <x v="12"/>
    <n v="3.8922947134781498E-2"/>
  </r>
  <r>
    <n v="364355"/>
    <x v="0"/>
    <x v="6"/>
    <m/>
    <x v="0"/>
    <x v="0"/>
    <x v="30"/>
    <x v="0"/>
    <n v="4350491.1639384404"/>
  </r>
  <r>
    <n v="364356"/>
    <x v="0"/>
    <x v="6"/>
    <m/>
    <x v="0"/>
    <x v="0"/>
    <x v="31"/>
    <x v="0"/>
    <n v="2992857.9323635199"/>
  </r>
  <r>
    <n v="364357"/>
    <x v="0"/>
    <x v="6"/>
    <m/>
    <x v="0"/>
    <x v="0"/>
    <x v="32"/>
    <x v="0"/>
    <n v="24278960.35667"/>
  </r>
  <r>
    <n v="364358"/>
    <x v="0"/>
    <x v="6"/>
    <m/>
    <x v="0"/>
    <x v="2"/>
    <x v="33"/>
    <x v="0"/>
    <n v="5401320.37141365"/>
  </r>
  <r>
    <n v="364359"/>
    <x v="0"/>
    <x v="6"/>
    <m/>
    <x v="0"/>
    <x v="2"/>
    <x v="34"/>
    <x v="0"/>
    <n v="4415864.2593998704"/>
  </r>
  <r>
    <n v="364360"/>
    <x v="0"/>
    <x v="6"/>
    <m/>
    <x v="0"/>
    <x v="2"/>
    <x v="35"/>
    <x v="0"/>
    <n v="31682573.0690412"/>
  </r>
  <r>
    <n v="364361"/>
    <x v="0"/>
    <x v="6"/>
    <m/>
    <x v="0"/>
    <x v="2"/>
    <x v="35"/>
    <x v="1"/>
    <n v="3082182.9665343501"/>
  </r>
  <r>
    <n v="364362"/>
    <x v="0"/>
    <x v="6"/>
    <m/>
    <x v="0"/>
    <x v="2"/>
    <x v="35"/>
    <x v="2"/>
    <n v="12313358.2744752"/>
  </r>
  <r>
    <n v="364363"/>
    <x v="0"/>
    <x v="6"/>
    <m/>
    <x v="0"/>
    <x v="2"/>
    <x v="36"/>
    <x v="0"/>
    <n v="4502.9535875491401"/>
  </r>
  <r>
    <n v="364364"/>
    <x v="0"/>
    <x v="6"/>
    <m/>
    <x v="0"/>
    <x v="2"/>
    <x v="36"/>
    <x v="1"/>
    <n v="0"/>
  </r>
  <r>
    <n v="364365"/>
    <x v="0"/>
    <x v="6"/>
    <m/>
    <x v="0"/>
    <x v="2"/>
    <x v="36"/>
    <x v="2"/>
    <n v="65861.125001027904"/>
  </r>
  <r>
    <n v="364366"/>
    <x v="0"/>
    <x v="6"/>
    <m/>
    <x v="0"/>
    <x v="2"/>
    <x v="36"/>
    <x v="15"/>
    <n v="1555992.39917625"/>
  </r>
  <r>
    <n v="364367"/>
    <x v="0"/>
    <x v="6"/>
    <m/>
    <x v="0"/>
    <x v="1"/>
    <x v="37"/>
    <x v="6"/>
    <n v="253091.91497273601"/>
  </r>
  <r>
    <n v="364368"/>
    <x v="0"/>
    <x v="6"/>
    <m/>
    <x v="0"/>
    <x v="1"/>
    <x v="37"/>
    <x v="1"/>
    <n v="2567421.4098060098"/>
  </r>
  <r>
    <n v="364369"/>
    <x v="0"/>
    <x v="6"/>
    <m/>
    <x v="0"/>
    <x v="1"/>
    <x v="37"/>
    <x v="3"/>
    <n v="1953.2216536829101"/>
  </r>
  <r>
    <n v="364370"/>
    <x v="0"/>
    <x v="6"/>
    <m/>
    <x v="0"/>
    <x v="1"/>
    <x v="37"/>
    <x v="7"/>
    <n v="27066.7765877936"/>
  </r>
  <r>
    <n v="364371"/>
    <x v="0"/>
    <x v="6"/>
    <m/>
    <x v="0"/>
    <x v="1"/>
    <x v="38"/>
    <x v="0"/>
    <n v="433302.02634671598"/>
  </r>
  <r>
    <n v="364372"/>
    <x v="0"/>
    <x v="6"/>
    <m/>
    <x v="0"/>
    <x v="1"/>
    <x v="38"/>
    <x v="1"/>
    <n v="395539.47059246397"/>
  </r>
  <r>
    <n v="364373"/>
    <x v="0"/>
    <x v="6"/>
    <m/>
    <x v="0"/>
    <x v="1"/>
    <x v="39"/>
    <x v="1"/>
    <n v="12331157.114342"/>
  </r>
  <r>
    <n v="364374"/>
    <x v="0"/>
    <x v="6"/>
    <m/>
    <x v="0"/>
    <x v="1"/>
    <x v="39"/>
    <x v="9"/>
    <n v="199940.992900704"/>
  </r>
  <r>
    <n v="364375"/>
    <x v="0"/>
    <x v="6"/>
    <m/>
    <x v="0"/>
    <x v="1"/>
    <x v="40"/>
    <x v="6"/>
    <n v="269463.98491641099"/>
  </r>
  <r>
    <n v="364376"/>
    <x v="0"/>
    <x v="6"/>
    <m/>
    <x v="0"/>
    <x v="1"/>
    <x v="40"/>
    <x v="16"/>
    <n v="32490282.168357"/>
  </r>
  <r>
    <n v="364377"/>
    <x v="0"/>
    <x v="6"/>
    <m/>
    <x v="0"/>
    <x v="1"/>
    <x v="41"/>
    <x v="1"/>
    <n v="160629.574561569"/>
  </r>
  <r>
    <n v="364378"/>
    <x v="0"/>
    <x v="6"/>
    <m/>
    <x v="0"/>
    <x v="1"/>
    <x v="41"/>
    <x v="11"/>
    <n v="4027.0837557445898"/>
  </r>
  <r>
    <n v="364379"/>
    <x v="0"/>
    <x v="6"/>
    <m/>
    <x v="0"/>
    <x v="1"/>
    <x v="41"/>
    <x v="9"/>
    <n v="1169.5972685537699"/>
  </r>
  <r>
    <n v="364380"/>
    <x v="0"/>
    <x v="6"/>
    <m/>
    <x v="0"/>
    <x v="1"/>
    <x v="42"/>
    <x v="1"/>
    <n v="2122844.3348078202"/>
  </r>
  <r>
    <n v="364381"/>
    <x v="0"/>
    <x v="6"/>
    <m/>
    <x v="0"/>
    <x v="1"/>
    <x v="42"/>
    <x v="11"/>
    <n v="538943.74208181503"/>
  </r>
  <r>
    <n v="364382"/>
    <x v="0"/>
    <x v="6"/>
    <m/>
    <x v="0"/>
    <x v="1"/>
    <x v="42"/>
    <x v="16"/>
    <n v="8100138.0191199603"/>
  </r>
  <r>
    <n v="364383"/>
    <x v="0"/>
    <x v="6"/>
    <m/>
    <x v="0"/>
    <x v="1"/>
    <x v="43"/>
    <x v="6"/>
    <n v="304255.93026889901"/>
  </r>
  <r>
    <n v="364384"/>
    <x v="0"/>
    <x v="6"/>
    <m/>
    <x v="0"/>
    <x v="1"/>
    <x v="44"/>
    <x v="17"/>
    <n v="2309133.4796685702"/>
  </r>
  <r>
    <n v="364385"/>
    <x v="0"/>
    <x v="6"/>
    <m/>
    <x v="0"/>
    <x v="1"/>
    <x v="45"/>
    <x v="1"/>
    <n v="306686.23870112799"/>
  </r>
  <r>
    <n v="364386"/>
    <x v="0"/>
    <x v="6"/>
    <m/>
    <x v="0"/>
    <x v="1"/>
    <x v="45"/>
    <x v="11"/>
    <n v="661608.93110458995"/>
  </r>
  <r>
    <n v="364387"/>
    <x v="0"/>
    <x v="6"/>
    <m/>
    <x v="0"/>
    <x v="1"/>
    <x v="45"/>
    <x v="9"/>
    <n v="4537.6565109067697"/>
  </r>
  <r>
    <n v="364388"/>
    <x v="0"/>
    <x v="6"/>
    <m/>
    <x v="0"/>
    <x v="1"/>
    <x v="46"/>
    <x v="6"/>
    <n v="3660046.71316972"/>
  </r>
  <r>
    <n v="364389"/>
    <x v="0"/>
    <x v="6"/>
    <m/>
    <x v="0"/>
    <x v="1"/>
    <x v="46"/>
    <x v="1"/>
    <n v="992859.78382853896"/>
  </r>
  <r>
    <n v="364390"/>
    <x v="0"/>
    <x v="6"/>
    <m/>
    <x v="0"/>
    <x v="3"/>
    <x v="47"/>
    <x v="6"/>
    <n v="3051616.58314256"/>
  </r>
  <r>
    <n v="364391"/>
    <x v="0"/>
    <x v="6"/>
    <m/>
    <x v="0"/>
    <x v="3"/>
    <x v="47"/>
    <x v="0"/>
    <n v="6408268.2540235501"/>
  </r>
  <r>
    <n v="364392"/>
    <x v="0"/>
    <x v="6"/>
    <m/>
    <x v="0"/>
    <x v="3"/>
    <x v="47"/>
    <x v="1"/>
    <n v="10760327.186782099"/>
  </r>
  <r>
    <n v="364393"/>
    <x v="0"/>
    <x v="6"/>
    <m/>
    <x v="0"/>
    <x v="3"/>
    <x v="47"/>
    <x v="2"/>
    <n v="1586491.85098074"/>
  </r>
  <r>
    <n v="364394"/>
    <x v="0"/>
    <x v="6"/>
    <m/>
    <x v="0"/>
    <x v="3"/>
    <x v="47"/>
    <x v="3"/>
    <n v="646775.64246613404"/>
  </r>
  <r>
    <n v="364395"/>
    <x v="0"/>
    <x v="6"/>
    <m/>
    <x v="0"/>
    <x v="3"/>
    <x v="47"/>
    <x v="12"/>
    <n v="0"/>
  </r>
  <r>
    <n v="364396"/>
    <x v="0"/>
    <x v="6"/>
    <m/>
    <x v="0"/>
    <x v="3"/>
    <x v="47"/>
    <x v="13"/>
    <n v="521470.77239930897"/>
  </r>
  <r>
    <n v="364397"/>
    <x v="0"/>
    <x v="6"/>
    <m/>
    <x v="0"/>
    <x v="3"/>
    <x v="47"/>
    <x v="15"/>
    <n v="28126.794627794399"/>
  </r>
  <r>
    <n v="364398"/>
    <x v="0"/>
    <x v="6"/>
    <m/>
    <x v="0"/>
    <x v="3"/>
    <x v="47"/>
    <x v="18"/>
    <n v="2894669.0691194599"/>
  </r>
  <r>
    <n v="364399"/>
    <x v="0"/>
    <x v="6"/>
    <m/>
    <x v="0"/>
    <x v="3"/>
    <x v="48"/>
    <x v="6"/>
    <n v="229265.13447126301"/>
  </r>
  <r>
    <n v="364400"/>
    <x v="0"/>
    <x v="6"/>
    <m/>
    <x v="0"/>
    <x v="3"/>
    <x v="48"/>
    <x v="0"/>
    <n v="178320.13184361299"/>
  </r>
  <r>
    <n v="364401"/>
    <x v="0"/>
    <x v="6"/>
    <m/>
    <x v="0"/>
    <x v="3"/>
    <x v="48"/>
    <x v="1"/>
    <n v="517705.23730685498"/>
  </r>
  <r>
    <n v="364402"/>
    <x v="0"/>
    <x v="6"/>
    <m/>
    <x v="0"/>
    <x v="3"/>
    <x v="48"/>
    <x v="2"/>
    <n v="47347.548279563402"/>
  </r>
  <r>
    <n v="364403"/>
    <x v="0"/>
    <x v="6"/>
    <m/>
    <x v="0"/>
    <x v="3"/>
    <x v="48"/>
    <x v="3"/>
    <n v="72239.4078389606"/>
  </r>
  <r>
    <n v="364404"/>
    <x v="0"/>
    <x v="6"/>
    <m/>
    <x v="0"/>
    <x v="3"/>
    <x v="48"/>
    <x v="13"/>
    <n v="27504.747454323799"/>
  </r>
  <r>
    <n v="364405"/>
    <x v="0"/>
    <x v="6"/>
    <m/>
    <x v="0"/>
    <x v="3"/>
    <x v="48"/>
    <x v="15"/>
    <n v="0"/>
  </r>
  <r>
    <n v="364406"/>
    <x v="0"/>
    <x v="6"/>
    <m/>
    <x v="0"/>
    <x v="3"/>
    <x v="48"/>
    <x v="18"/>
    <n v="249688.577050931"/>
  </r>
  <r>
    <n v="364407"/>
    <x v="0"/>
    <x v="6"/>
    <m/>
    <x v="0"/>
    <x v="3"/>
    <x v="49"/>
    <x v="6"/>
    <n v="521375.05521490099"/>
  </r>
  <r>
    <n v="364408"/>
    <x v="0"/>
    <x v="6"/>
    <m/>
    <x v="0"/>
    <x v="3"/>
    <x v="49"/>
    <x v="0"/>
    <n v="7795009.1347592101"/>
  </r>
  <r>
    <n v="364409"/>
    <x v="0"/>
    <x v="6"/>
    <m/>
    <x v="0"/>
    <x v="3"/>
    <x v="49"/>
    <x v="1"/>
    <n v="4640514.2498715501"/>
  </r>
  <r>
    <n v="364410"/>
    <x v="0"/>
    <x v="6"/>
    <m/>
    <x v="0"/>
    <x v="3"/>
    <x v="49"/>
    <x v="2"/>
    <n v="4063134.0707101501"/>
  </r>
  <r>
    <n v="364411"/>
    <x v="0"/>
    <x v="6"/>
    <m/>
    <x v="0"/>
    <x v="3"/>
    <x v="49"/>
    <x v="11"/>
    <n v="0"/>
  </r>
  <r>
    <n v="364412"/>
    <x v="0"/>
    <x v="6"/>
    <m/>
    <x v="0"/>
    <x v="3"/>
    <x v="49"/>
    <x v="12"/>
    <n v="157216.1775359"/>
  </r>
  <r>
    <n v="364413"/>
    <x v="0"/>
    <x v="6"/>
    <m/>
    <x v="0"/>
    <x v="3"/>
    <x v="49"/>
    <x v="13"/>
    <n v="282913.77634854801"/>
  </r>
  <r>
    <n v="364414"/>
    <x v="0"/>
    <x v="6"/>
    <m/>
    <x v="0"/>
    <x v="3"/>
    <x v="49"/>
    <x v="15"/>
    <n v="213472.44553596599"/>
  </r>
  <r>
    <n v="364415"/>
    <x v="0"/>
    <x v="6"/>
    <m/>
    <x v="0"/>
    <x v="3"/>
    <x v="50"/>
    <x v="6"/>
    <n v="0"/>
  </r>
  <r>
    <n v="364416"/>
    <x v="0"/>
    <x v="6"/>
    <m/>
    <x v="0"/>
    <x v="3"/>
    <x v="50"/>
    <x v="0"/>
    <n v="5792628.6032171296"/>
  </r>
  <r>
    <n v="364417"/>
    <x v="0"/>
    <x v="6"/>
    <m/>
    <x v="0"/>
    <x v="3"/>
    <x v="50"/>
    <x v="1"/>
    <n v="4793603.0079048201"/>
  </r>
  <r>
    <n v="364418"/>
    <x v="0"/>
    <x v="6"/>
    <m/>
    <x v="0"/>
    <x v="3"/>
    <x v="50"/>
    <x v="2"/>
    <n v="223660.06991569701"/>
  </r>
  <r>
    <n v="364419"/>
    <x v="0"/>
    <x v="6"/>
    <m/>
    <x v="0"/>
    <x v="3"/>
    <x v="50"/>
    <x v="3"/>
    <n v="890659.14634282398"/>
  </r>
  <r>
    <n v="364420"/>
    <x v="0"/>
    <x v="6"/>
    <m/>
    <x v="0"/>
    <x v="3"/>
    <x v="50"/>
    <x v="11"/>
    <n v="0"/>
  </r>
  <r>
    <n v="364421"/>
    <x v="0"/>
    <x v="6"/>
    <m/>
    <x v="0"/>
    <x v="3"/>
    <x v="50"/>
    <x v="12"/>
    <n v="0"/>
  </r>
  <r>
    <n v="364422"/>
    <x v="0"/>
    <x v="6"/>
    <m/>
    <x v="0"/>
    <x v="3"/>
    <x v="50"/>
    <x v="13"/>
    <n v="200171.383327897"/>
  </r>
  <r>
    <n v="364423"/>
    <x v="0"/>
    <x v="6"/>
    <m/>
    <x v="0"/>
    <x v="3"/>
    <x v="50"/>
    <x v="15"/>
    <n v="0"/>
  </r>
  <r>
    <n v="364424"/>
    <x v="0"/>
    <x v="6"/>
    <m/>
    <x v="0"/>
    <x v="3"/>
    <x v="50"/>
    <x v="19"/>
    <n v="14366317.698429801"/>
  </r>
  <r>
    <n v="364425"/>
    <x v="0"/>
    <x v="6"/>
    <m/>
    <x v="0"/>
    <x v="3"/>
    <x v="51"/>
    <x v="0"/>
    <n v="1361801.1166890699"/>
  </r>
  <r>
    <n v="364426"/>
    <x v="0"/>
    <x v="6"/>
    <m/>
    <x v="0"/>
    <x v="3"/>
    <x v="51"/>
    <x v="1"/>
    <n v="170526.01338825701"/>
  </r>
  <r>
    <n v="364427"/>
    <x v="0"/>
    <x v="6"/>
    <m/>
    <x v="0"/>
    <x v="3"/>
    <x v="51"/>
    <x v="2"/>
    <n v="1309541.6516740499"/>
  </r>
  <r>
    <n v="364428"/>
    <x v="0"/>
    <x v="6"/>
    <m/>
    <x v="0"/>
    <x v="3"/>
    <x v="51"/>
    <x v="3"/>
    <n v="19117.058504166798"/>
  </r>
  <r>
    <n v="364429"/>
    <x v="0"/>
    <x v="6"/>
    <m/>
    <x v="0"/>
    <x v="3"/>
    <x v="51"/>
    <x v="15"/>
    <n v="407336.83979822701"/>
  </r>
  <r>
    <n v="364430"/>
    <x v="0"/>
    <x v="6"/>
    <m/>
    <x v="0"/>
    <x v="3"/>
    <x v="52"/>
    <x v="0"/>
    <n v="1663499.0884358899"/>
  </r>
  <r>
    <n v="364431"/>
    <x v="0"/>
    <x v="6"/>
    <m/>
    <x v="0"/>
    <x v="3"/>
    <x v="52"/>
    <x v="1"/>
    <n v="12106.189840569899"/>
  </r>
  <r>
    <n v="364432"/>
    <x v="0"/>
    <x v="6"/>
    <m/>
    <x v="0"/>
    <x v="3"/>
    <x v="52"/>
    <x v="2"/>
    <n v="746846.50306693104"/>
  </r>
  <r>
    <n v="364433"/>
    <x v="0"/>
    <x v="6"/>
    <m/>
    <x v="0"/>
    <x v="3"/>
    <x v="52"/>
    <x v="3"/>
    <n v="28301.013717005299"/>
  </r>
  <r>
    <n v="364434"/>
    <x v="0"/>
    <x v="6"/>
    <m/>
    <x v="0"/>
    <x v="3"/>
    <x v="52"/>
    <x v="11"/>
    <n v="0"/>
  </r>
  <r>
    <n v="364435"/>
    <x v="0"/>
    <x v="6"/>
    <m/>
    <x v="0"/>
    <x v="3"/>
    <x v="52"/>
    <x v="12"/>
    <n v="2427.62645879503"/>
  </r>
  <r>
    <n v="364436"/>
    <x v="0"/>
    <x v="6"/>
    <m/>
    <x v="0"/>
    <x v="3"/>
    <x v="52"/>
    <x v="15"/>
    <n v="3705324.5950029502"/>
  </r>
  <r>
    <n v="364437"/>
    <x v="0"/>
    <x v="6"/>
    <m/>
    <x v="0"/>
    <x v="3"/>
    <x v="53"/>
    <x v="0"/>
    <n v="1880767.4300397099"/>
  </r>
  <r>
    <n v="364438"/>
    <x v="0"/>
    <x v="6"/>
    <m/>
    <x v="0"/>
    <x v="3"/>
    <x v="53"/>
    <x v="1"/>
    <n v="1176502.03394336"/>
  </r>
  <r>
    <n v="364439"/>
    <x v="0"/>
    <x v="6"/>
    <m/>
    <x v="0"/>
    <x v="3"/>
    <x v="53"/>
    <x v="2"/>
    <n v="982872.09802396095"/>
  </r>
  <r>
    <n v="364440"/>
    <x v="0"/>
    <x v="6"/>
    <m/>
    <x v="0"/>
    <x v="3"/>
    <x v="53"/>
    <x v="3"/>
    <n v="1039006.6992776"/>
  </r>
  <r>
    <n v="364441"/>
    <x v="0"/>
    <x v="6"/>
    <m/>
    <x v="0"/>
    <x v="3"/>
    <x v="53"/>
    <x v="11"/>
    <n v="0"/>
  </r>
  <r>
    <n v="364442"/>
    <x v="0"/>
    <x v="6"/>
    <m/>
    <x v="0"/>
    <x v="3"/>
    <x v="53"/>
    <x v="12"/>
    <n v="0"/>
  </r>
  <r>
    <n v="364443"/>
    <x v="0"/>
    <x v="6"/>
    <m/>
    <x v="0"/>
    <x v="3"/>
    <x v="53"/>
    <x v="15"/>
    <n v="2479565.2087500002"/>
  </r>
  <r>
    <n v="364444"/>
    <x v="0"/>
    <x v="6"/>
    <m/>
    <x v="0"/>
    <x v="3"/>
    <x v="53"/>
    <x v="20"/>
    <n v="0"/>
  </r>
  <r>
    <n v="364445"/>
    <x v="0"/>
    <x v="6"/>
    <m/>
    <x v="0"/>
    <x v="3"/>
    <x v="53"/>
    <x v="21"/>
    <n v="0"/>
  </r>
  <r>
    <n v="364446"/>
    <x v="0"/>
    <x v="6"/>
    <m/>
    <x v="0"/>
    <x v="3"/>
    <x v="53"/>
    <x v="22"/>
    <n v="1357174.51972676"/>
  </r>
  <r>
    <n v="364447"/>
    <x v="0"/>
    <x v="6"/>
    <m/>
    <x v="0"/>
    <x v="3"/>
    <x v="54"/>
    <x v="0"/>
    <n v="241906.26873113599"/>
  </r>
  <r>
    <n v="364448"/>
    <x v="0"/>
    <x v="6"/>
    <m/>
    <x v="0"/>
    <x v="3"/>
    <x v="54"/>
    <x v="1"/>
    <n v="179882.13259384999"/>
  </r>
  <r>
    <n v="364449"/>
    <x v="0"/>
    <x v="6"/>
    <m/>
    <x v="0"/>
    <x v="3"/>
    <x v="54"/>
    <x v="2"/>
    <n v="2134249.3107044301"/>
  </r>
  <r>
    <n v="364450"/>
    <x v="0"/>
    <x v="6"/>
    <m/>
    <x v="0"/>
    <x v="3"/>
    <x v="54"/>
    <x v="3"/>
    <n v="419603.598095102"/>
  </r>
  <r>
    <n v="364451"/>
    <x v="0"/>
    <x v="6"/>
    <m/>
    <x v="0"/>
    <x v="3"/>
    <x v="54"/>
    <x v="11"/>
    <n v="0"/>
  </r>
  <r>
    <n v="364452"/>
    <x v="0"/>
    <x v="6"/>
    <m/>
    <x v="0"/>
    <x v="3"/>
    <x v="54"/>
    <x v="15"/>
    <n v="0"/>
  </r>
  <r>
    <n v="364453"/>
    <x v="0"/>
    <x v="6"/>
    <m/>
    <x v="0"/>
    <x v="3"/>
    <x v="55"/>
    <x v="0"/>
    <n v="992264.80023935903"/>
  </r>
  <r>
    <n v="364454"/>
    <x v="0"/>
    <x v="6"/>
    <m/>
    <x v="0"/>
    <x v="3"/>
    <x v="55"/>
    <x v="1"/>
    <n v="216416.89771581299"/>
  </r>
  <r>
    <n v="364455"/>
    <x v="0"/>
    <x v="6"/>
    <m/>
    <x v="0"/>
    <x v="3"/>
    <x v="55"/>
    <x v="2"/>
    <n v="426522.14165640401"/>
  </r>
  <r>
    <n v="364456"/>
    <x v="0"/>
    <x v="6"/>
    <m/>
    <x v="0"/>
    <x v="3"/>
    <x v="55"/>
    <x v="3"/>
    <n v="115430.437312248"/>
  </r>
  <r>
    <n v="364457"/>
    <x v="0"/>
    <x v="6"/>
    <m/>
    <x v="0"/>
    <x v="3"/>
    <x v="55"/>
    <x v="4"/>
    <n v="1197757.6818057401"/>
  </r>
  <r>
    <n v="364458"/>
    <x v="0"/>
    <x v="6"/>
    <m/>
    <x v="0"/>
    <x v="3"/>
    <x v="55"/>
    <x v="11"/>
    <n v="0"/>
  </r>
  <r>
    <n v="364459"/>
    <x v="0"/>
    <x v="6"/>
    <m/>
    <x v="0"/>
    <x v="3"/>
    <x v="55"/>
    <x v="12"/>
    <n v="2070768.6390805601"/>
  </r>
  <r>
    <n v="364460"/>
    <x v="0"/>
    <x v="6"/>
    <m/>
    <x v="0"/>
    <x v="3"/>
    <x v="55"/>
    <x v="13"/>
    <n v="51828.387731156698"/>
  </r>
  <r>
    <n v="364461"/>
    <x v="0"/>
    <x v="6"/>
    <m/>
    <x v="0"/>
    <x v="3"/>
    <x v="55"/>
    <x v="15"/>
    <n v="0"/>
  </r>
  <r>
    <n v="364462"/>
    <x v="0"/>
    <x v="6"/>
    <m/>
    <x v="0"/>
    <x v="3"/>
    <x v="55"/>
    <x v="14"/>
    <n v="1003548.58065397"/>
  </r>
  <r>
    <n v="364463"/>
    <x v="0"/>
    <x v="6"/>
    <m/>
    <x v="0"/>
    <x v="3"/>
    <x v="55"/>
    <x v="23"/>
    <n v="0"/>
  </r>
  <r>
    <n v="364464"/>
    <x v="0"/>
    <x v="6"/>
    <m/>
    <x v="0"/>
    <x v="3"/>
    <x v="56"/>
    <x v="0"/>
    <n v="353845.55771826702"/>
  </r>
  <r>
    <n v="364465"/>
    <x v="0"/>
    <x v="6"/>
    <m/>
    <x v="0"/>
    <x v="3"/>
    <x v="56"/>
    <x v="1"/>
    <n v="11665.238166536201"/>
  </r>
  <r>
    <n v="364466"/>
    <x v="0"/>
    <x v="6"/>
    <m/>
    <x v="0"/>
    <x v="3"/>
    <x v="56"/>
    <x v="2"/>
    <n v="362308.573643009"/>
  </r>
  <r>
    <n v="364467"/>
    <x v="0"/>
    <x v="6"/>
    <m/>
    <x v="0"/>
    <x v="3"/>
    <x v="56"/>
    <x v="3"/>
    <n v="105124.381594903"/>
  </r>
  <r>
    <n v="364468"/>
    <x v="0"/>
    <x v="6"/>
    <m/>
    <x v="0"/>
    <x v="3"/>
    <x v="56"/>
    <x v="11"/>
    <n v="0"/>
  </r>
  <r>
    <n v="364469"/>
    <x v="0"/>
    <x v="6"/>
    <m/>
    <x v="0"/>
    <x v="3"/>
    <x v="56"/>
    <x v="12"/>
    <n v="0"/>
  </r>
  <r>
    <n v="364470"/>
    <x v="0"/>
    <x v="6"/>
    <m/>
    <x v="0"/>
    <x v="3"/>
    <x v="56"/>
    <x v="13"/>
    <n v="2927.7460496404701"/>
  </r>
  <r>
    <n v="364471"/>
    <x v="0"/>
    <x v="6"/>
    <m/>
    <x v="0"/>
    <x v="3"/>
    <x v="56"/>
    <x v="15"/>
    <n v="0"/>
  </r>
  <r>
    <n v="364472"/>
    <x v="0"/>
    <x v="6"/>
    <m/>
    <x v="0"/>
    <x v="3"/>
    <x v="56"/>
    <x v="23"/>
    <n v="0"/>
  </r>
  <r>
    <n v="364473"/>
    <x v="0"/>
    <x v="6"/>
    <m/>
    <x v="0"/>
    <x v="3"/>
    <x v="57"/>
    <x v="0"/>
    <n v="591313.20996332495"/>
  </r>
  <r>
    <n v="364474"/>
    <x v="0"/>
    <x v="6"/>
    <m/>
    <x v="0"/>
    <x v="3"/>
    <x v="57"/>
    <x v="1"/>
    <n v="6816.1587718192304"/>
  </r>
  <r>
    <n v="364475"/>
    <x v="0"/>
    <x v="6"/>
    <m/>
    <x v="0"/>
    <x v="3"/>
    <x v="57"/>
    <x v="2"/>
    <n v="66011.524212987599"/>
  </r>
  <r>
    <n v="364476"/>
    <x v="0"/>
    <x v="6"/>
    <m/>
    <x v="0"/>
    <x v="3"/>
    <x v="57"/>
    <x v="3"/>
    <n v="11070.539750202999"/>
  </r>
  <r>
    <n v="364477"/>
    <x v="0"/>
    <x v="6"/>
    <m/>
    <x v="0"/>
    <x v="3"/>
    <x v="57"/>
    <x v="15"/>
    <n v="0"/>
  </r>
  <r>
    <n v="364478"/>
    <x v="0"/>
    <x v="6"/>
    <m/>
    <x v="0"/>
    <x v="3"/>
    <x v="57"/>
    <x v="14"/>
    <n v="221683.44135493299"/>
  </r>
  <r>
    <n v="364479"/>
    <x v="0"/>
    <x v="6"/>
    <m/>
    <x v="0"/>
    <x v="3"/>
    <x v="58"/>
    <x v="0"/>
    <n v="630413.61296694702"/>
  </r>
  <r>
    <n v="364480"/>
    <x v="0"/>
    <x v="6"/>
    <m/>
    <x v="0"/>
    <x v="3"/>
    <x v="58"/>
    <x v="1"/>
    <n v="18291.690371484201"/>
  </r>
  <r>
    <n v="364481"/>
    <x v="0"/>
    <x v="6"/>
    <m/>
    <x v="0"/>
    <x v="3"/>
    <x v="58"/>
    <x v="2"/>
    <n v="692885.23308813595"/>
  </r>
  <r>
    <n v="364482"/>
    <x v="0"/>
    <x v="6"/>
    <m/>
    <x v="0"/>
    <x v="3"/>
    <x v="58"/>
    <x v="3"/>
    <n v="37682.881257101501"/>
  </r>
  <r>
    <n v="364483"/>
    <x v="0"/>
    <x v="6"/>
    <m/>
    <x v="0"/>
    <x v="3"/>
    <x v="58"/>
    <x v="15"/>
    <n v="0"/>
  </r>
  <r>
    <n v="364484"/>
    <x v="0"/>
    <x v="6"/>
    <m/>
    <x v="0"/>
    <x v="3"/>
    <x v="59"/>
    <x v="0"/>
    <n v="412568.086810051"/>
  </r>
  <r>
    <n v="364485"/>
    <x v="0"/>
    <x v="6"/>
    <m/>
    <x v="0"/>
    <x v="3"/>
    <x v="59"/>
    <x v="1"/>
    <n v="33993.286025898597"/>
  </r>
  <r>
    <n v="364486"/>
    <x v="0"/>
    <x v="6"/>
    <m/>
    <x v="0"/>
    <x v="3"/>
    <x v="59"/>
    <x v="2"/>
    <n v="181733.33683076501"/>
  </r>
  <r>
    <n v="364487"/>
    <x v="0"/>
    <x v="6"/>
    <m/>
    <x v="0"/>
    <x v="3"/>
    <x v="59"/>
    <x v="3"/>
    <n v="53168.985835379797"/>
  </r>
  <r>
    <n v="364488"/>
    <x v="0"/>
    <x v="6"/>
    <m/>
    <x v="0"/>
    <x v="3"/>
    <x v="59"/>
    <x v="15"/>
    <n v="0"/>
  </r>
  <r>
    <n v="364489"/>
    <x v="0"/>
    <x v="6"/>
    <m/>
    <x v="0"/>
    <x v="3"/>
    <x v="60"/>
    <x v="0"/>
    <n v="1598444.62581308"/>
  </r>
  <r>
    <n v="364490"/>
    <x v="0"/>
    <x v="6"/>
    <m/>
    <x v="0"/>
    <x v="3"/>
    <x v="60"/>
    <x v="1"/>
    <n v="47144.058038679701"/>
  </r>
  <r>
    <n v="364491"/>
    <x v="0"/>
    <x v="6"/>
    <m/>
    <x v="0"/>
    <x v="3"/>
    <x v="60"/>
    <x v="2"/>
    <n v="1164268.8383167901"/>
  </r>
  <r>
    <n v="364492"/>
    <x v="0"/>
    <x v="6"/>
    <m/>
    <x v="0"/>
    <x v="3"/>
    <x v="60"/>
    <x v="3"/>
    <n v="102682.932058188"/>
  </r>
  <r>
    <n v="364493"/>
    <x v="0"/>
    <x v="6"/>
    <m/>
    <x v="0"/>
    <x v="3"/>
    <x v="60"/>
    <x v="15"/>
    <n v="0"/>
  </r>
  <r>
    <n v="364494"/>
    <x v="0"/>
    <x v="6"/>
    <m/>
    <x v="0"/>
    <x v="3"/>
    <x v="61"/>
    <x v="0"/>
    <n v="20882.744062111899"/>
  </r>
  <r>
    <n v="364495"/>
    <x v="0"/>
    <x v="6"/>
    <m/>
    <x v="0"/>
    <x v="3"/>
    <x v="61"/>
    <x v="1"/>
    <n v="288.73143102811298"/>
  </r>
  <r>
    <n v="364496"/>
    <x v="0"/>
    <x v="6"/>
    <m/>
    <x v="0"/>
    <x v="3"/>
    <x v="61"/>
    <x v="2"/>
    <n v="18438.25941852"/>
  </r>
  <r>
    <n v="364497"/>
    <x v="0"/>
    <x v="6"/>
    <m/>
    <x v="0"/>
    <x v="3"/>
    <x v="61"/>
    <x v="3"/>
    <n v="376.32411235124903"/>
  </r>
  <r>
    <n v="364498"/>
    <x v="0"/>
    <x v="6"/>
    <m/>
    <x v="0"/>
    <x v="3"/>
    <x v="61"/>
    <x v="15"/>
    <n v="0"/>
  </r>
  <r>
    <n v="364499"/>
    <x v="0"/>
    <x v="6"/>
    <m/>
    <x v="0"/>
    <x v="3"/>
    <x v="62"/>
    <x v="0"/>
    <n v="42381.316948961103"/>
  </r>
  <r>
    <n v="364500"/>
    <x v="0"/>
    <x v="6"/>
    <m/>
    <x v="0"/>
    <x v="3"/>
    <x v="62"/>
    <x v="1"/>
    <n v="6810.1518266267904"/>
  </r>
  <r>
    <n v="364501"/>
    <x v="0"/>
    <x v="6"/>
    <m/>
    <x v="0"/>
    <x v="3"/>
    <x v="62"/>
    <x v="2"/>
    <n v="8710.6593131272894"/>
  </r>
  <r>
    <n v="364502"/>
    <x v="0"/>
    <x v="6"/>
    <m/>
    <x v="0"/>
    <x v="3"/>
    <x v="62"/>
    <x v="3"/>
    <n v="23946.394329906299"/>
  </r>
  <r>
    <n v="364503"/>
    <x v="0"/>
    <x v="6"/>
    <m/>
    <x v="0"/>
    <x v="3"/>
    <x v="62"/>
    <x v="15"/>
    <n v="0"/>
  </r>
  <r>
    <n v="364504"/>
    <x v="0"/>
    <x v="6"/>
    <m/>
    <x v="0"/>
    <x v="3"/>
    <x v="62"/>
    <x v="14"/>
    <n v="103017.32505700699"/>
  </r>
  <r>
    <n v="364505"/>
    <x v="0"/>
    <x v="6"/>
    <m/>
    <x v="0"/>
    <x v="3"/>
    <x v="63"/>
    <x v="0"/>
    <n v="127799.50897759901"/>
  </r>
  <r>
    <n v="364506"/>
    <x v="0"/>
    <x v="6"/>
    <m/>
    <x v="0"/>
    <x v="3"/>
    <x v="63"/>
    <x v="1"/>
    <n v="276289.72827773402"/>
  </r>
  <r>
    <n v="364507"/>
    <x v="0"/>
    <x v="6"/>
    <m/>
    <x v="0"/>
    <x v="3"/>
    <x v="63"/>
    <x v="2"/>
    <n v="154660.54458270501"/>
  </r>
  <r>
    <n v="364508"/>
    <x v="0"/>
    <x v="6"/>
    <m/>
    <x v="0"/>
    <x v="3"/>
    <x v="63"/>
    <x v="3"/>
    <n v="42890.4675891761"/>
  </r>
  <r>
    <n v="364509"/>
    <x v="0"/>
    <x v="6"/>
    <m/>
    <x v="0"/>
    <x v="3"/>
    <x v="63"/>
    <x v="11"/>
    <n v="0"/>
  </r>
  <r>
    <n v="364510"/>
    <x v="0"/>
    <x v="6"/>
    <m/>
    <x v="0"/>
    <x v="3"/>
    <x v="63"/>
    <x v="15"/>
    <n v="499662.21038211399"/>
  </r>
  <r>
    <n v="364511"/>
    <x v="0"/>
    <x v="6"/>
    <m/>
    <x v="0"/>
    <x v="3"/>
    <x v="64"/>
    <x v="0"/>
    <n v="1190100.74039227"/>
  </r>
  <r>
    <n v="364512"/>
    <x v="0"/>
    <x v="6"/>
    <m/>
    <x v="0"/>
    <x v="3"/>
    <x v="64"/>
    <x v="1"/>
    <n v="6938.9133606701598"/>
  </r>
  <r>
    <n v="364513"/>
    <x v="0"/>
    <x v="6"/>
    <m/>
    <x v="0"/>
    <x v="3"/>
    <x v="64"/>
    <x v="2"/>
    <n v="413713.43437062303"/>
  </r>
  <r>
    <n v="364514"/>
    <x v="0"/>
    <x v="6"/>
    <m/>
    <x v="0"/>
    <x v="3"/>
    <x v="64"/>
    <x v="3"/>
    <n v="27370.158255976701"/>
  </r>
  <r>
    <n v="364515"/>
    <x v="0"/>
    <x v="6"/>
    <m/>
    <x v="0"/>
    <x v="3"/>
    <x v="64"/>
    <x v="15"/>
    <n v="0"/>
  </r>
  <r>
    <n v="364516"/>
    <x v="0"/>
    <x v="6"/>
    <m/>
    <x v="0"/>
    <x v="3"/>
    <x v="65"/>
    <x v="0"/>
    <n v="1234537.8788157899"/>
  </r>
  <r>
    <n v="364517"/>
    <x v="0"/>
    <x v="6"/>
    <m/>
    <x v="0"/>
    <x v="3"/>
    <x v="65"/>
    <x v="1"/>
    <n v="32959.512654301303"/>
  </r>
  <r>
    <n v="364518"/>
    <x v="0"/>
    <x v="6"/>
    <m/>
    <x v="0"/>
    <x v="3"/>
    <x v="65"/>
    <x v="2"/>
    <n v="1003871.07801915"/>
  </r>
  <r>
    <n v="364519"/>
    <x v="0"/>
    <x v="6"/>
    <m/>
    <x v="0"/>
    <x v="3"/>
    <x v="65"/>
    <x v="3"/>
    <n v="0"/>
  </r>
  <r>
    <n v="364520"/>
    <x v="0"/>
    <x v="6"/>
    <m/>
    <x v="0"/>
    <x v="3"/>
    <x v="65"/>
    <x v="15"/>
    <n v="9957.5566931424091"/>
  </r>
  <r>
    <n v="372381"/>
    <x v="0"/>
    <x v="7"/>
    <s v="REFERENCE ELECTRIC FURNACE"/>
    <x v="0"/>
    <x v="0"/>
    <x v="0"/>
    <x v="0"/>
    <n v="2709022.5313087199"/>
  </r>
  <r>
    <n v="372382"/>
    <x v="0"/>
    <x v="7"/>
    <s v="REFERENCE ELECTRIC FURNACE"/>
    <x v="0"/>
    <x v="0"/>
    <x v="0"/>
    <x v="1"/>
    <m/>
  </r>
  <r>
    <n v="372383"/>
    <x v="0"/>
    <x v="7"/>
    <s v="REFERENCE ELECTRIC FURNACE"/>
    <x v="0"/>
    <x v="0"/>
    <x v="0"/>
    <x v="2"/>
    <m/>
  </r>
  <r>
    <n v="372384"/>
    <x v="0"/>
    <x v="7"/>
    <s v="REFERENCE ELECTRIC FURNACE"/>
    <x v="0"/>
    <x v="0"/>
    <x v="0"/>
    <x v="3"/>
    <m/>
  </r>
  <r>
    <n v="372385"/>
    <x v="0"/>
    <x v="7"/>
    <s v="REFERENCE ELECTRIC FURNACE"/>
    <x v="0"/>
    <x v="0"/>
    <x v="0"/>
    <x v="4"/>
    <m/>
  </r>
  <r>
    <n v="372386"/>
    <x v="0"/>
    <x v="7"/>
    <s v="REFERENCE ELECTRIC FURNACE"/>
    <x v="0"/>
    <x v="0"/>
    <x v="0"/>
    <x v="5"/>
    <m/>
  </r>
  <r>
    <n v="372687"/>
    <x v="0"/>
    <x v="7"/>
    <s v="REFERENCE AIR SOURCE HEAT PUMP - HEATING"/>
    <x v="0"/>
    <x v="0"/>
    <x v="0"/>
    <x v="0"/>
    <n v="3369921.0126835601"/>
  </r>
  <r>
    <n v="372688"/>
    <x v="0"/>
    <x v="7"/>
    <s v="REFERENCE AIR SOURCE HEAT PUMP - HEATING"/>
    <x v="0"/>
    <x v="0"/>
    <x v="0"/>
    <x v="1"/>
    <m/>
  </r>
  <r>
    <n v="372689"/>
    <x v="0"/>
    <x v="7"/>
    <s v="REFERENCE AIR SOURCE HEAT PUMP - HEATING"/>
    <x v="0"/>
    <x v="0"/>
    <x v="0"/>
    <x v="2"/>
    <m/>
  </r>
  <r>
    <n v="372690"/>
    <x v="0"/>
    <x v="7"/>
    <s v="REFERENCE AIR SOURCE HEAT PUMP - HEATING"/>
    <x v="0"/>
    <x v="0"/>
    <x v="0"/>
    <x v="3"/>
    <m/>
  </r>
  <r>
    <n v="372691"/>
    <x v="0"/>
    <x v="7"/>
    <s v="REFERENCE AIR SOURCE HEAT PUMP - HEATING"/>
    <x v="0"/>
    <x v="0"/>
    <x v="0"/>
    <x v="4"/>
    <m/>
  </r>
  <r>
    <n v="372692"/>
    <x v="0"/>
    <x v="7"/>
    <s v="REFERENCE AIR SOURCE HEAT PUMP - HEATING"/>
    <x v="0"/>
    <x v="0"/>
    <x v="0"/>
    <x v="5"/>
    <m/>
  </r>
  <r>
    <n v="372993"/>
    <x v="0"/>
    <x v="7"/>
    <s v="REFERENCE DISTILLATE FURNACE"/>
    <x v="0"/>
    <x v="0"/>
    <x v="0"/>
    <x v="0"/>
    <n v="10601.0371946996"/>
  </r>
  <r>
    <n v="372994"/>
    <x v="0"/>
    <x v="7"/>
    <s v="REFERENCE DISTILLATE FURNACE"/>
    <x v="0"/>
    <x v="0"/>
    <x v="0"/>
    <x v="1"/>
    <n v="428919.94760512002"/>
  </r>
  <r>
    <n v="372995"/>
    <x v="0"/>
    <x v="7"/>
    <s v="REFERENCE DISTILLATE FURNACE"/>
    <x v="0"/>
    <x v="0"/>
    <x v="0"/>
    <x v="2"/>
    <m/>
  </r>
  <r>
    <n v="372996"/>
    <x v="0"/>
    <x v="7"/>
    <s v="REFERENCE DISTILLATE FURNACE"/>
    <x v="0"/>
    <x v="0"/>
    <x v="0"/>
    <x v="3"/>
    <m/>
  </r>
  <r>
    <n v="372997"/>
    <x v="0"/>
    <x v="7"/>
    <s v="REFERENCE DISTILLATE FURNACE"/>
    <x v="0"/>
    <x v="0"/>
    <x v="0"/>
    <x v="4"/>
    <m/>
  </r>
  <r>
    <n v="372998"/>
    <x v="0"/>
    <x v="7"/>
    <s v="REFERENCE DISTILLATE FURNACE"/>
    <x v="0"/>
    <x v="0"/>
    <x v="0"/>
    <x v="5"/>
    <m/>
  </r>
  <r>
    <n v="373299"/>
    <x v="0"/>
    <x v="7"/>
    <s v="REFERENCE DISTILLATE BOILER/RADIATOR"/>
    <x v="0"/>
    <x v="0"/>
    <x v="0"/>
    <x v="0"/>
    <n v="0"/>
  </r>
  <r>
    <n v="373300"/>
    <x v="0"/>
    <x v="7"/>
    <s v="REFERENCE DISTILLATE BOILER/RADIATOR"/>
    <x v="0"/>
    <x v="0"/>
    <x v="0"/>
    <x v="1"/>
    <n v="0"/>
  </r>
  <r>
    <n v="373301"/>
    <x v="0"/>
    <x v="7"/>
    <s v="REFERENCE DISTILLATE BOILER/RADIATOR"/>
    <x v="0"/>
    <x v="0"/>
    <x v="0"/>
    <x v="2"/>
    <m/>
  </r>
  <r>
    <n v="373302"/>
    <x v="0"/>
    <x v="7"/>
    <s v="REFERENCE DISTILLATE BOILER/RADIATOR"/>
    <x v="0"/>
    <x v="0"/>
    <x v="0"/>
    <x v="3"/>
    <m/>
  </r>
  <r>
    <n v="373303"/>
    <x v="0"/>
    <x v="7"/>
    <s v="REFERENCE DISTILLATE BOILER/RADIATOR"/>
    <x v="0"/>
    <x v="0"/>
    <x v="0"/>
    <x v="4"/>
    <m/>
  </r>
  <r>
    <n v="373304"/>
    <x v="0"/>
    <x v="7"/>
    <s v="REFERENCE DISTILLATE BOILER/RADIATOR"/>
    <x v="0"/>
    <x v="0"/>
    <x v="0"/>
    <x v="5"/>
    <m/>
  </r>
  <r>
    <n v="373605"/>
    <x v="0"/>
    <x v="7"/>
    <s v="REFERENCE ELECTRIC UNIT HEATERS"/>
    <x v="0"/>
    <x v="0"/>
    <x v="0"/>
    <x v="0"/>
    <n v="632299.31860710296"/>
  </r>
  <r>
    <n v="373606"/>
    <x v="0"/>
    <x v="7"/>
    <s v="REFERENCE ELECTRIC UNIT HEATERS"/>
    <x v="0"/>
    <x v="0"/>
    <x v="0"/>
    <x v="1"/>
    <m/>
  </r>
  <r>
    <n v="373607"/>
    <x v="0"/>
    <x v="7"/>
    <s v="REFERENCE ELECTRIC UNIT HEATERS"/>
    <x v="0"/>
    <x v="0"/>
    <x v="0"/>
    <x v="2"/>
    <m/>
  </r>
  <r>
    <n v="373608"/>
    <x v="0"/>
    <x v="7"/>
    <s v="REFERENCE ELECTRIC UNIT HEATERS"/>
    <x v="0"/>
    <x v="0"/>
    <x v="0"/>
    <x v="3"/>
    <m/>
  </r>
  <r>
    <n v="373609"/>
    <x v="0"/>
    <x v="7"/>
    <s v="REFERENCE ELECTRIC UNIT HEATERS"/>
    <x v="0"/>
    <x v="0"/>
    <x v="0"/>
    <x v="4"/>
    <m/>
  </r>
  <r>
    <n v="373610"/>
    <x v="0"/>
    <x v="7"/>
    <s v="REFERENCE ELECTRIC UNIT HEATERS"/>
    <x v="0"/>
    <x v="0"/>
    <x v="0"/>
    <x v="5"/>
    <m/>
  </r>
  <r>
    <n v="373911"/>
    <x v="0"/>
    <x v="7"/>
    <s v="REFERENCE NATURAL GAS BOILER/RADIATOR"/>
    <x v="0"/>
    <x v="0"/>
    <x v="0"/>
    <x v="0"/>
    <n v="0"/>
  </r>
  <r>
    <n v="373912"/>
    <x v="0"/>
    <x v="7"/>
    <s v="REFERENCE NATURAL GAS BOILER/RADIATOR"/>
    <x v="0"/>
    <x v="0"/>
    <x v="0"/>
    <x v="1"/>
    <m/>
  </r>
  <r>
    <n v="373913"/>
    <x v="0"/>
    <x v="7"/>
    <s v="REFERENCE NATURAL GAS BOILER/RADIATOR"/>
    <x v="0"/>
    <x v="0"/>
    <x v="0"/>
    <x v="2"/>
    <n v="5405183.50969203"/>
  </r>
  <r>
    <n v="373914"/>
    <x v="0"/>
    <x v="7"/>
    <s v="REFERENCE NATURAL GAS BOILER/RADIATOR"/>
    <x v="0"/>
    <x v="0"/>
    <x v="0"/>
    <x v="3"/>
    <m/>
  </r>
  <r>
    <n v="373915"/>
    <x v="0"/>
    <x v="7"/>
    <s v="REFERENCE NATURAL GAS BOILER/RADIATOR"/>
    <x v="0"/>
    <x v="0"/>
    <x v="0"/>
    <x v="4"/>
    <m/>
  </r>
  <r>
    <n v="373916"/>
    <x v="0"/>
    <x v="7"/>
    <s v="REFERENCE NATURAL GAS BOILER/RADIATOR"/>
    <x v="0"/>
    <x v="0"/>
    <x v="0"/>
    <x v="5"/>
    <m/>
  </r>
  <r>
    <n v="374217"/>
    <x v="0"/>
    <x v="7"/>
    <s v="REFERENCE LPG FURNACE"/>
    <x v="0"/>
    <x v="0"/>
    <x v="0"/>
    <x v="0"/>
    <n v="0"/>
  </r>
  <r>
    <n v="374218"/>
    <x v="0"/>
    <x v="7"/>
    <s v="REFERENCE LPG FURNACE"/>
    <x v="0"/>
    <x v="0"/>
    <x v="0"/>
    <x v="1"/>
    <m/>
  </r>
  <r>
    <n v="374219"/>
    <x v="0"/>
    <x v="7"/>
    <s v="REFERENCE LPG FURNACE"/>
    <x v="0"/>
    <x v="0"/>
    <x v="0"/>
    <x v="2"/>
    <m/>
  </r>
  <r>
    <n v="374220"/>
    <x v="0"/>
    <x v="7"/>
    <s v="REFERENCE LPG FURNACE"/>
    <x v="0"/>
    <x v="0"/>
    <x v="0"/>
    <x v="3"/>
    <n v="8857592.0477243401"/>
  </r>
  <r>
    <n v="374221"/>
    <x v="0"/>
    <x v="7"/>
    <s v="REFERENCE LPG FURNACE"/>
    <x v="0"/>
    <x v="0"/>
    <x v="0"/>
    <x v="4"/>
    <m/>
  </r>
  <r>
    <n v="374222"/>
    <x v="0"/>
    <x v="7"/>
    <s v="REFERENCE LPG FURNACE"/>
    <x v="0"/>
    <x v="0"/>
    <x v="0"/>
    <x v="5"/>
    <m/>
  </r>
  <r>
    <n v="374523"/>
    <x v="0"/>
    <x v="7"/>
    <s v="REFERENCE GEOTHERMAL HEAT PUMP - HEATING"/>
    <x v="0"/>
    <x v="0"/>
    <x v="0"/>
    <x v="0"/>
    <n v="50365.575492623699"/>
  </r>
  <r>
    <n v="374524"/>
    <x v="0"/>
    <x v="7"/>
    <s v="REFERENCE GEOTHERMAL HEAT PUMP - HEATING"/>
    <x v="0"/>
    <x v="0"/>
    <x v="0"/>
    <x v="1"/>
    <m/>
  </r>
  <r>
    <n v="374525"/>
    <x v="0"/>
    <x v="7"/>
    <s v="REFERENCE GEOTHERMAL HEAT PUMP - HEATING"/>
    <x v="0"/>
    <x v="0"/>
    <x v="0"/>
    <x v="2"/>
    <m/>
  </r>
  <r>
    <n v="374526"/>
    <x v="0"/>
    <x v="7"/>
    <s v="REFERENCE GEOTHERMAL HEAT PUMP - HEATING"/>
    <x v="0"/>
    <x v="0"/>
    <x v="0"/>
    <x v="3"/>
    <m/>
  </r>
  <r>
    <n v="374527"/>
    <x v="0"/>
    <x v="7"/>
    <s v="REFERENCE GEOTHERMAL HEAT PUMP - HEATING"/>
    <x v="0"/>
    <x v="0"/>
    <x v="0"/>
    <x v="4"/>
    <m/>
  </r>
  <r>
    <n v="374528"/>
    <x v="0"/>
    <x v="7"/>
    <s v="REFERENCE GEOTHERMAL HEAT PUMP - HEATING"/>
    <x v="0"/>
    <x v="0"/>
    <x v="0"/>
    <x v="5"/>
    <m/>
  </r>
  <r>
    <n v="374829"/>
    <x v="0"/>
    <x v="7"/>
    <s v="CORDWOOD STOVES"/>
    <x v="0"/>
    <x v="0"/>
    <x v="0"/>
    <x v="0"/>
    <n v="0"/>
  </r>
  <r>
    <n v="374830"/>
    <x v="0"/>
    <x v="7"/>
    <s v="CORDWOOD STOVES"/>
    <x v="0"/>
    <x v="0"/>
    <x v="0"/>
    <x v="1"/>
    <m/>
  </r>
  <r>
    <n v="374831"/>
    <x v="0"/>
    <x v="7"/>
    <s v="CORDWOOD STOVES"/>
    <x v="0"/>
    <x v="0"/>
    <x v="0"/>
    <x v="2"/>
    <m/>
  </r>
  <r>
    <n v="374832"/>
    <x v="0"/>
    <x v="7"/>
    <s v="CORDWOOD STOVES"/>
    <x v="0"/>
    <x v="0"/>
    <x v="0"/>
    <x v="3"/>
    <m/>
  </r>
  <r>
    <n v="374833"/>
    <x v="0"/>
    <x v="7"/>
    <s v="CORDWOOD STOVES"/>
    <x v="0"/>
    <x v="0"/>
    <x v="0"/>
    <x v="4"/>
    <n v="4716713.0778672304"/>
  </r>
  <r>
    <n v="374834"/>
    <x v="0"/>
    <x v="7"/>
    <s v="CORDWOOD STOVES"/>
    <x v="0"/>
    <x v="0"/>
    <x v="0"/>
    <x v="5"/>
    <m/>
  </r>
  <r>
    <n v="375135"/>
    <x v="0"/>
    <x v="7"/>
    <s v="REFERENCE KEROSENE FURNACE"/>
    <x v="0"/>
    <x v="0"/>
    <x v="0"/>
    <x v="0"/>
    <n v="0"/>
  </r>
  <r>
    <n v="375136"/>
    <x v="0"/>
    <x v="7"/>
    <s v="REFERENCE KEROSENE FURNACE"/>
    <x v="0"/>
    <x v="0"/>
    <x v="0"/>
    <x v="1"/>
    <m/>
  </r>
  <r>
    <n v="375137"/>
    <x v="0"/>
    <x v="7"/>
    <s v="REFERENCE KEROSENE FURNACE"/>
    <x v="0"/>
    <x v="0"/>
    <x v="0"/>
    <x v="2"/>
    <m/>
  </r>
  <r>
    <n v="375138"/>
    <x v="0"/>
    <x v="7"/>
    <s v="REFERENCE KEROSENE FURNACE"/>
    <x v="0"/>
    <x v="0"/>
    <x v="0"/>
    <x v="3"/>
    <m/>
  </r>
  <r>
    <n v="375139"/>
    <x v="0"/>
    <x v="7"/>
    <s v="REFERENCE KEROSENE FURNACE"/>
    <x v="0"/>
    <x v="0"/>
    <x v="0"/>
    <x v="4"/>
    <m/>
  </r>
  <r>
    <n v="375140"/>
    <x v="0"/>
    <x v="7"/>
    <s v="REFERENCE KEROSENE FURNACE"/>
    <x v="0"/>
    <x v="0"/>
    <x v="0"/>
    <x v="5"/>
    <n v="517.22623757722499"/>
  </r>
  <r>
    <n v="375441"/>
    <x v="0"/>
    <x v="7"/>
    <s v="REFERENCE NATURAL GAS FURNACE"/>
    <x v="0"/>
    <x v="0"/>
    <x v="0"/>
    <x v="0"/>
    <n v="1331147.9565002499"/>
  </r>
  <r>
    <n v="375442"/>
    <x v="0"/>
    <x v="7"/>
    <s v="REFERENCE NATURAL GAS FURNACE"/>
    <x v="0"/>
    <x v="0"/>
    <x v="0"/>
    <x v="1"/>
    <m/>
  </r>
  <r>
    <n v="375443"/>
    <x v="0"/>
    <x v="7"/>
    <s v="REFERENCE NATURAL GAS FURNACE"/>
    <x v="0"/>
    <x v="0"/>
    <x v="0"/>
    <x v="2"/>
    <n v="68427463.322087899"/>
  </r>
  <r>
    <n v="375444"/>
    <x v="0"/>
    <x v="7"/>
    <s v="REFERENCE NATURAL GAS FURNACE"/>
    <x v="0"/>
    <x v="0"/>
    <x v="0"/>
    <x v="3"/>
    <m/>
  </r>
  <r>
    <n v="375445"/>
    <x v="0"/>
    <x v="7"/>
    <s v="REFERENCE NATURAL GAS FURNACE"/>
    <x v="0"/>
    <x v="0"/>
    <x v="0"/>
    <x v="4"/>
    <m/>
  </r>
  <r>
    <n v="375446"/>
    <x v="0"/>
    <x v="7"/>
    <s v="REFERENCE NATURAL GAS FURNACE"/>
    <x v="0"/>
    <x v="0"/>
    <x v="0"/>
    <x v="5"/>
    <m/>
  </r>
  <r>
    <n v="375747"/>
    <x v="0"/>
    <x v="7"/>
    <s v="HIGH EFFICIENCY AIR SOURCE HEAT PUMP - HEATING"/>
    <x v="0"/>
    <x v="0"/>
    <x v="0"/>
    <x v="0"/>
    <n v="0"/>
  </r>
  <r>
    <n v="375748"/>
    <x v="0"/>
    <x v="7"/>
    <s v="HIGH EFFICIENCY AIR SOURCE HEAT PUMP - HEATING"/>
    <x v="0"/>
    <x v="0"/>
    <x v="0"/>
    <x v="1"/>
    <m/>
  </r>
  <r>
    <n v="375749"/>
    <x v="0"/>
    <x v="7"/>
    <s v="HIGH EFFICIENCY AIR SOURCE HEAT PUMP - HEATING"/>
    <x v="0"/>
    <x v="0"/>
    <x v="0"/>
    <x v="2"/>
    <m/>
  </r>
  <r>
    <n v="375750"/>
    <x v="0"/>
    <x v="7"/>
    <s v="HIGH EFFICIENCY AIR SOURCE HEAT PUMP - HEATING"/>
    <x v="0"/>
    <x v="0"/>
    <x v="0"/>
    <x v="3"/>
    <m/>
  </r>
  <r>
    <n v="375751"/>
    <x v="0"/>
    <x v="7"/>
    <s v="HIGH EFFICIENCY AIR SOURCE HEAT PUMP - HEATING"/>
    <x v="0"/>
    <x v="0"/>
    <x v="0"/>
    <x v="4"/>
    <m/>
  </r>
  <r>
    <n v="375752"/>
    <x v="0"/>
    <x v="7"/>
    <s v="HIGH EFFICIENCY AIR SOURCE HEAT PUMP - HEATING"/>
    <x v="0"/>
    <x v="0"/>
    <x v="0"/>
    <x v="5"/>
    <m/>
  </r>
  <r>
    <n v="376053"/>
    <x v="0"/>
    <x v="7"/>
    <s v="HIGH EFFICIENCY GEOTHERMAL HEAT PUMP - HEATING"/>
    <x v="0"/>
    <x v="0"/>
    <x v="0"/>
    <x v="0"/>
    <n v="0"/>
  </r>
  <r>
    <n v="376054"/>
    <x v="0"/>
    <x v="7"/>
    <s v="HIGH EFFICIENCY GEOTHERMAL HEAT PUMP - HEATING"/>
    <x v="0"/>
    <x v="0"/>
    <x v="0"/>
    <x v="1"/>
    <m/>
  </r>
  <r>
    <n v="376055"/>
    <x v="0"/>
    <x v="7"/>
    <s v="HIGH EFFICIENCY GEOTHERMAL HEAT PUMP - HEATING"/>
    <x v="0"/>
    <x v="0"/>
    <x v="0"/>
    <x v="2"/>
    <m/>
  </r>
  <r>
    <n v="376056"/>
    <x v="0"/>
    <x v="7"/>
    <s v="HIGH EFFICIENCY GEOTHERMAL HEAT PUMP - HEATING"/>
    <x v="0"/>
    <x v="0"/>
    <x v="0"/>
    <x v="3"/>
    <m/>
  </r>
  <r>
    <n v="376057"/>
    <x v="0"/>
    <x v="7"/>
    <s v="HIGH EFFICIENCY GEOTHERMAL HEAT PUMP - HEATING"/>
    <x v="0"/>
    <x v="0"/>
    <x v="0"/>
    <x v="4"/>
    <m/>
  </r>
  <r>
    <n v="376058"/>
    <x v="0"/>
    <x v="7"/>
    <s v="HIGH EFFICIENCY GEOTHERMAL HEAT PUMP - HEATING"/>
    <x v="0"/>
    <x v="0"/>
    <x v="0"/>
    <x v="5"/>
    <m/>
  </r>
  <r>
    <n v="376334"/>
    <x v="0"/>
    <x v="7"/>
    <s v="INCANDESCENT GSL"/>
    <x v="0"/>
    <x v="0"/>
    <x v="1"/>
    <x v="0"/>
    <n v="3.8084911644118698E-15"/>
  </r>
  <r>
    <n v="376385"/>
    <x v="0"/>
    <x v="7"/>
    <s v="CFL GSL"/>
    <x v="0"/>
    <x v="0"/>
    <x v="1"/>
    <x v="0"/>
    <n v="2559297.2243565298"/>
  </r>
  <r>
    <n v="376436"/>
    <x v="0"/>
    <x v="7"/>
    <s v="LED GSL"/>
    <x v="0"/>
    <x v="0"/>
    <x v="1"/>
    <x v="0"/>
    <n v="24182.692086578601"/>
  </r>
  <r>
    <n v="376507"/>
    <x v="0"/>
    <x v="7"/>
    <s v="REFERENCE MEDIUM - DUTY DIESEL VEHICLE"/>
    <x v="0"/>
    <x v="1"/>
    <x v="2"/>
    <x v="6"/>
    <m/>
  </r>
  <r>
    <n v="376508"/>
    <x v="0"/>
    <x v="7"/>
    <s v="REFERENCE MEDIUM - DUTY DIESEL VEHICLE"/>
    <x v="0"/>
    <x v="1"/>
    <x v="2"/>
    <x v="0"/>
    <m/>
  </r>
  <r>
    <n v="376509"/>
    <x v="0"/>
    <x v="7"/>
    <s v="REFERENCE MEDIUM - DUTY DIESEL VEHICLE"/>
    <x v="0"/>
    <x v="1"/>
    <x v="2"/>
    <x v="1"/>
    <n v="12984867.1104639"/>
  </r>
  <r>
    <n v="376510"/>
    <x v="0"/>
    <x v="7"/>
    <s v="REFERENCE MEDIUM - DUTY DIESEL VEHICLE"/>
    <x v="0"/>
    <x v="1"/>
    <x v="2"/>
    <x v="3"/>
    <m/>
  </r>
  <r>
    <n v="376511"/>
    <x v="0"/>
    <x v="7"/>
    <s v="REFERENCE MEDIUM - DUTY DIESEL VEHICLE"/>
    <x v="0"/>
    <x v="1"/>
    <x v="2"/>
    <x v="7"/>
    <m/>
  </r>
  <r>
    <n v="376762"/>
    <x v="0"/>
    <x v="7"/>
    <s v="REFERENCE MEDIUM-DUTY GASOLINE VEHICLE"/>
    <x v="0"/>
    <x v="1"/>
    <x v="2"/>
    <x v="6"/>
    <n v="6741707.0292352196"/>
  </r>
  <r>
    <n v="376763"/>
    <x v="0"/>
    <x v="7"/>
    <s v="REFERENCE MEDIUM-DUTY GASOLINE VEHICLE"/>
    <x v="0"/>
    <x v="1"/>
    <x v="2"/>
    <x v="0"/>
    <m/>
  </r>
  <r>
    <n v="376764"/>
    <x v="0"/>
    <x v="7"/>
    <s v="REFERENCE MEDIUM-DUTY GASOLINE VEHICLE"/>
    <x v="0"/>
    <x v="1"/>
    <x v="2"/>
    <x v="1"/>
    <m/>
  </r>
  <r>
    <n v="376765"/>
    <x v="0"/>
    <x v="7"/>
    <s v="REFERENCE MEDIUM-DUTY GASOLINE VEHICLE"/>
    <x v="0"/>
    <x v="1"/>
    <x v="2"/>
    <x v="3"/>
    <m/>
  </r>
  <r>
    <n v="376766"/>
    <x v="0"/>
    <x v="7"/>
    <s v="REFERENCE MEDIUM-DUTY GASOLINE VEHICLE"/>
    <x v="0"/>
    <x v="1"/>
    <x v="2"/>
    <x v="7"/>
    <m/>
  </r>
  <r>
    <n v="377017"/>
    <x v="0"/>
    <x v="7"/>
    <s v="REFERENCE MEDIUM-DUTY CNG VEHICLE"/>
    <x v="0"/>
    <x v="1"/>
    <x v="2"/>
    <x v="6"/>
    <m/>
  </r>
  <r>
    <n v="377018"/>
    <x v="0"/>
    <x v="7"/>
    <s v="REFERENCE MEDIUM-DUTY CNG VEHICLE"/>
    <x v="0"/>
    <x v="1"/>
    <x v="2"/>
    <x v="0"/>
    <m/>
  </r>
  <r>
    <n v="377019"/>
    <x v="0"/>
    <x v="7"/>
    <s v="REFERENCE MEDIUM-DUTY CNG VEHICLE"/>
    <x v="0"/>
    <x v="1"/>
    <x v="2"/>
    <x v="1"/>
    <m/>
  </r>
  <r>
    <n v="377020"/>
    <x v="0"/>
    <x v="7"/>
    <s v="REFERENCE MEDIUM-DUTY CNG VEHICLE"/>
    <x v="0"/>
    <x v="1"/>
    <x v="2"/>
    <x v="3"/>
    <m/>
  </r>
  <r>
    <n v="377021"/>
    <x v="0"/>
    <x v="7"/>
    <s v="REFERENCE MEDIUM-DUTY CNG VEHICLE"/>
    <x v="0"/>
    <x v="1"/>
    <x v="2"/>
    <x v="7"/>
    <n v="143802.79007530599"/>
  </r>
  <r>
    <n v="377272"/>
    <x v="0"/>
    <x v="7"/>
    <s v="REFERENCE GAS WATER HEATER"/>
    <x v="0"/>
    <x v="0"/>
    <x v="3"/>
    <x v="0"/>
    <n v="0"/>
  </r>
  <r>
    <n v="377273"/>
    <x v="0"/>
    <x v="7"/>
    <s v="REFERENCE GAS WATER HEATER"/>
    <x v="0"/>
    <x v="0"/>
    <x v="3"/>
    <x v="1"/>
    <n v="0"/>
  </r>
  <r>
    <n v="377274"/>
    <x v="0"/>
    <x v="7"/>
    <s v="REFERENCE GAS WATER HEATER"/>
    <x v="0"/>
    <x v="0"/>
    <x v="3"/>
    <x v="2"/>
    <n v="25903790.986356001"/>
  </r>
  <r>
    <n v="377275"/>
    <x v="0"/>
    <x v="7"/>
    <s v="REFERENCE GAS WATER HEATER"/>
    <x v="0"/>
    <x v="0"/>
    <x v="3"/>
    <x v="3"/>
    <n v="0"/>
  </r>
  <r>
    <n v="377276"/>
    <x v="0"/>
    <x v="7"/>
    <s v="REFERENCE GAS WATER HEATER"/>
    <x v="0"/>
    <x v="0"/>
    <x v="3"/>
    <x v="8"/>
    <n v="0"/>
  </r>
  <r>
    <n v="377527"/>
    <x v="0"/>
    <x v="7"/>
    <s v="REFERENCE DISTILLATE WATER HEATER"/>
    <x v="0"/>
    <x v="0"/>
    <x v="3"/>
    <x v="0"/>
    <n v="0"/>
  </r>
  <r>
    <n v="377528"/>
    <x v="0"/>
    <x v="7"/>
    <s v="REFERENCE DISTILLATE WATER HEATER"/>
    <x v="0"/>
    <x v="0"/>
    <x v="3"/>
    <x v="1"/>
    <n v="4893.6093792759402"/>
  </r>
  <r>
    <n v="377529"/>
    <x v="0"/>
    <x v="7"/>
    <s v="REFERENCE DISTILLATE WATER HEATER"/>
    <x v="0"/>
    <x v="0"/>
    <x v="3"/>
    <x v="2"/>
    <n v="0"/>
  </r>
  <r>
    <n v="377530"/>
    <x v="0"/>
    <x v="7"/>
    <s v="REFERENCE DISTILLATE WATER HEATER"/>
    <x v="0"/>
    <x v="0"/>
    <x v="3"/>
    <x v="3"/>
    <n v="0"/>
  </r>
  <r>
    <n v="377531"/>
    <x v="0"/>
    <x v="7"/>
    <s v="REFERENCE DISTILLATE WATER HEATER"/>
    <x v="0"/>
    <x v="0"/>
    <x v="3"/>
    <x v="8"/>
    <n v="0"/>
  </r>
  <r>
    <n v="377782"/>
    <x v="0"/>
    <x v="7"/>
    <s v="REFERENCE LPG WATER HEATER"/>
    <x v="0"/>
    <x v="0"/>
    <x v="3"/>
    <x v="0"/>
    <n v="0"/>
  </r>
  <r>
    <n v="377783"/>
    <x v="0"/>
    <x v="7"/>
    <s v="REFERENCE LPG WATER HEATER"/>
    <x v="0"/>
    <x v="0"/>
    <x v="3"/>
    <x v="1"/>
    <n v="0"/>
  </r>
  <r>
    <n v="377784"/>
    <x v="0"/>
    <x v="7"/>
    <s v="REFERENCE LPG WATER HEATER"/>
    <x v="0"/>
    <x v="0"/>
    <x v="3"/>
    <x v="2"/>
    <n v="0"/>
  </r>
  <r>
    <n v="377785"/>
    <x v="0"/>
    <x v="7"/>
    <s v="REFERENCE LPG WATER HEATER"/>
    <x v="0"/>
    <x v="0"/>
    <x v="3"/>
    <x v="3"/>
    <n v="1248429.5196803"/>
  </r>
  <r>
    <n v="377786"/>
    <x v="0"/>
    <x v="7"/>
    <s v="REFERENCE LPG WATER HEATER"/>
    <x v="0"/>
    <x v="0"/>
    <x v="3"/>
    <x v="8"/>
    <n v="0"/>
  </r>
  <r>
    <n v="378037"/>
    <x v="0"/>
    <x v="7"/>
    <s v="REFERENCE ELECTRIC RESISTANCE WATER HEATER"/>
    <x v="0"/>
    <x v="0"/>
    <x v="3"/>
    <x v="0"/>
    <n v="5839613.6163316201"/>
  </r>
  <r>
    <n v="378038"/>
    <x v="0"/>
    <x v="7"/>
    <s v="REFERENCE ELECTRIC RESISTANCE WATER HEATER"/>
    <x v="0"/>
    <x v="0"/>
    <x v="3"/>
    <x v="1"/>
    <n v="0"/>
  </r>
  <r>
    <n v="378039"/>
    <x v="0"/>
    <x v="7"/>
    <s v="REFERENCE ELECTRIC RESISTANCE WATER HEATER"/>
    <x v="0"/>
    <x v="0"/>
    <x v="3"/>
    <x v="2"/>
    <n v="0"/>
  </r>
  <r>
    <n v="378040"/>
    <x v="0"/>
    <x v="7"/>
    <s v="REFERENCE ELECTRIC RESISTANCE WATER HEATER"/>
    <x v="0"/>
    <x v="0"/>
    <x v="3"/>
    <x v="3"/>
    <n v="0"/>
  </r>
  <r>
    <n v="378041"/>
    <x v="0"/>
    <x v="7"/>
    <s v="REFERENCE ELECTRIC RESISTANCE WATER HEATER"/>
    <x v="0"/>
    <x v="0"/>
    <x v="3"/>
    <x v="8"/>
    <n v="0"/>
  </r>
  <r>
    <n v="378292"/>
    <x v="0"/>
    <x v="7"/>
    <s v="REFERENCE ELECTRIC HEAT PUMP WATER HEATER"/>
    <x v="0"/>
    <x v="0"/>
    <x v="3"/>
    <x v="0"/>
    <n v="2758.3362058726898"/>
  </r>
  <r>
    <n v="378293"/>
    <x v="0"/>
    <x v="7"/>
    <s v="REFERENCE ELECTRIC HEAT PUMP WATER HEATER"/>
    <x v="0"/>
    <x v="0"/>
    <x v="3"/>
    <x v="1"/>
    <n v="0"/>
  </r>
  <r>
    <n v="378294"/>
    <x v="0"/>
    <x v="7"/>
    <s v="REFERENCE ELECTRIC HEAT PUMP WATER HEATER"/>
    <x v="0"/>
    <x v="0"/>
    <x v="3"/>
    <x v="2"/>
    <n v="0"/>
  </r>
  <r>
    <n v="378295"/>
    <x v="0"/>
    <x v="7"/>
    <s v="REFERENCE ELECTRIC HEAT PUMP WATER HEATER"/>
    <x v="0"/>
    <x v="0"/>
    <x v="3"/>
    <x v="3"/>
    <n v="0"/>
  </r>
  <r>
    <n v="378296"/>
    <x v="0"/>
    <x v="7"/>
    <s v="REFERENCE ELECTRIC HEAT PUMP WATER HEATER"/>
    <x v="0"/>
    <x v="0"/>
    <x v="3"/>
    <x v="8"/>
    <n v="0"/>
  </r>
  <r>
    <n v="378547"/>
    <x v="0"/>
    <x v="7"/>
    <s v="HIGH EFFICIENCY ELECTRIC HEAT PUMP WATER HEATER"/>
    <x v="0"/>
    <x v="0"/>
    <x v="3"/>
    <x v="0"/>
    <n v="0"/>
  </r>
  <r>
    <n v="378548"/>
    <x v="0"/>
    <x v="7"/>
    <s v="HIGH EFFICIENCY ELECTRIC HEAT PUMP WATER HEATER"/>
    <x v="0"/>
    <x v="0"/>
    <x v="3"/>
    <x v="1"/>
    <n v="0"/>
  </r>
  <r>
    <n v="378549"/>
    <x v="0"/>
    <x v="7"/>
    <s v="HIGH EFFICIENCY ELECTRIC HEAT PUMP WATER HEATER"/>
    <x v="0"/>
    <x v="0"/>
    <x v="3"/>
    <x v="2"/>
    <n v="0"/>
  </r>
  <r>
    <n v="378550"/>
    <x v="0"/>
    <x v="7"/>
    <s v="HIGH EFFICIENCY ELECTRIC HEAT PUMP WATER HEATER"/>
    <x v="0"/>
    <x v="0"/>
    <x v="3"/>
    <x v="3"/>
    <n v="0"/>
  </r>
  <r>
    <n v="378551"/>
    <x v="0"/>
    <x v="7"/>
    <s v="HIGH EFFICIENCY ELECTRIC HEAT PUMP WATER HEATER"/>
    <x v="0"/>
    <x v="0"/>
    <x v="3"/>
    <x v="8"/>
    <n v="0"/>
  </r>
  <r>
    <n v="378802"/>
    <x v="0"/>
    <x v="7"/>
    <s v="SOLAR WATER HEATER WITH ELECTRIC BACKUP"/>
    <x v="0"/>
    <x v="0"/>
    <x v="3"/>
    <x v="0"/>
    <n v="113009.08694075501"/>
  </r>
  <r>
    <n v="378803"/>
    <x v="0"/>
    <x v="7"/>
    <s v="SOLAR WATER HEATER WITH ELECTRIC BACKUP"/>
    <x v="0"/>
    <x v="0"/>
    <x v="3"/>
    <x v="1"/>
    <n v="0"/>
  </r>
  <r>
    <n v="378804"/>
    <x v="0"/>
    <x v="7"/>
    <s v="SOLAR WATER HEATER WITH ELECTRIC BACKUP"/>
    <x v="0"/>
    <x v="0"/>
    <x v="3"/>
    <x v="2"/>
    <n v="0"/>
  </r>
  <r>
    <n v="378805"/>
    <x v="0"/>
    <x v="7"/>
    <s v="SOLAR WATER HEATER WITH ELECTRIC BACKUP"/>
    <x v="0"/>
    <x v="0"/>
    <x v="3"/>
    <x v="3"/>
    <n v="0"/>
  </r>
  <r>
    <n v="378806"/>
    <x v="0"/>
    <x v="7"/>
    <s v="SOLAR WATER HEATER WITH ELECTRIC BACKUP"/>
    <x v="0"/>
    <x v="0"/>
    <x v="3"/>
    <x v="8"/>
    <n v="126302.675397802"/>
  </r>
  <r>
    <n v="379057"/>
    <x v="0"/>
    <x v="7"/>
    <s v="HIGH EFFICIENCY ELECTRIC RESISTANCE WATER HEATER"/>
    <x v="0"/>
    <x v="0"/>
    <x v="3"/>
    <x v="0"/>
    <n v="0"/>
  </r>
  <r>
    <n v="379058"/>
    <x v="0"/>
    <x v="7"/>
    <s v="HIGH EFFICIENCY ELECTRIC RESISTANCE WATER HEATER"/>
    <x v="0"/>
    <x v="0"/>
    <x v="3"/>
    <x v="1"/>
    <n v="0"/>
  </r>
  <r>
    <n v="379059"/>
    <x v="0"/>
    <x v="7"/>
    <s v="HIGH EFFICIENCY ELECTRIC RESISTANCE WATER HEATER"/>
    <x v="0"/>
    <x v="0"/>
    <x v="3"/>
    <x v="2"/>
    <n v="0"/>
  </r>
  <r>
    <n v="379060"/>
    <x v="0"/>
    <x v="7"/>
    <s v="HIGH EFFICIENCY ELECTRIC RESISTANCE WATER HEATER"/>
    <x v="0"/>
    <x v="0"/>
    <x v="3"/>
    <x v="3"/>
    <n v="0"/>
  </r>
  <r>
    <n v="379061"/>
    <x v="0"/>
    <x v="7"/>
    <s v="HIGH EFFICIENCY ELECTRIC RESISTANCE WATER HEATER"/>
    <x v="0"/>
    <x v="0"/>
    <x v="3"/>
    <x v="8"/>
    <n v="0"/>
  </r>
  <r>
    <n v="379297"/>
    <x v="0"/>
    <x v="7"/>
    <s v="REFERENCE CENTRAL AIR CONDITIONER"/>
    <x v="0"/>
    <x v="0"/>
    <x v="4"/>
    <x v="0"/>
    <n v="2129773.7073094202"/>
  </r>
  <r>
    <n v="379298"/>
    <x v="0"/>
    <x v="7"/>
    <s v="REFERENCE CENTRAL AIR CONDITIONER"/>
    <x v="0"/>
    <x v="0"/>
    <x v="4"/>
    <x v="2"/>
    <m/>
  </r>
  <r>
    <n v="379399"/>
    <x v="0"/>
    <x v="7"/>
    <s v="HIGH EFFICIENCY CENTRAL AIR CONDITIONER"/>
    <x v="0"/>
    <x v="0"/>
    <x v="4"/>
    <x v="0"/>
    <n v="0"/>
  </r>
  <r>
    <n v="379400"/>
    <x v="0"/>
    <x v="7"/>
    <s v="HIGH EFFICIENCY CENTRAL AIR CONDITIONER"/>
    <x v="0"/>
    <x v="0"/>
    <x v="4"/>
    <x v="2"/>
    <m/>
  </r>
  <r>
    <n v="379501"/>
    <x v="0"/>
    <x v="7"/>
    <s v="REFERENCE AIR SOURCE HEAT PUMP - COOLING"/>
    <x v="0"/>
    <x v="0"/>
    <x v="4"/>
    <x v="0"/>
    <n v="432192.16213180899"/>
  </r>
  <r>
    <n v="379502"/>
    <x v="0"/>
    <x v="7"/>
    <s v="REFERENCE AIR SOURCE HEAT PUMP - COOLING"/>
    <x v="0"/>
    <x v="0"/>
    <x v="4"/>
    <x v="2"/>
    <m/>
  </r>
  <r>
    <n v="379603"/>
    <x v="0"/>
    <x v="7"/>
    <s v="REFERENCE GEOTHERMAL HEAT PUMP - COOLING"/>
    <x v="0"/>
    <x v="0"/>
    <x v="4"/>
    <x v="0"/>
    <n v="30280.793186918501"/>
  </r>
  <r>
    <n v="379604"/>
    <x v="0"/>
    <x v="7"/>
    <s v="REFERENCE GEOTHERMAL HEAT PUMP - COOLING"/>
    <x v="0"/>
    <x v="0"/>
    <x v="4"/>
    <x v="2"/>
    <m/>
  </r>
  <r>
    <n v="379705"/>
    <x v="0"/>
    <x v="7"/>
    <s v="HIGH EFFICIENCY AIR SOURCE HEAT PUMP - COOLING"/>
    <x v="0"/>
    <x v="0"/>
    <x v="4"/>
    <x v="0"/>
    <n v="0"/>
  </r>
  <r>
    <n v="379706"/>
    <x v="0"/>
    <x v="7"/>
    <s v="HIGH EFFICIENCY AIR SOURCE HEAT PUMP - COOLING"/>
    <x v="0"/>
    <x v="0"/>
    <x v="4"/>
    <x v="2"/>
    <m/>
  </r>
  <r>
    <n v="379807"/>
    <x v="0"/>
    <x v="7"/>
    <s v="HIGH EFFICIENCY GEOTHERMAL HEAT PUMP - COOLING"/>
    <x v="0"/>
    <x v="0"/>
    <x v="4"/>
    <x v="0"/>
    <n v="0"/>
  </r>
  <r>
    <n v="379808"/>
    <x v="0"/>
    <x v="7"/>
    <s v="HIGH EFFICIENCY GEOTHERMAL HEAT PUMP - COOLING"/>
    <x v="0"/>
    <x v="0"/>
    <x v="4"/>
    <x v="2"/>
    <m/>
  </r>
  <r>
    <n v="379904"/>
    <x v="0"/>
    <x v="7"/>
    <s v="REFERENCE TOP MOUNT REFRIGERATOR"/>
    <x v="0"/>
    <x v="0"/>
    <x v="5"/>
    <x v="0"/>
    <n v="2357630.0211666999"/>
  </r>
  <r>
    <n v="379955"/>
    <x v="0"/>
    <x v="7"/>
    <s v="HIGH EFFICIENCY TOP MOUNT REFRIGERATOR"/>
    <x v="0"/>
    <x v="0"/>
    <x v="5"/>
    <x v="0"/>
    <n v="0"/>
  </r>
  <r>
    <n v="380006"/>
    <x v="0"/>
    <x v="7"/>
    <s v="REFERENCE BOTTOM MOUNT REFRIGERATOR"/>
    <x v="0"/>
    <x v="0"/>
    <x v="5"/>
    <x v="0"/>
    <n v="997968.25721840095"/>
  </r>
  <r>
    <n v="380057"/>
    <x v="0"/>
    <x v="7"/>
    <s v="HIGH EFFICIENCY BOTTOM MOUNT REFRIGERATOR"/>
    <x v="0"/>
    <x v="0"/>
    <x v="5"/>
    <x v="0"/>
    <n v="0"/>
  </r>
  <r>
    <n v="380108"/>
    <x v="0"/>
    <x v="7"/>
    <s v="REFERENCE SIDE MOUNT REFRIGERATOR"/>
    <x v="0"/>
    <x v="0"/>
    <x v="5"/>
    <x v="0"/>
    <n v="2023955.6485594299"/>
  </r>
  <r>
    <n v="380159"/>
    <x v="0"/>
    <x v="7"/>
    <s v="HIGH EFFICIENCY SIDE MOUNT REFRIGERATOR"/>
    <x v="0"/>
    <x v="0"/>
    <x v="5"/>
    <x v="0"/>
    <n v="0"/>
  </r>
  <r>
    <n v="380210"/>
    <x v="0"/>
    <x v="7"/>
    <s v="REFERENCE UPRIGHT FREEZER"/>
    <x v="0"/>
    <x v="0"/>
    <x v="6"/>
    <x v="0"/>
    <n v="740035.03640749503"/>
  </r>
  <r>
    <n v="380261"/>
    <x v="0"/>
    <x v="7"/>
    <s v="REFERENCE CHEST FREEZER"/>
    <x v="0"/>
    <x v="0"/>
    <x v="6"/>
    <x v="0"/>
    <n v="663482.15023986704"/>
  </r>
  <r>
    <n v="380322"/>
    <x v="0"/>
    <x v="7"/>
    <s v="REFERENCE GAS COOKTOP/STOVE"/>
    <x v="0"/>
    <x v="0"/>
    <x v="7"/>
    <x v="0"/>
    <m/>
  </r>
  <r>
    <n v="380323"/>
    <x v="0"/>
    <x v="7"/>
    <s v="REFERENCE GAS COOKTOP/STOVE"/>
    <x v="0"/>
    <x v="0"/>
    <x v="7"/>
    <x v="2"/>
    <n v="3548402.0752943801"/>
  </r>
  <r>
    <n v="380324"/>
    <x v="0"/>
    <x v="7"/>
    <s v="REFERENCE GAS COOKTOP/STOVE"/>
    <x v="0"/>
    <x v="0"/>
    <x v="7"/>
    <x v="3"/>
    <m/>
  </r>
  <r>
    <n v="380475"/>
    <x v="0"/>
    <x v="7"/>
    <s v="ELECTRIC COOKTOP/STOVE"/>
    <x v="0"/>
    <x v="0"/>
    <x v="7"/>
    <x v="0"/>
    <n v="2022636.4201568"/>
  </r>
  <r>
    <n v="380476"/>
    <x v="0"/>
    <x v="7"/>
    <s v="ELECTRIC COOKTOP/STOVE"/>
    <x v="0"/>
    <x v="0"/>
    <x v="7"/>
    <x v="2"/>
    <m/>
  </r>
  <r>
    <n v="380477"/>
    <x v="0"/>
    <x v="7"/>
    <s v="ELECTRIC COOKTOP/STOVE"/>
    <x v="0"/>
    <x v="0"/>
    <x v="7"/>
    <x v="3"/>
    <m/>
  </r>
  <r>
    <n v="380618"/>
    <x v="0"/>
    <x v="7"/>
    <s v="REFERENCE CLOTHES WASHER - FRONT LOADING"/>
    <x v="0"/>
    <x v="0"/>
    <x v="8"/>
    <x v="0"/>
    <n v="125920.815545099"/>
  </r>
  <r>
    <n v="380669"/>
    <x v="0"/>
    <x v="7"/>
    <s v="HIGH EFFICIENCY CLOTHES WASHER - FRONT LOADING"/>
    <x v="0"/>
    <x v="0"/>
    <x v="8"/>
    <x v="0"/>
    <n v="0"/>
  </r>
  <r>
    <n v="380720"/>
    <x v="0"/>
    <x v="7"/>
    <s v="REFERENCE CLOTHES WASHER - TOP LOADING"/>
    <x v="0"/>
    <x v="0"/>
    <x v="8"/>
    <x v="0"/>
    <n v="287109.51918736403"/>
  </r>
  <r>
    <n v="380776"/>
    <x v="0"/>
    <x v="7"/>
    <s v="REFERENCE ELECTRIC CLOTHES DRYER"/>
    <x v="0"/>
    <x v="0"/>
    <x v="9"/>
    <x v="0"/>
    <n v="3415105.2763331798"/>
  </r>
  <r>
    <n v="380777"/>
    <x v="0"/>
    <x v="7"/>
    <s v="REFERENCE ELECTRIC CLOTHES DRYER"/>
    <x v="0"/>
    <x v="0"/>
    <x v="9"/>
    <x v="2"/>
    <m/>
  </r>
  <r>
    <n v="380878"/>
    <x v="0"/>
    <x v="7"/>
    <s v="HIGH EFFICIENCY ELECTRIC CLOTHES DRYER"/>
    <x v="0"/>
    <x v="0"/>
    <x v="9"/>
    <x v="0"/>
    <n v="0"/>
  </r>
  <r>
    <n v="380879"/>
    <x v="0"/>
    <x v="7"/>
    <s v="HIGH EFFICIENCY ELECTRIC CLOTHES DRYER"/>
    <x v="0"/>
    <x v="0"/>
    <x v="9"/>
    <x v="2"/>
    <m/>
  </r>
  <r>
    <n v="380980"/>
    <x v="0"/>
    <x v="7"/>
    <s v="REFERENCE GAS CLOTHES DRYER"/>
    <x v="0"/>
    <x v="0"/>
    <x v="9"/>
    <x v="0"/>
    <m/>
  </r>
  <r>
    <n v="380981"/>
    <x v="0"/>
    <x v="7"/>
    <s v="REFERENCE GAS CLOTHES DRYER"/>
    <x v="0"/>
    <x v="0"/>
    <x v="9"/>
    <x v="2"/>
    <n v="755373.53557943006"/>
  </r>
  <r>
    <n v="381077"/>
    <x v="0"/>
    <x v="7"/>
    <s v="REFERENCE DISHWASHER"/>
    <x v="0"/>
    <x v="0"/>
    <x v="10"/>
    <x v="0"/>
    <n v="2341512.6831853902"/>
  </r>
  <r>
    <n v="381153"/>
    <x v="0"/>
    <x v="7"/>
    <s v="REFERENCE NATURAL GAS HEAT PUMP  - HEATING"/>
    <x v="0"/>
    <x v="0"/>
    <x v="0"/>
    <x v="0"/>
    <n v="46785.724182538099"/>
  </r>
  <r>
    <n v="381154"/>
    <x v="0"/>
    <x v="7"/>
    <s v="REFERENCE NATURAL GAS HEAT PUMP  - HEATING"/>
    <x v="0"/>
    <x v="0"/>
    <x v="0"/>
    <x v="1"/>
    <m/>
  </r>
  <r>
    <n v="381155"/>
    <x v="0"/>
    <x v="7"/>
    <s v="REFERENCE NATURAL GAS HEAT PUMP  - HEATING"/>
    <x v="0"/>
    <x v="0"/>
    <x v="0"/>
    <x v="2"/>
    <n v="206837.84619775499"/>
  </r>
  <r>
    <n v="381156"/>
    <x v="0"/>
    <x v="7"/>
    <s v="REFERENCE NATURAL GAS HEAT PUMP  - HEATING"/>
    <x v="0"/>
    <x v="0"/>
    <x v="0"/>
    <x v="3"/>
    <m/>
  </r>
  <r>
    <n v="381157"/>
    <x v="0"/>
    <x v="7"/>
    <s v="REFERENCE NATURAL GAS HEAT PUMP  - HEATING"/>
    <x v="0"/>
    <x v="0"/>
    <x v="0"/>
    <x v="4"/>
    <m/>
  </r>
  <r>
    <n v="381158"/>
    <x v="0"/>
    <x v="7"/>
    <s v="REFERENCE NATURAL GAS HEAT PUMP  - HEATING"/>
    <x v="0"/>
    <x v="0"/>
    <x v="0"/>
    <x v="5"/>
    <m/>
  </r>
  <r>
    <n v="381439"/>
    <x v="0"/>
    <x v="7"/>
    <s v="REFERENCE NATURAL GAS HEAT PUMP  - COOLING"/>
    <x v="0"/>
    <x v="0"/>
    <x v="4"/>
    <x v="0"/>
    <n v="49995.589849921103"/>
  </r>
  <r>
    <n v="381440"/>
    <x v="0"/>
    <x v="7"/>
    <s v="REFERENCE NATURAL GAS HEAT PUMP  - COOLING"/>
    <x v="0"/>
    <x v="0"/>
    <x v="4"/>
    <x v="2"/>
    <n v="49616.611480257699"/>
  </r>
  <r>
    <n v="381541"/>
    <x v="0"/>
    <x v="7"/>
    <s v="REFERENCE ROOM AIR CONDITIONER"/>
    <x v="0"/>
    <x v="0"/>
    <x v="4"/>
    <x v="0"/>
    <n v="128695.519049152"/>
  </r>
  <r>
    <n v="381542"/>
    <x v="0"/>
    <x v="7"/>
    <s v="REFERENCE ROOM AIR CONDITIONER"/>
    <x v="0"/>
    <x v="0"/>
    <x v="4"/>
    <x v="2"/>
    <m/>
  </r>
  <r>
    <n v="381643"/>
    <x v="0"/>
    <x v="7"/>
    <s v="HIGH EFFICIENCY ROOM AIR CONDITIONER"/>
    <x v="0"/>
    <x v="0"/>
    <x v="4"/>
    <x v="0"/>
    <n v="0"/>
  </r>
  <r>
    <n v="381644"/>
    <x v="0"/>
    <x v="7"/>
    <s v="HIGH EFFICIENCY ROOM AIR CONDITIONER"/>
    <x v="0"/>
    <x v="0"/>
    <x v="4"/>
    <x v="2"/>
    <m/>
  </r>
  <r>
    <n v="381750"/>
    <x v="0"/>
    <x v="7"/>
    <s v="REFERENCE LPG COOKTOP/STOVE"/>
    <x v="0"/>
    <x v="0"/>
    <x v="7"/>
    <x v="0"/>
    <m/>
  </r>
  <r>
    <n v="381751"/>
    <x v="0"/>
    <x v="7"/>
    <s v="REFERENCE LPG COOKTOP/STOVE"/>
    <x v="0"/>
    <x v="0"/>
    <x v="7"/>
    <x v="2"/>
    <m/>
  </r>
  <r>
    <n v="381752"/>
    <x v="0"/>
    <x v="7"/>
    <s v="REFERENCE LPG COOKTOP/STOVE"/>
    <x v="0"/>
    <x v="0"/>
    <x v="7"/>
    <x v="3"/>
    <n v="785228.78920686"/>
  </r>
  <r>
    <n v="381893"/>
    <x v="0"/>
    <x v="7"/>
    <s v="INCANDESCENT REFLECTOR"/>
    <x v="0"/>
    <x v="0"/>
    <x v="1"/>
    <x v="0"/>
    <n v="0"/>
  </r>
  <r>
    <n v="381944"/>
    <x v="0"/>
    <x v="7"/>
    <s v="CFL REFLECTOR"/>
    <x v="0"/>
    <x v="0"/>
    <x v="1"/>
    <x v="0"/>
    <n v="234434.55569858701"/>
  </r>
  <r>
    <n v="381995"/>
    <x v="0"/>
    <x v="7"/>
    <s v="HALOGEN REFLECTOR"/>
    <x v="0"/>
    <x v="0"/>
    <x v="1"/>
    <x v="0"/>
    <n v="548776.88575628004"/>
  </r>
  <r>
    <n v="382046"/>
    <x v="0"/>
    <x v="7"/>
    <s v="LED REFLECTOR"/>
    <x v="0"/>
    <x v="0"/>
    <x v="1"/>
    <x v="0"/>
    <n v="0.27356525466924903"/>
  </r>
  <r>
    <n v="382097"/>
    <x v="0"/>
    <x v="7"/>
    <s v="T-12 LINEAR FLUORESCENT"/>
    <x v="0"/>
    <x v="0"/>
    <x v="1"/>
    <x v="0"/>
    <n v="263608.16241283598"/>
  </r>
  <r>
    <n v="382148"/>
    <x v="0"/>
    <x v="7"/>
    <s v="T-8 LINEAR FLUORESCENT"/>
    <x v="0"/>
    <x v="0"/>
    <x v="1"/>
    <x v="0"/>
    <n v="284267.85105865297"/>
  </r>
  <r>
    <n v="382199"/>
    <x v="0"/>
    <x v="7"/>
    <s v="LED LINEAR FLUORESCENT"/>
    <x v="0"/>
    <x v="0"/>
    <x v="1"/>
    <x v="0"/>
    <n v="0"/>
  </r>
  <r>
    <n v="382250"/>
    <x v="0"/>
    <x v="7"/>
    <s v="LED EXTERIOR"/>
    <x v="0"/>
    <x v="0"/>
    <x v="1"/>
    <x v="0"/>
    <n v="4.3462587002426396"/>
  </r>
  <r>
    <n v="382301"/>
    <x v="0"/>
    <x v="7"/>
    <s v="HID EXTERIOR"/>
    <x v="0"/>
    <x v="0"/>
    <x v="1"/>
    <x v="0"/>
    <n v="371586.10579537798"/>
  </r>
  <r>
    <n v="382352"/>
    <x v="0"/>
    <x v="7"/>
    <s v="CFL EXTERIOR"/>
    <x v="0"/>
    <x v="0"/>
    <x v="1"/>
    <x v="0"/>
    <n v="469202.03506922"/>
  </r>
  <r>
    <n v="382403"/>
    <x v="0"/>
    <x v="7"/>
    <s v="INCANDESCENT EXTERIOR"/>
    <x v="0"/>
    <x v="0"/>
    <x v="1"/>
    <x v="0"/>
    <n v="3.8709687338646302E-46"/>
  </r>
  <r>
    <n v="382464"/>
    <x v="0"/>
    <x v="7"/>
    <s v="REFERENCE COMMERCIAL GAS FURNACE"/>
    <x v="0"/>
    <x v="2"/>
    <x v="11"/>
    <x v="0"/>
    <m/>
  </r>
  <r>
    <n v="382465"/>
    <x v="0"/>
    <x v="7"/>
    <s v="REFERENCE COMMERCIAL GAS FURNACE"/>
    <x v="0"/>
    <x v="2"/>
    <x v="11"/>
    <x v="1"/>
    <m/>
  </r>
  <r>
    <n v="382466"/>
    <x v="0"/>
    <x v="7"/>
    <s v="REFERENCE COMMERCIAL GAS FURNACE"/>
    <x v="0"/>
    <x v="2"/>
    <x v="11"/>
    <x v="2"/>
    <n v="26139839.586351901"/>
  </r>
  <r>
    <n v="382617"/>
    <x v="0"/>
    <x v="7"/>
    <s v="HIGH EFFICIENCY COMMERCIAL GAS FURNACE"/>
    <x v="0"/>
    <x v="2"/>
    <x v="11"/>
    <x v="0"/>
    <m/>
  </r>
  <r>
    <n v="382618"/>
    <x v="0"/>
    <x v="7"/>
    <s v="HIGH EFFICIENCY COMMERCIAL GAS FURNACE"/>
    <x v="0"/>
    <x v="2"/>
    <x v="11"/>
    <x v="1"/>
    <m/>
  </r>
  <r>
    <n v="382619"/>
    <x v="0"/>
    <x v="7"/>
    <s v="HIGH EFFICIENCY COMMERCIAL GAS FURNACE"/>
    <x v="0"/>
    <x v="2"/>
    <x v="11"/>
    <x v="2"/>
    <n v="175252.491782809"/>
  </r>
  <r>
    <n v="382770"/>
    <x v="0"/>
    <x v="7"/>
    <s v="REFERENCE COMMERCIAL DISTILLATE FURNACE"/>
    <x v="0"/>
    <x v="2"/>
    <x v="11"/>
    <x v="0"/>
    <m/>
  </r>
  <r>
    <n v="382771"/>
    <x v="0"/>
    <x v="7"/>
    <s v="REFERENCE COMMERCIAL DISTILLATE FURNACE"/>
    <x v="0"/>
    <x v="2"/>
    <x v="11"/>
    <x v="1"/>
    <n v="80404.268237275101"/>
  </r>
  <r>
    <n v="382772"/>
    <x v="0"/>
    <x v="7"/>
    <s v="REFERENCE COMMERCIAL DISTILLATE FURNACE"/>
    <x v="0"/>
    <x v="2"/>
    <x v="11"/>
    <x v="2"/>
    <m/>
  </r>
  <r>
    <n v="382918"/>
    <x v="0"/>
    <x v="7"/>
    <s v="REFERENCE COMMERCIAL AIR SOURCE HEAT PUMP - COOLING"/>
    <x v="0"/>
    <x v="2"/>
    <x v="12"/>
    <x v="0"/>
    <n v="420289.33239589399"/>
  </r>
  <r>
    <n v="382919"/>
    <x v="0"/>
    <x v="7"/>
    <s v="REFERENCE COMMERCIAL AIR SOURCE HEAT PUMP - COOLING"/>
    <x v="0"/>
    <x v="2"/>
    <x v="12"/>
    <x v="2"/>
    <m/>
  </r>
  <r>
    <n v="383025"/>
    <x v="0"/>
    <x v="7"/>
    <s v="REFERENCE COMMERCIAL GAS BOILER"/>
    <x v="0"/>
    <x v="2"/>
    <x v="11"/>
    <x v="0"/>
    <m/>
  </r>
  <r>
    <n v="383026"/>
    <x v="0"/>
    <x v="7"/>
    <s v="REFERENCE COMMERCIAL GAS BOILER"/>
    <x v="0"/>
    <x v="2"/>
    <x v="11"/>
    <x v="1"/>
    <m/>
  </r>
  <r>
    <n v="383027"/>
    <x v="0"/>
    <x v="7"/>
    <s v="REFERENCE COMMERCIAL GAS BOILER"/>
    <x v="0"/>
    <x v="2"/>
    <x v="11"/>
    <x v="2"/>
    <n v="9251951.34692524"/>
  </r>
  <r>
    <n v="383178"/>
    <x v="0"/>
    <x v="7"/>
    <s v="HIGH EFFICIENCY COMMERCIAL GAS BOILER"/>
    <x v="0"/>
    <x v="2"/>
    <x v="11"/>
    <x v="0"/>
    <m/>
  </r>
  <r>
    <n v="383179"/>
    <x v="0"/>
    <x v="7"/>
    <s v="HIGH EFFICIENCY COMMERCIAL GAS BOILER"/>
    <x v="0"/>
    <x v="2"/>
    <x v="11"/>
    <x v="1"/>
    <m/>
  </r>
  <r>
    <n v="383180"/>
    <x v="0"/>
    <x v="7"/>
    <s v="HIGH EFFICIENCY COMMERCIAL GAS BOILER"/>
    <x v="0"/>
    <x v="2"/>
    <x v="11"/>
    <x v="2"/>
    <n v="211341.400661127"/>
  </r>
  <r>
    <n v="383331"/>
    <x v="0"/>
    <x v="7"/>
    <s v="REFERENCE COMMERCIAL DISTILLATE BOILER"/>
    <x v="0"/>
    <x v="2"/>
    <x v="11"/>
    <x v="0"/>
    <m/>
  </r>
  <r>
    <n v="383332"/>
    <x v="0"/>
    <x v="7"/>
    <s v="REFERENCE COMMERCIAL DISTILLATE BOILER"/>
    <x v="0"/>
    <x v="2"/>
    <x v="11"/>
    <x v="1"/>
    <n v="61233.510534313296"/>
  </r>
  <r>
    <n v="383333"/>
    <x v="0"/>
    <x v="7"/>
    <s v="REFERENCE COMMERCIAL DISTILLATE BOILER"/>
    <x v="0"/>
    <x v="2"/>
    <x v="11"/>
    <x v="2"/>
    <m/>
  </r>
  <r>
    <n v="383484"/>
    <x v="0"/>
    <x v="7"/>
    <s v="HIGH EFFICIENCY COMMERCIAL DISTILLATE BOILER"/>
    <x v="0"/>
    <x v="2"/>
    <x v="11"/>
    <x v="0"/>
    <m/>
  </r>
  <r>
    <n v="383485"/>
    <x v="0"/>
    <x v="7"/>
    <s v="HIGH EFFICIENCY COMMERCIAL DISTILLATE BOILER"/>
    <x v="0"/>
    <x v="2"/>
    <x v="11"/>
    <x v="1"/>
    <n v="0"/>
  </r>
  <r>
    <n v="383486"/>
    <x v="0"/>
    <x v="7"/>
    <s v="HIGH EFFICIENCY COMMERCIAL DISTILLATE BOILER"/>
    <x v="0"/>
    <x v="2"/>
    <x v="11"/>
    <x v="2"/>
    <m/>
  </r>
  <r>
    <n v="383637"/>
    <x v="0"/>
    <x v="7"/>
    <s v="REFERENCE COMMERCIAL AIR SOURCE HEAT PUMP - HEATING"/>
    <x v="0"/>
    <x v="2"/>
    <x v="11"/>
    <x v="0"/>
    <n v="356941.98097964801"/>
  </r>
  <r>
    <n v="383638"/>
    <x v="0"/>
    <x v="7"/>
    <s v="REFERENCE COMMERCIAL AIR SOURCE HEAT PUMP - HEATING"/>
    <x v="0"/>
    <x v="2"/>
    <x v="11"/>
    <x v="1"/>
    <m/>
  </r>
  <r>
    <n v="383639"/>
    <x v="0"/>
    <x v="7"/>
    <s v="REFERENCE COMMERCIAL AIR SOURCE HEAT PUMP - HEATING"/>
    <x v="0"/>
    <x v="2"/>
    <x v="11"/>
    <x v="2"/>
    <m/>
  </r>
  <r>
    <n v="383790"/>
    <x v="0"/>
    <x v="7"/>
    <s v="HIGH EFFICIENCY COMMERCIAL AIR SOURCE HEAT PUMP - HEATING"/>
    <x v="0"/>
    <x v="2"/>
    <x v="11"/>
    <x v="0"/>
    <n v="123017.944925793"/>
  </r>
  <r>
    <n v="383791"/>
    <x v="0"/>
    <x v="7"/>
    <s v="HIGH EFFICIENCY COMMERCIAL AIR SOURCE HEAT PUMP - HEATING"/>
    <x v="0"/>
    <x v="2"/>
    <x v="11"/>
    <x v="1"/>
    <m/>
  </r>
  <r>
    <n v="383792"/>
    <x v="0"/>
    <x v="7"/>
    <s v="HIGH EFFICIENCY COMMERCIAL AIR SOURCE HEAT PUMP - HEATING"/>
    <x v="0"/>
    <x v="2"/>
    <x v="11"/>
    <x v="2"/>
    <m/>
  </r>
  <r>
    <n v="383938"/>
    <x v="0"/>
    <x v="7"/>
    <s v="HIGH EFFICIENCY COMMERCIAL AIR SOURCE HEAT PUMP - COOLING"/>
    <x v="0"/>
    <x v="2"/>
    <x v="12"/>
    <x v="0"/>
    <n v="137011.17589306901"/>
  </r>
  <r>
    <n v="383939"/>
    <x v="0"/>
    <x v="7"/>
    <s v="HIGH EFFICIENCY COMMERCIAL AIR SOURCE HEAT PUMP - COOLING"/>
    <x v="0"/>
    <x v="2"/>
    <x v="12"/>
    <x v="2"/>
    <m/>
  </r>
  <r>
    <n v="384040"/>
    <x v="0"/>
    <x v="7"/>
    <s v="REFERENCE COMMERCIAL GAS HEAT PUMP - COOLING"/>
    <x v="0"/>
    <x v="2"/>
    <x v="12"/>
    <x v="0"/>
    <m/>
  </r>
  <r>
    <n v="384041"/>
    <x v="0"/>
    <x v="7"/>
    <s v="REFERENCE COMMERCIAL GAS HEAT PUMP - COOLING"/>
    <x v="0"/>
    <x v="2"/>
    <x v="12"/>
    <x v="2"/>
    <n v="0"/>
  </r>
  <r>
    <n v="384147"/>
    <x v="0"/>
    <x v="7"/>
    <s v="ELECTRIC RESISTANCE HEAT"/>
    <x v="0"/>
    <x v="2"/>
    <x v="11"/>
    <x v="0"/>
    <n v="1106023.60206704"/>
  </r>
  <r>
    <n v="384148"/>
    <x v="0"/>
    <x v="7"/>
    <s v="ELECTRIC RESISTANCE HEAT"/>
    <x v="0"/>
    <x v="2"/>
    <x v="11"/>
    <x v="1"/>
    <m/>
  </r>
  <r>
    <n v="384149"/>
    <x v="0"/>
    <x v="7"/>
    <s v="ELECTRIC RESISTANCE HEAT"/>
    <x v="0"/>
    <x v="2"/>
    <x v="11"/>
    <x v="2"/>
    <m/>
  </r>
  <r>
    <n v="384300"/>
    <x v="0"/>
    <x v="7"/>
    <s v="REFERENCE COMMERCIAL GROUND SOURCE HEAT PUMP - HEATING"/>
    <x v="0"/>
    <x v="2"/>
    <x v="11"/>
    <x v="0"/>
    <n v="160479.01137854799"/>
  </r>
  <r>
    <n v="384301"/>
    <x v="0"/>
    <x v="7"/>
    <s v="REFERENCE COMMERCIAL GROUND SOURCE HEAT PUMP - HEATING"/>
    <x v="0"/>
    <x v="2"/>
    <x v="11"/>
    <x v="1"/>
    <m/>
  </r>
  <r>
    <n v="384302"/>
    <x v="0"/>
    <x v="7"/>
    <s v="REFERENCE COMMERCIAL GROUND SOURCE HEAT PUMP - HEATING"/>
    <x v="0"/>
    <x v="2"/>
    <x v="11"/>
    <x v="2"/>
    <m/>
  </r>
  <r>
    <n v="384453"/>
    <x v="0"/>
    <x v="7"/>
    <s v="HIGH EFFICIENCY COMMERCIAL GROUND SOURCE HEAT PUMP - HEATING"/>
    <x v="0"/>
    <x v="2"/>
    <x v="11"/>
    <x v="0"/>
    <n v="0"/>
  </r>
  <r>
    <n v="384454"/>
    <x v="0"/>
    <x v="7"/>
    <s v="HIGH EFFICIENCY COMMERCIAL GROUND SOURCE HEAT PUMP - HEATING"/>
    <x v="0"/>
    <x v="2"/>
    <x v="11"/>
    <x v="1"/>
    <m/>
  </r>
  <r>
    <n v="384455"/>
    <x v="0"/>
    <x v="7"/>
    <s v="HIGH EFFICIENCY COMMERCIAL GROUND SOURCE HEAT PUMP - HEATING"/>
    <x v="0"/>
    <x v="2"/>
    <x v="11"/>
    <x v="2"/>
    <m/>
  </r>
  <r>
    <n v="384606"/>
    <x v="0"/>
    <x v="7"/>
    <s v="COMMERCIAL ELECTRIC BOILER"/>
    <x v="0"/>
    <x v="2"/>
    <x v="11"/>
    <x v="0"/>
    <n v="291403.05982690398"/>
  </r>
  <r>
    <n v="384607"/>
    <x v="0"/>
    <x v="7"/>
    <s v="COMMERCIAL ELECTRIC BOILER"/>
    <x v="0"/>
    <x v="2"/>
    <x v="11"/>
    <x v="1"/>
    <m/>
  </r>
  <r>
    <n v="384608"/>
    <x v="0"/>
    <x v="7"/>
    <s v="COMMERCIAL ELECTRIC BOILER"/>
    <x v="0"/>
    <x v="2"/>
    <x v="11"/>
    <x v="2"/>
    <m/>
  </r>
  <r>
    <n v="384754"/>
    <x v="0"/>
    <x v="7"/>
    <s v="REFERENCE COMMERCIAL GROUND SOURCE HEAT PUMP -COOLING"/>
    <x v="0"/>
    <x v="2"/>
    <x v="12"/>
    <x v="0"/>
    <n v="142298.77499323199"/>
  </r>
  <r>
    <n v="384755"/>
    <x v="0"/>
    <x v="7"/>
    <s v="REFERENCE COMMERCIAL GROUND SOURCE HEAT PUMP -COOLING"/>
    <x v="0"/>
    <x v="2"/>
    <x v="12"/>
    <x v="2"/>
    <m/>
  </r>
  <r>
    <n v="384856"/>
    <x v="0"/>
    <x v="7"/>
    <s v="HIGH EFFICIENCY COMMERCIAL GROUND SOURCE HEAT PUMP - COOLING"/>
    <x v="0"/>
    <x v="2"/>
    <x v="12"/>
    <x v="0"/>
    <n v="0"/>
  </r>
  <r>
    <n v="384857"/>
    <x v="0"/>
    <x v="7"/>
    <s v="HIGH EFFICIENCY COMMERCIAL GROUND SOURCE HEAT PUMP - COOLING"/>
    <x v="0"/>
    <x v="2"/>
    <x v="12"/>
    <x v="2"/>
    <m/>
  </r>
  <r>
    <n v="384958"/>
    <x v="0"/>
    <x v="7"/>
    <s v="REFERENCE SCROLL CHILLER"/>
    <x v="0"/>
    <x v="2"/>
    <x v="12"/>
    <x v="0"/>
    <n v="16455.765912303399"/>
  </r>
  <r>
    <n v="384959"/>
    <x v="0"/>
    <x v="7"/>
    <s v="REFERENCE SCROLL CHILLER"/>
    <x v="0"/>
    <x v="2"/>
    <x v="12"/>
    <x v="2"/>
    <m/>
  </r>
  <r>
    <n v="385060"/>
    <x v="0"/>
    <x v="7"/>
    <s v="HIGH EFFICIENCY SCROLL CHILLER"/>
    <x v="0"/>
    <x v="2"/>
    <x v="12"/>
    <x v="0"/>
    <n v="2004.5503333689301"/>
  </r>
  <r>
    <n v="385061"/>
    <x v="0"/>
    <x v="7"/>
    <s v="HIGH EFFICIENCY SCROLL CHILLER"/>
    <x v="0"/>
    <x v="2"/>
    <x v="12"/>
    <x v="2"/>
    <m/>
  </r>
  <r>
    <n v="385162"/>
    <x v="0"/>
    <x v="7"/>
    <s v="REFERENCE SCREW CHILLER"/>
    <x v="0"/>
    <x v="2"/>
    <x v="12"/>
    <x v="0"/>
    <n v="8890.0401470987508"/>
  </r>
  <r>
    <n v="385163"/>
    <x v="0"/>
    <x v="7"/>
    <s v="REFERENCE SCREW CHILLER"/>
    <x v="0"/>
    <x v="2"/>
    <x v="12"/>
    <x v="2"/>
    <m/>
  </r>
  <r>
    <n v="385264"/>
    <x v="0"/>
    <x v="7"/>
    <s v="HIGH EFFICIENCY SCREW CHILLER"/>
    <x v="0"/>
    <x v="2"/>
    <x v="12"/>
    <x v="0"/>
    <n v="576.02705088807397"/>
  </r>
  <r>
    <n v="385265"/>
    <x v="0"/>
    <x v="7"/>
    <s v="HIGH EFFICIENCY SCREW CHILLER"/>
    <x v="0"/>
    <x v="2"/>
    <x v="12"/>
    <x v="2"/>
    <m/>
  </r>
  <r>
    <n v="385366"/>
    <x v="0"/>
    <x v="7"/>
    <s v="REFERENCE RECIPROCATING CHILLER"/>
    <x v="0"/>
    <x v="2"/>
    <x v="12"/>
    <x v="0"/>
    <n v="141735.187539176"/>
  </r>
  <r>
    <n v="385367"/>
    <x v="0"/>
    <x v="7"/>
    <s v="REFERENCE RECIPROCATING CHILLER"/>
    <x v="0"/>
    <x v="2"/>
    <x v="12"/>
    <x v="2"/>
    <m/>
  </r>
  <r>
    <n v="385468"/>
    <x v="0"/>
    <x v="7"/>
    <s v="HIGH EFFICIENCY RECIPROCATING CHILLER"/>
    <x v="0"/>
    <x v="2"/>
    <x v="12"/>
    <x v="0"/>
    <n v="3414.1456757892402"/>
  </r>
  <r>
    <n v="385469"/>
    <x v="0"/>
    <x v="7"/>
    <s v="HIGH EFFICIENCY RECIPROCATING CHILLER"/>
    <x v="0"/>
    <x v="2"/>
    <x v="12"/>
    <x v="2"/>
    <m/>
  </r>
  <r>
    <n v="385570"/>
    <x v="0"/>
    <x v="7"/>
    <s v="REFERENCE CENTRIFUGAL CHILLER"/>
    <x v="0"/>
    <x v="2"/>
    <x v="12"/>
    <x v="0"/>
    <n v="48051.272333089801"/>
  </r>
  <r>
    <n v="385571"/>
    <x v="0"/>
    <x v="7"/>
    <s v="REFERENCE CENTRIFUGAL CHILLER"/>
    <x v="0"/>
    <x v="2"/>
    <x v="12"/>
    <x v="2"/>
    <m/>
  </r>
  <r>
    <n v="385672"/>
    <x v="0"/>
    <x v="7"/>
    <s v="HIGH EFFICIENCY CENTRIFUGAL CHILLER"/>
    <x v="0"/>
    <x v="2"/>
    <x v="12"/>
    <x v="0"/>
    <n v="261.71760865995299"/>
  </r>
  <r>
    <n v="385673"/>
    <x v="0"/>
    <x v="7"/>
    <s v="HIGH EFFICIENCY CENTRIFUGAL CHILLER"/>
    <x v="0"/>
    <x v="2"/>
    <x v="12"/>
    <x v="2"/>
    <m/>
  </r>
  <r>
    <n v="385774"/>
    <x v="0"/>
    <x v="7"/>
    <s v="REFERENCE ROOFTOP AIR CONDITIONER"/>
    <x v="0"/>
    <x v="2"/>
    <x v="12"/>
    <x v="0"/>
    <n v="365824.38740586099"/>
  </r>
  <r>
    <n v="385775"/>
    <x v="0"/>
    <x v="7"/>
    <s v="REFERENCE ROOFTOP AIR CONDITIONER"/>
    <x v="0"/>
    <x v="2"/>
    <x v="12"/>
    <x v="2"/>
    <m/>
  </r>
  <r>
    <n v="385876"/>
    <x v="0"/>
    <x v="7"/>
    <s v="HIGH EFFICIENCY ROOFTOP AIR CONDITIONER"/>
    <x v="0"/>
    <x v="2"/>
    <x v="12"/>
    <x v="0"/>
    <n v="146.7232558339"/>
  </r>
  <r>
    <n v="385877"/>
    <x v="0"/>
    <x v="7"/>
    <s v="HIGH EFFICIENCY ROOFTOP AIR CONDITIONER"/>
    <x v="0"/>
    <x v="2"/>
    <x v="12"/>
    <x v="2"/>
    <m/>
  </r>
  <r>
    <n v="385978"/>
    <x v="0"/>
    <x v="7"/>
    <s v="REFERENCE WALL/ROOM AIR CONDITIONER"/>
    <x v="0"/>
    <x v="2"/>
    <x v="12"/>
    <x v="0"/>
    <n v="54502.2034396565"/>
  </r>
  <r>
    <n v="385979"/>
    <x v="0"/>
    <x v="7"/>
    <s v="REFERENCE WALL/ROOM AIR CONDITIONER"/>
    <x v="0"/>
    <x v="2"/>
    <x v="12"/>
    <x v="2"/>
    <m/>
  </r>
  <r>
    <n v="386080"/>
    <x v="0"/>
    <x v="7"/>
    <s v="HIGH EFFICIENCY WALL/ROOM AIR CONDITIONER"/>
    <x v="0"/>
    <x v="2"/>
    <x v="12"/>
    <x v="0"/>
    <n v="12592.3787935941"/>
  </r>
  <r>
    <n v="386081"/>
    <x v="0"/>
    <x v="7"/>
    <s v="HIGH EFFICIENCY WALL/ROOM AIR CONDITIONER"/>
    <x v="0"/>
    <x v="2"/>
    <x v="12"/>
    <x v="2"/>
    <m/>
  </r>
  <r>
    <n v="386182"/>
    <x v="0"/>
    <x v="7"/>
    <s v="REFERENCE COMMERCIAL CENTRAL AIR CONDITIONER"/>
    <x v="0"/>
    <x v="2"/>
    <x v="12"/>
    <x v="0"/>
    <n v="79037.959004635995"/>
  </r>
  <r>
    <n v="386183"/>
    <x v="0"/>
    <x v="7"/>
    <s v="REFERENCE COMMERCIAL CENTRAL AIR CONDITIONER"/>
    <x v="0"/>
    <x v="2"/>
    <x v="12"/>
    <x v="2"/>
    <m/>
  </r>
  <r>
    <n v="386284"/>
    <x v="0"/>
    <x v="7"/>
    <s v="HIGH EFFICIENCY COMMERCIAL CENTRAL AIR CONDITIONER"/>
    <x v="0"/>
    <x v="2"/>
    <x v="12"/>
    <x v="0"/>
    <n v="341.16225115730299"/>
  </r>
  <r>
    <n v="386285"/>
    <x v="0"/>
    <x v="7"/>
    <s v="HIGH EFFICIENCY COMMERCIAL CENTRAL AIR CONDITIONER"/>
    <x v="0"/>
    <x v="2"/>
    <x v="12"/>
    <x v="2"/>
    <m/>
  </r>
  <r>
    <n v="386386"/>
    <x v="0"/>
    <x v="7"/>
    <s v="REFERENCE COMMERCIAL GAS ABSORPTION CHILLER"/>
    <x v="0"/>
    <x v="2"/>
    <x v="12"/>
    <x v="0"/>
    <m/>
  </r>
  <r>
    <n v="386387"/>
    <x v="0"/>
    <x v="7"/>
    <s v="REFERENCE COMMERCIAL GAS ABSORPTION CHILLER"/>
    <x v="0"/>
    <x v="2"/>
    <x v="12"/>
    <x v="2"/>
    <n v="854.28913807077402"/>
  </r>
  <r>
    <n v="386488"/>
    <x v="0"/>
    <x v="7"/>
    <s v="REFERENCE COMMERCIAL GAS ENGINE-DRIVEN CHILLER"/>
    <x v="0"/>
    <x v="2"/>
    <x v="12"/>
    <x v="0"/>
    <m/>
  </r>
  <r>
    <n v="386489"/>
    <x v="0"/>
    <x v="7"/>
    <s v="REFERENCE COMMERCIAL GAS ENGINE-DRIVEN CHILLER"/>
    <x v="0"/>
    <x v="2"/>
    <x v="12"/>
    <x v="2"/>
    <n v="747.83204585838996"/>
  </r>
  <r>
    <n v="386590"/>
    <x v="0"/>
    <x v="7"/>
    <s v="REFERENCE GAS-DRIVEN AC"/>
    <x v="0"/>
    <x v="2"/>
    <x v="12"/>
    <x v="0"/>
    <m/>
  </r>
  <r>
    <n v="386591"/>
    <x v="0"/>
    <x v="7"/>
    <s v="REFERENCE GAS-DRIVEN AC"/>
    <x v="0"/>
    <x v="2"/>
    <x v="12"/>
    <x v="2"/>
    <n v="19307.279130650899"/>
  </r>
  <r>
    <n v="386687"/>
    <x v="0"/>
    <x v="7"/>
    <s v="REFERENCE CONSTANT AIR COMMERCIAL VENTILATION SYSTEM"/>
    <x v="0"/>
    <x v="2"/>
    <x v="13"/>
    <x v="0"/>
    <n v="6232876.7109241402"/>
  </r>
  <r>
    <n v="386738"/>
    <x v="0"/>
    <x v="7"/>
    <s v="HIGH EFFICIENCY CONSTANT AIR COMMERCIAL VENTILATION SYSTEM"/>
    <x v="0"/>
    <x v="2"/>
    <x v="13"/>
    <x v="0"/>
    <n v="498468.436959563"/>
  </r>
  <r>
    <n v="386789"/>
    <x v="0"/>
    <x v="7"/>
    <s v="REFERENCE VARIABLE AIR COMMERCIAL VENTILATION SYSTEM"/>
    <x v="0"/>
    <x v="2"/>
    <x v="13"/>
    <x v="0"/>
    <n v="846786.15962340496"/>
  </r>
  <r>
    <n v="386840"/>
    <x v="0"/>
    <x v="7"/>
    <s v="HIGH EFFICIENCY VARIABLE AIR COMMERCIAL VENTILATION SYSTEM"/>
    <x v="0"/>
    <x v="2"/>
    <x v="13"/>
    <x v="0"/>
    <n v="58920.670505628703"/>
  </r>
  <r>
    <n v="386896"/>
    <x v="0"/>
    <x v="7"/>
    <s v="RANGE, ELECTRIC, 4 BURNER, OVEN, 11&quot; GRIDDLE"/>
    <x v="0"/>
    <x v="2"/>
    <x v="14"/>
    <x v="0"/>
    <n v="1346806.57666538"/>
  </r>
  <r>
    <n v="386897"/>
    <x v="0"/>
    <x v="7"/>
    <s v="RANGE, ELECTRIC, 4 BURNER, OVEN, 11&quot; GRIDDLE"/>
    <x v="0"/>
    <x v="2"/>
    <x v="14"/>
    <x v="2"/>
    <m/>
  </r>
  <r>
    <n v="386998"/>
    <x v="0"/>
    <x v="7"/>
    <s v="RANGE, ELECTRIC-INDUCTION, 4 BURNER, OVEN, 11&quot; GRIDDLE"/>
    <x v="0"/>
    <x v="2"/>
    <x v="14"/>
    <x v="0"/>
    <n v="239630.88273564799"/>
  </r>
  <r>
    <n v="386999"/>
    <x v="0"/>
    <x v="7"/>
    <s v="RANGE, ELECTRIC-INDUCTION, 4 BURNER, OVEN, 11&quot; GRIDDLE"/>
    <x v="0"/>
    <x v="2"/>
    <x v="14"/>
    <x v="2"/>
    <m/>
  </r>
  <r>
    <n v="387100"/>
    <x v="0"/>
    <x v="7"/>
    <s v="RANGE, GAS, 4 BURNER, OVEN, 11&quot; GRIDDLE"/>
    <x v="0"/>
    <x v="2"/>
    <x v="14"/>
    <x v="0"/>
    <m/>
  </r>
  <r>
    <n v="387101"/>
    <x v="0"/>
    <x v="7"/>
    <s v="RANGE, GAS, 4 BURNER, OVEN, 11&quot; GRIDDLE"/>
    <x v="0"/>
    <x v="2"/>
    <x v="14"/>
    <x v="2"/>
    <n v="2881436.4413288301"/>
  </r>
  <r>
    <n v="387202"/>
    <x v="0"/>
    <x v="7"/>
    <s v="RANGE, GAS, 4 POWERED BURNERS, CONVECT. OVEN, 11&quot; GRIDDLE"/>
    <x v="0"/>
    <x v="2"/>
    <x v="14"/>
    <x v="0"/>
    <m/>
  </r>
  <r>
    <n v="387203"/>
    <x v="0"/>
    <x v="7"/>
    <s v="RANGE, GAS, 4 POWERED BURNERS, CONVECT. OVEN, 11&quot; GRIDDLE"/>
    <x v="0"/>
    <x v="2"/>
    <x v="14"/>
    <x v="2"/>
    <n v="1121542.3348616799"/>
  </r>
  <r>
    <n v="387299"/>
    <x v="0"/>
    <x v="7"/>
    <s v="REFERENCE SUPERMARKET DISPLAY CASES"/>
    <x v="0"/>
    <x v="2"/>
    <x v="15"/>
    <x v="0"/>
    <n v="868537.33485169499"/>
  </r>
  <r>
    <n v="387350"/>
    <x v="0"/>
    <x v="7"/>
    <s v="HIGH EFFICIENCY SUPERMARKET DISPLAY CASES"/>
    <x v="0"/>
    <x v="2"/>
    <x v="15"/>
    <x v="0"/>
    <n v="0"/>
  </r>
  <r>
    <n v="387401"/>
    <x v="0"/>
    <x v="7"/>
    <s v="REFERENCE COMMERCIAL COMPRESSOR RACK SYSTEMS"/>
    <x v="0"/>
    <x v="2"/>
    <x v="15"/>
    <x v="0"/>
    <n v="1162813.0755664699"/>
  </r>
  <r>
    <n v="387452"/>
    <x v="0"/>
    <x v="7"/>
    <s v="REFERENCE COMMERCIAL CONDENSERS"/>
    <x v="0"/>
    <x v="2"/>
    <x v="15"/>
    <x v="0"/>
    <n v="862514.54630446795"/>
  </r>
  <r>
    <n v="387503"/>
    <x v="0"/>
    <x v="7"/>
    <s v="REFERENCE COMMERCIAL WALK-IN REFRIGERATORS"/>
    <x v="0"/>
    <x v="2"/>
    <x v="15"/>
    <x v="0"/>
    <n v="225174.08373799099"/>
  </r>
  <r>
    <n v="387554"/>
    <x v="0"/>
    <x v="7"/>
    <s v="HIGH EFFICIENCY COMMERCIAL WALK-IN REFRIGERATORS"/>
    <x v="0"/>
    <x v="2"/>
    <x v="15"/>
    <x v="0"/>
    <n v="320477.85201618797"/>
  </r>
  <r>
    <n v="387605"/>
    <x v="0"/>
    <x v="7"/>
    <s v="REFERENCE COMMERCIAL WALK-IN FREEZERS"/>
    <x v="0"/>
    <x v="2"/>
    <x v="15"/>
    <x v="0"/>
    <n v="513947.661200976"/>
  </r>
  <r>
    <n v="387656"/>
    <x v="0"/>
    <x v="7"/>
    <s v="HIGH EFFICIENCY COMMERCIAL WALK-IN FREEZERS"/>
    <x v="0"/>
    <x v="2"/>
    <x v="15"/>
    <x v="0"/>
    <n v="45362.677148670497"/>
  </r>
  <r>
    <n v="387707"/>
    <x v="0"/>
    <x v="7"/>
    <s v="REFERENCE COMMERCIAL REACH-IN REFRIGERATORS"/>
    <x v="0"/>
    <x v="2"/>
    <x v="15"/>
    <x v="0"/>
    <n v="444313.36771927797"/>
  </r>
  <r>
    <n v="387758"/>
    <x v="0"/>
    <x v="7"/>
    <s v="HIGH EFFICIENCY COMMERCIAL REACH-IN REFRIGERATORS"/>
    <x v="0"/>
    <x v="2"/>
    <x v="15"/>
    <x v="0"/>
    <n v="60280.526977161797"/>
  </r>
  <r>
    <n v="387809"/>
    <x v="0"/>
    <x v="7"/>
    <s v="REFERENCE COMMERCIAL REACH-IN FREEZERS"/>
    <x v="0"/>
    <x v="2"/>
    <x v="15"/>
    <x v="0"/>
    <n v="1547941.65953453"/>
  </r>
  <r>
    <n v="387860"/>
    <x v="0"/>
    <x v="7"/>
    <s v="HIGH EFFICIENCY COMMERCIAL REACH-IN FREEZERS"/>
    <x v="0"/>
    <x v="2"/>
    <x v="15"/>
    <x v="0"/>
    <n v="115666.426470301"/>
  </r>
  <r>
    <n v="387911"/>
    <x v="0"/>
    <x v="7"/>
    <s v="REFERENCE COMMERCIAL ICE-MACHINES"/>
    <x v="0"/>
    <x v="2"/>
    <x v="15"/>
    <x v="0"/>
    <n v="1865318.92144186"/>
  </r>
  <r>
    <n v="387962"/>
    <x v="0"/>
    <x v="7"/>
    <s v="REFERENCE COMMERCIAL BEVERAGE MERCHANDISERS"/>
    <x v="0"/>
    <x v="2"/>
    <x v="15"/>
    <x v="0"/>
    <n v="312043.14475426002"/>
  </r>
  <r>
    <n v="388013"/>
    <x v="0"/>
    <x v="7"/>
    <s v="HIGH EFFICIENCY COMMERCIAL BEVERAGE MERCHANDISERS"/>
    <x v="0"/>
    <x v="2"/>
    <x v="15"/>
    <x v="0"/>
    <n v="1397.9783933589099"/>
  </r>
  <r>
    <n v="388064"/>
    <x v="0"/>
    <x v="7"/>
    <s v="REFERENCE COMMERCIAL REFRIGERATED VENDING MACHINES"/>
    <x v="0"/>
    <x v="2"/>
    <x v="15"/>
    <x v="0"/>
    <n v="519375.57066353702"/>
  </r>
  <r>
    <n v="388130"/>
    <x v="0"/>
    <x v="7"/>
    <s v="COMMERCIAL ELECTRIC BOOSTER WATER HEATER"/>
    <x v="0"/>
    <x v="2"/>
    <x v="16"/>
    <x v="0"/>
    <n v="105196.509481377"/>
  </r>
  <r>
    <n v="388131"/>
    <x v="0"/>
    <x v="7"/>
    <s v="COMMERCIAL ELECTRIC BOOSTER WATER HEATER"/>
    <x v="0"/>
    <x v="2"/>
    <x v="16"/>
    <x v="1"/>
    <m/>
  </r>
  <r>
    <n v="388132"/>
    <x v="0"/>
    <x v="7"/>
    <s v="COMMERCIAL ELECTRIC BOOSTER WATER HEATER"/>
    <x v="0"/>
    <x v="2"/>
    <x v="16"/>
    <x v="2"/>
    <m/>
  </r>
  <r>
    <n v="388133"/>
    <x v="0"/>
    <x v="7"/>
    <s v="COMMERCIAL ELECTRIC BOOSTER WATER HEATER"/>
    <x v="0"/>
    <x v="2"/>
    <x v="16"/>
    <x v="8"/>
    <m/>
  </r>
  <r>
    <n v="388334"/>
    <x v="0"/>
    <x v="7"/>
    <s v="COMMERCIAL SOLAR WATER HEATER WITH ELECTRIC BACKUP"/>
    <x v="0"/>
    <x v="2"/>
    <x v="16"/>
    <x v="0"/>
    <n v="2290.0318960884701"/>
  </r>
  <r>
    <n v="388335"/>
    <x v="0"/>
    <x v="7"/>
    <s v="COMMERCIAL SOLAR WATER HEATER WITH ELECTRIC BACKUP"/>
    <x v="0"/>
    <x v="2"/>
    <x v="16"/>
    <x v="1"/>
    <m/>
  </r>
  <r>
    <n v="388336"/>
    <x v="0"/>
    <x v="7"/>
    <s v="COMMERCIAL SOLAR WATER HEATER WITH ELECTRIC BACKUP"/>
    <x v="0"/>
    <x v="2"/>
    <x v="16"/>
    <x v="2"/>
    <m/>
  </r>
  <r>
    <n v="388337"/>
    <x v="0"/>
    <x v="7"/>
    <s v="COMMERCIAL SOLAR WATER HEATER WITH ELECTRIC BACKUP"/>
    <x v="0"/>
    <x v="2"/>
    <x v="16"/>
    <x v="8"/>
    <n v="3112.2330243515398"/>
  </r>
  <r>
    <n v="388538"/>
    <x v="0"/>
    <x v="7"/>
    <s v="COMMERCIAL REFERENCE HEAT PUMP STORAGE WATER HEATER"/>
    <x v="0"/>
    <x v="2"/>
    <x v="16"/>
    <x v="0"/>
    <n v="1182.8933726672799"/>
  </r>
  <r>
    <n v="388539"/>
    <x v="0"/>
    <x v="7"/>
    <s v="COMMERCIAL REFERENCE HEAT PUMP STORAGE WATER HEATER"/>
    <x v="0"/>
    <x v="2"/>
    <x v="16"/>
    <x v="1"/>
    <m/>
  </r>
  <r>
    <n v="388540"/>
    <x v="0"/>
    <x v="7"/>
    <s v="COMMERCIAL REFERENCE HEAT PUMP STORAGE WATER HEATER"/>
    <x v="0"/>
    <x v="2"/>
    <x v="16"/>
    <x v="2"/>
    <m/>
  </r>
  <r>
    <n v="388541"/>
    <x v="0"/>
    <x v="7"/>
    <s v="COMMERCIAL REFERENCE HEAT PUMP STORAGE WATER HEATER"/>
    <x v="0"/>
    <x v="2"/>
    <x v="16"/>
    <x v="8"/>
    <m/>
  </r>
  <r>
    <n v="388742"/>
    <x v="0"/>
    <x v="7"/>
    <s v="COMMERCIAL HIGH EFFICIENCY HEAT PUMP STORAGE WATER HEATER"/>
    <x v="0"/>
    <x v="2"/>
    <x v="16"/>
    <x v="0"/>
    <n v="0"/>
  </r>
  <r>
    <n v="388743"/>
    <x v="0"/>
    <x v="7"/>
    <s v="COMMERCIAL HIGH EFFICIENCY HEAT PUMP STORAGE WATER HEATER"/>
    <x v="0"/>
    <x v="2"/>
    <x v="16"/>
    <x v="1"/>
    <m/>
  </r>
  <r>
    <n v="388744"/>
    <x v="0"/>
    <x v="7"/>
    <s v="COMMERCIAL HIGH EFFICIENCY HEAT PUMP STORAGE WATER HEATER"/>
    <x v="0"/>
    <x v="2"/>
    <x v="16"/>
    <x v="2"/>
    <m/>
  </r>
  <r>
    <n v="388745"/>
    <x v="0"/>
    <x v="7"/>
    <s v="COMMERCIAL HIGH EFFICIENCY HEAT PUMP STORAGE WATER HEATER"/>
    <x v="0"/>
    <x v="2"/>
    <x v="16"/>
    <x v="8"/>
    <m/>
  </r>
  <r>
    <n v="388946"/>
    <x v="0"/>
    <x v="7"/>
    <s v="COMMERCIAL REFERENCE GAS STORAGE WATER HEATER"/>
    <x v="0"/>
    <x v="2"/>
    <x v="16"/>
    <x v="0"/>
    <m/>
  </r>
  <r>
    <n v="388947"/>
    <x v="0"/>
    <x v="7"/>
    <s v="COMMERCIAL REFERENCE GAS STORAGE WATER HEATER"/>
    <x v="0"/>
    <x v="2"/>
    <x v="16"/>
    <x v="1"/>
    <m/>
  </r>
  <r>
    <n v="388948"/>
    <x v="0"/>
    <x v="7"/>
    <s v="COMMERCIAL REFERENCE GAS STORAGE WATER HEATER"/>
    <x v="0"/>
    <x v="2"/>
    <x v="16"/>
    <x v="2"/>
    <n v="5927165.4991555298"/>
  </r>
  <r>
    <n v="388949"/>
    <x v="0"/>
    <x v="7"/>
    <s v="COMMERCIAL REFERENCE GAS STORAGE WATER HEATER"/>
    <x v="0"/>
    <x v="2"/>
    <x v="16"/>
    <x v="8"/>
    <m/>
  </r>
  <r>
    <n v="389150"/>
    <x v="0"/>
    <x v="7"/>
    <s v="COMMERCIAL HIGH EFFICIENCY GAS STORAGE WATER HEATER"/>
    <x v="0"/>
    <x v="2"/>
    <x v="16"/>
    <x v="0"/>
    <m/>
  </r>
  <r>
    <n v="389151"/>
    <x v="0"/>
    <x v="7"/>
    <s v="COMMERCIAL HIGH EFFICIENCY GAS STORAGE WATER HEATER"/>
    <x v="0"/>
    <x v="2"/>
    <x v="16"/>
    <x v="1"/>
    <m/>
  </r>
  <r>
    <n v="389152"/>
    <x v="0"/>
    <x v="7"/>
    <s v="COMMERCIAL HIGH EFFICIENCY GAS STORAGE WATER HEATER"/>
    <x v="0"/>
    <x v="2"/>
    <x v="16"/>
    <x v="2"/>
    <n v="4469414.1315160999"/>
  </r>
  <r>
    <n v="389153"/>
    <x v="0"/>
    <x v="7"/>
    <s v="COMMERCIAL HIGH EFFICIENCY GAS STORAGE WATER HEATER"/>
    <x v="0"/>
    <x v="2"/>
    <x v="16"/>
    <x v="8"/>
    <m/>
  </r>
  <r>
    <n v="389354"/>
    <x v="0"/>
    <x v="7"/>
    <s v="COMMERCIAL ELECTRIC RESISTANCE STORAGE WATER HEATER"/>
    <x v="0"/>
    <x v="2"/>
    <x v="16"/>
    <x v="0"/>
    <n v="0"/>
  </r>
  <r>
    <n v="389355"/>
    <x v="0"/>
    <x v="7"/>
    <s v="COMMERCIAL ELECTRIC RESISTANCE STORAGE WATER HEATER"/>
    <x v="0"/>
    <x v="2"/>
    <x v="16"/>
    <x v="1"/>
    <m/>
  </r>
  <r>
    <n v="389356"/>
    <x v="0"/>
    <x v="7"/>
    <s v="COMMERCIAL ELECTRIC RESISTANCE STORAGE WATER HEATER"/>
    <x v="0"/>
    <x v="2"/>
    <x v="16"/>
    <x v="2"/>
    <m/>
  </r>
  <r>
    <n v="389357"/>
    <x v="0"/>
    <x v="7"/>
    <s v="COMMERCIAL ELECTRIC RESISTANCE STORAGE WATER HEATER"/>
    <x v="0"/>
    <x v="2"/>
    <x v="16"/>
    <x v="8"/>
    <m/>
  </r>
  <r>
    <n v="389558"/>
    <x v="0"/>
    <x v="7"/>
    <s v="COMMERCIAL REFERENCE OIL WATER HEATER"/>
    <x v="0"/>
    <x v="2"/>
    <x v="16"/>
    <x v="0"/>
    <m/>
  </r>
  <r>
    <n v="389559"/>
    <x v="0"/>
    <x v="7"/>
    <s v="COMMERCIAL REFERENCE OIL WATER HEATER"/>
    <x v="0"/>
    <x v="2"/>
    <x v="16"/>
    <x v="1"/>
    <n v="0"/>
  </r>
  <r>
    <n v="389560"/>
    <x v="0"/>
    <x v="7"/>
    <s v="COMMERCIAL REFERENCE OIL WATER HEATER"/>
    <x v="0"/>
    <x v="2"/>
    <x v="16"/>
    <x v="2"/>
    <m/>
  </r>
  <r>
    <n v="389561"/>
    <x v="0"/>
    <x v="7"/>
    <s v="COMMERCIAL REFERENCE OIL WATER HEATER"/>
    <x v="0"/>
    <x v="2"/>
    <x v="16"/>
    <x v="8"/>
    <m/>
  </r>
  <r>
    <n v="389762"/>
    <x v="0"/>
    <x v="7"/>
    <s v="COMMERCIAL HIGH EFFICIENCY OIL WATER HEATER"/>
    <x v="0"/>
    <x v="2"/>
    <x v="16"/>
    <x v="0"/>
    <m/>
  </r>
  <r>
    <n v="389763"/>
    <x v="0"/>
    <x v="7"/>
    <s v="COMMERCIAL HIGH EFFICIENCY OIL WATER HEATER"/>
    <x v="0"/>
    <x v="2"/>
    <x v="16"/>
    <x v="1"/>
    <n v="0"/>
  </r>
  <r>
    <n v="389764"/>
    <x v="0"/>
    <x v="7"/>
    <s v="COMMERCIAL HIGH EFFICIENCY OIL WATER HEATER"/>
    <x v="0"/>
    <x v="2"/>
    <x v="16"/>
    <x v="2"/>
    <m/>
  </r>
  <r>
    <n v="389765"/>
    <x v="0"/>
    <x v="7"/>
    <s v="COMMERCIAL HIGH EFFICIENCY OIL WATER HEATER"/>
    <x v="0"/>
    <x v="2"/>
    <x v="16"/>
    <x v="8"/>
    <m/>
  </r>
  <r>
    <n v="389971"/>
    <x v="0"/>
    <x v="7"/>
    <s v="REFERENCE LPG MEDIUM-DUTY VEHICLE"/>
    <x v="0"/>
    <x v="1"/>
    <x v="2"/>
    <x v="6"/>
    <m/>
  </r>
  <r>
    <n v="389972"/>
    <x v="0"/>
    <x v="7"/>
    <s v="REFERENCE LPG MEDIUM-DUTY VEHICLE"/>
    <x v="0"/>
    <x v="1"/>
    <x v="2"/>
    <x v="0"/>
    <m/>
  </r>
  <r>
    <n v="389973"/>
    <x v="0"/>
    <x v="7"/>
    <s v="REFERENCE LPG MEDIUM-DUTY VEHICLE"/>
    <x v="0"/>
    <x v="1"/>
    <x v="2"/>
    <x v="1"/>
    <m/>
  </r>
  <r>
    <n v="389974"/>
    <x v="0"/>
    <x v="7"/>
    <s v="REFERENCE LPG MEDIUM-DUTY VEHICLE"/>
    <x v="0"/>
    <x v="1"/>
    <x v="2"/>
    <x v="3"/>
    <n v="191821.66828652401"/>
  </r>
  <r>
    <n v="389975"/>
    <x v="0"/>
    <x v="7"/>
    <s v="REFERENCE LPG MEDIUM-DUTY VEHICLE"/>
    <x v="0"/>
    <x v="1"/>
    <x v="2"/>
    <x v="7"/>
    <m/>
  </r>
  <r>
    <n v="390226"/>
    <x v="0"/>
    <x v="7"/>
    <s v="BATTERY ELECTRIC MEDIUM-DUTY VEHICLE"/>
    <x v="0"/>
    <x v="1"/>
    <x v="2"/>
    <x v="6"/>
    <m/>
  </r>
  <r>
    <n v="390227"/>
    <x v="0"/>
    <x v="7"/>
    <s v="BATTERY ELECTRIC MEDIUM-DUTY VEHICLE"/>
    <x v="0"/>
    <x v="1"/>
    <x v="2"/>
    <x v="0"/>
    <n v="2815.5338120694701"/>
  </r>
  <r>
    <n v="390228"/>
    <x v="0"/>
    <x v="7"/>
    <s v="BATTERY ELECTRIC MEDIUM-DUTY VEHICLE"/>
    <x v="0"/>
    <x v="1"/>
    <x v="2"/>
    <x v="1"/>
    <m/>
  </r>
  <r>
    <n v="390229"/>
    <x v="0"/>
    <x v="7"/>
    <s v="BATTERY ELECTRIC MEDIUM-DUTY VEHICLE"/>
    <x v="0"/>
    <x v="1"/>
    <x v="2"/>
    <x v="3"/>
    <m/>
  </r>
  <r>
    <n v="390230"/>
    <x v="0"/>
    <x v="7"/>
    <s v="BATTERY ELECTRIC MEDIUM-DUTY VEHICLE"/>
    <x v="0"/>
    <x v="1"/>
    <x v="2"/>
    <x v="7"/>
    <m/>
  </r>
  <r>
    <n v="390481"/>
    <x v="0"/>
    <x v="7"/>
    <s v="REFERENCE DIESEL HEAVY-DUTY VEHICLE"/>
    <x v="0"/>
    <x v="1"/>
    <x v="17"/>
    <x v="6"/>
    <m/>
  </r>
  <r>
    <n v="390482"/>
    <x v="0"/>
    <x v="7"/>
    <s v="REFERENCE DIESEL HEAVY-DUTY VEHICLE"/>
    <x v="0"/>
    <x v="1"/>
    <x v="17"/>
    <x v="0"/>
    <m/>
  </r>
  <r>
    <n v="390483"/>
    <x v="0"/>
    <x v="7"/>
    <s v="REFERENCE DIESEL HEAVY-DUTY VEHICLE"/>
    <x v="0"/>
    <x v="1"/>
    <x v="17"/>
    <x v="1"/>
    <n v="56188176.869913399"/>
  </r>
  <r>
    <n v="390484"/>
    <x v="0"/>
    <x v="7"/>
    <s v="REFERENCE DIESEL HEAVY-DUTY VEHICLE"/>
    <x v="0"/>
    <x v="1"/>
    <x v="17"/>
    <x v="3"/>
    <m/>
  </r>
  <r>
    <n v="390485"/>
    <x v="0"/>
    <x v="7"/>
    <s v="REFERENCE DIESEL HEAVY-DUTY VEHICLE"/>
    <x v="0"/>
    <x v="1"/>
    <x v="17"/>
    <x v="9"/>
    <m/>
  </r>
  <r>
    <n v="390736"/>
    <x v="0"/>
    <x v="7"/>
    <s v="LNG HEAVY-DUTY VEHICLE"/>
    <x v="0"/>
    <x v="1"/>
    <x v="17"/>
    <x v="6"/>
    <m/>
  </r>
  <r>
    <n v="390737"/>
    <x v="0"/>
    <x v="7"/>
    <s v="LNG HEAVY-DUTY VEHICLE"/>
    <x v="0"/>
    <x v="1"/>
    <x v="17"/>
    <x v="0"/>
    <m/>
  </r>
  <r>
    <n v="390738"/>
    <x v="0"/>
    <x v="7"/>
    <s v="LNG HEAVY-DUTY VEHICLE"/>
    <x v="0"/>
    <x v="1"/>
    <x v="17"/>
    <x v="1"/>
    <m/>
  </r>
  <r>
    <n v="390739"/>
    <x v="0"/>
    <x v="7"/>
    <s v="LNG HEAVY-DUTY VEHICLE"/>
    <x v="0"/>
    <x v="1"/>
    <x v="17"/>
    <x v="3"/>
    <m/>
  </r>
  <r>
    <n v="390740"/>
    <x v="0"/>
    <x v="7"/>
    <s v="LNG HEAVY-DUTY VEHICLE"/>
    <x v="0"/>
    <x v="1"/>
    <x v="17"/>
    <x v="9"/>
    <n v="95665.333936719093"/>
  </r>
  <r>
    <n v="390991"/>
    <x v="0"/>
    <x v="7"/>
    <s v="REFERENCE GASOLINE HEAVY-DUTY VEHICLE"/>
    <x v="0"/>
    <x v="1"/>
    <x v="17"/>
    <x v="6"/>
    <n v="4239175.0443137595"/>
  </r>
  <r>
    <n v="390992"/>
    <x v="0"/>
    <x v="7"/>
    <s v="REFERENCE GASOLINE HEAVY-DUTY VEHICLE"/>
    <x v="0"/>
    <x v="1"/>
    <x v="17"/>
    <x v="0"/>
    <m/>
  </r>
  <r>
    <n v="390993"/>
    <x v="0"/>
    <x v="7"/>
    <s v="REFERENCE GASOLINE HEAVY-DUTY VEHICLE"/>
    <x v="0"/>
    <x v="1"/>
    <x v="17"/>
    <x v="1"/>
    <m/>
  </r>
  <r>
    <n v="390994"/>
    <x v="0"/>
    <x v="7"/>
    <s v="REFERENCE GASOLINE HEAVY-DUTY VEHICLE"/>
    <x v="0"/>
    <x v="1"/>
    <x v="17"/>
    <x v="3"/>
    <m/>
  </r>
  <r>
    <n v="390995"/>
    <x v="0"/>
    <x v="7"/>
    <s v="REFERENCE GASOLINE HEAVY-DUTY VEHICLE"/>
    <x v="0"/>
    <x v="1"/>
    <x v="17"/>
    <x v="9"/>
    <m/>
  </r>
  <r>
    <n v="391246"/>
    <x v="0"/>
    <x v="7"/>
    <s v="REFERENCE PROPANE HEAVY-DUTY VEHICLE"/>
    <x v="0"/>
    <x v="1"/>
    <x v="17"/>
    <x v="6"/>
    <m/>
  </r>
  <r>
    <n v="391247"/>
    <x v="0"/>
    <x v="7"/>
    <s v="REFERENCE PROPANE HEAVY-DUTY VEHICLE"/>
    <x v="0"/>
    <x v="1"/>
    <x v="17"/>
    <x v="0"/>
    <m/>
  </r>
  <r>
    <n v="391248"/>
    <x v="0"/>
    <x v="7"/>
    <s v="REFERENCE PROPANE HEAVY-DUTY VEHICLE"/>
    <x v="0"/>
    <x v="1"/>
    <x v="17"/>
    <x v="1"/>
    <m/>
  </r>
  <r>
    <n v="391249"/>
    <x v="0"/>
    <x v="7"/>
    <s v="REFERENCE PROPANE HEAVY-DUTY VEHICLE"/>
    <x v="0"/>
    <x v="1"/>
    <x v="17"/>
    <x v="3"/>
    <n v="432949.16891824099"/>
  </r>
  <r>
    <n v="391250"/>
    <x v="0"/>
    <x v="7"/>
    <s v="REFERENCE PROPANE HEAVY-DUTY VEHICLE"/>
    <x v="0"/>
    <x v="1"/>
    <x v="17"/>
    <x v="9"/>
    <m/>
  </r>
  <r>
    <n v="391501"/>
    <x v="0"/>
    <x v="7"/>
    <s v="REFERENCE GASOLINE LIGHT-DUTY AUTO"/>
    <x v="0"/>
    <x v="1"/>
    <x v="18"/>
    <x v="6"/>
    <n v="72574049.472391799"/>
  </r>
  <r>
    <n v="391502"/>
    <x v="0"/>
    <x v="7"/>
    <s v="REFERENCE GASOLINE LIGHT-DUTY AUTO"/>
    <x v="0"/>
    <x v="1"/>
    <x v="18"/>
    <x v="0"/>
    <m/>
  </r>
  <r>
    <n v="391503"/>
    <x v="0"/>
    <x v="7"/>
    <s v="REFERENCE GASOLINE LIGHT-DUTY AUTO"/>
    <x v="0"/>
    <x v="1"/>
    <x v="18"/>
    <x v="1"/>
    <m/>
  </r>
  <r>
    <n v="391504"/>
    <x v="0"/>
    <x v="7"/>
    <s v="REFERENCE GASOLINE LIGHT-DUTY AUTO"/>
    <x v="0"/>
    <x v="1"/>
    <x v="18"/>
    <x v="7"/>
    <m/>
  </r>
  <r>
    <n v="391505"/>
    <x v="0"/>
    <x v="7"/>
    <s v="REFERENCE GASOLINE LIGHT-DUTY AUTO"/>
    <x v="0"/>
    <x v="1"/>
    <x v="18"/>
    <x v="10"/>
    <m/>
  </r>
  <r>
    <n v="391756"/>
    <x v="0"/>
    <x v="7"/>
    <s v="ELECTRIC LIGHT-DUTY AUTO - 200 MILE RANGE"/>
    <x v="0"/>
    <x v="1"/>
    <x v="18"/>
    <x v="6"/>
    <m/>
  </r>
  <r>
    <n v="391757"/>
    <x v="0"/>
    <x v="7"/>
    <s v="ELECTRIC LIGHT-DUTY AUTO - 200 MILE RANGE"/>
    <x v="0"/>
    <x v="1"/>
    <x v="18"/>
    <x v="0"/>
    <n v="507008.12296806899"/>
  </r>
  <r>
    <n v="391758"/>
    <x v="0"/>
    <x v="7"/>
    <s v="ELECTRIC LIGHT-DUTY AUTO - 200 MILE RANGE"/>
    <x v="0"/>
    <x v="1"/>
    <x v="18"/>
    <x v="1"/>
    <m/>
  </r>
  <r>
    <n v="391759"/>
    <x v="0"/>
    <x v="7"/>
    <s v="ELECTRIC LIGHT-DUTY AUTO - 200 MILE RANGE"/>
    <x v="0"/>
    <x v="1"/>
    <x v="18"/>
    <x v="7"/>
    <m/>
  </r>
  <r>
    <n v="391760"/>
    <x v="0"/>
    <x v="7"/>
    <s v="ELECTRIC LIGHT-DUTY AUTO - 200 MILE RANGE"/>
    <x v="0"/>
    <x v="1"/>
    <x v="18"/>
    <x v="10"/>
    <m/>
  </r>
  <r>
    <n v="392011"/>
    <x v="0"/>
    <x v="7"/>
    <s v="PHEV - 50 MILE RANGE - LIGHT DUTY AUTO"/>
    <x v="0"/>
    <x v="1"/>
    <x v="18"/>
    <x v="6"/>
    <n v="70337.456897248296"/>
  </r>
  <r>
    <n v="392012"/>
    <x v="0"/>
    <x v="7"/>
    <s v="PHEV - 50 MILE RANGE - LIGHT DUTY AUTO"/>
    <x v="0"/>
    <x v="1"/>
    <x v="18"/>
    <x v="0"/>
    <n v="245755.519144441"/>
  </r>
  <r>
    <n v="392013"/>
    <x v="0"/>
    <x v="7"/>
    <s v="PHEV - 50 MILE RANGE - LIGHT DUTY AUTO"/>
    <x v="0"/>
    <x v="1"/>
    <x v="18"/>
    <x v="1"/>
    <m/>
  </r>
  <r>
    <n v="392014"/>
    <x v="0"/>
    <x v="7"/>
    <s v="PHEV - 50 MILE RANGE - LIGHT DUTY AUTO"/>
    <x v="0"/>
    <x v="1"/>
    <x v="18"/>
    <x v="7"/>
    <m/>
  </r>
  <r>
    <n v="392015"/>
    <x v="0"/>
    <x v="7"/>
    <s v="PHEV - 50 MILE RANGE - LIGHT DUTY AUTO"/>
    <x v="0"/>
    <x v="1"/>
    <x v="18"/>
    <x v="10"/>
    <m/>
  </r>
  <r>
    <n v="392266"/>
    <x v="0"/>
    <x v="7"/>
    <s v="PHEV - 25 MILE RANGE - LIGHT DUTY AUTO"/>
    <x v="0"/>
    <x v="1"/>
    <x v="18"/>
    <x v="6"/>
    <n v="244563.52505248401"/>
  </r>
  <r>
    <n v="392267"/>
    <x v="0"/>
    <x v="7"/>
    <s v="PHEV - 25 MILE RANGE - LIGHT DUTY AUTO"/>
    <x v="0"/>
    <x v="1"/>
    <x v="18"/>
    <x v="0"/>
    <n v="144942.24140773099"/>
  </r>
  <r>
    <n v="392268"/>
    <x v="0"/>
    <x v="7"/>
    <s v="PHEV - 25 MILE RANGE - LIGHT DUTY AUTO"/>
    <x v="0"/>
    <x v="1"/>
    <x v="18"/>
    <x v="1"/>
    <m/>
  </r>
  <r>
    <n v="392269"/>
    <x v="0"/>
    <x v="7"/>
    <s v="PHEV - 25 MILE RANGE - LIGHT DUTY AUTO"/>
    <x v="0"/>
    <x v="1"/>
    <x v="18"/>
    <x v="7"/>
    <m/>
  </r>
  <r>
    <n v="392270"/>
    <x v="0"/>
    <x v="7"/>
    <s v="PHEV - 25 MILE RANGE - LIGHT DUTY AUTO"/>
    <x v="0"/>
    <x v="1"/>
    <x v="18"/>
    <x v="10"/>
    <m/>
  </r>
  <r>
    <n v="392521"/>
    <x v="0"/>
    <x v="7"/>
    <s v="CNG LIGHT-DUTY AUTO"/>
    <x v="0"/>
    <x v="1"/>
    <x v="18"/>
    <x v="6"/>
    <m/>
  </r>
  <r>
    <n v="392522"/>
    <x v="0"/>
    <x v="7"/>
    <s v="CNG LIGHT-DUTY AUTO"/>
    <x v="0"/>
    <x v="1"/>
    <x v="18"/>
    <x v="0"/>
    <m/>
  </r>
  <r>
    <n v="392523"/>
    <x v="0"/>
    <x v="7"/>
    <s v="CNG LIGHT-DUTY AUTO"/>
    <x v="0"/>
    <x v="1"/>
    <x v="18"/>
    <x v="1"/>
    <m/>
  </r>
  <r>
    <n v="392524"/>
    <x v="0"/>
    <x v="7"/>
    <s v="CNG LIGHT-DUTY AUTO"/>
    <x v="0"/>
    <x v="1"/>
    <x v="18"/>
    <x v="7"/>
    <n v="31832.7280503047"/>
  </r>
  <r>
    <n v="392525"/>
    <x v="0"/>
    <x v="7"/>
    <s v="CNG LIGHT-DUTY AUTO"/>
    <x v="0"/>
    <x v="1"/>
    <x v="18"/>
    <x v="10"/>
    <m/>
  </r>
  <r>
    <n v="392776"/>
    <x v="0"/>
    <x v="7"/>
    <s v="PROPANE ICE LIGHT-DUTY AUTO"/>
    <x v="0"/>
    <x v="1"/>
    <x v="18"/>
    <x v="6"/>
    <m/>
  </r>
  <r>
    <n v="392777"/>
    <x v="0"/>
    <x v="7"/>
    <s v="PROPANE ICE LIGHT-DUTY AUTO"/>
    <x v="0"/>
    <x v="1"/>
    <x v="18"/>
    <x v="0"/>
    <m/>
  </r>
  <r>
    <n v="392778"/>
    <x v="0"/>
    <x v="7"/>
    <s v="PROPANE ICE LIGHT-DUTY AUTO"/>
    <x v="0"/>
    <x v="1"/>
    <x v="18"/>
    <x v="1"/>
    <n v="55226.519480037801"/>
  </r>
  <r>
    <n v="392779"/>
    <x v="0"/>
    <x v="7"/>
    <s v="PROPANE ICE LIGHT-DUTY AUTO"/>
    <x v="0"/>
    <x v="1"/>
    <x v="18"/>
    <x v="7"/>
    <m/>
  </r>
  <r>
    <n v="392780"/>
    <x v="0"/>
    <x v="7"/>
    <s v="PROPANE ICE LIGHT-DUTY AUTO"/>
    <x v="0"/>
    <x v="1"/>
    <x v="18"/>
    <x v="10"/>
    <m/>
  </r>
  <r>
    <n v="393031"/>
    <x v="0"/>
    <x v="7"/>
    <s v="HYDROGEN FUEL-CELL LIGHT-DUTY AUTO"/>
    <x v="0"/>
    <x v="1"/>
    <x v="18"/>
    <x v="6"/>
    <m/>
  </r>
  <r>
    <n v="393032"/>
    <x v="0"/>
    <x v="7"/>
    <s v="HYDROGEN FUEL-CELL LIGHT-DUTY AUTO"/>
    <x v="0"/>
    <x v="1"/>
    <x v="18"/>
    <x v="0"/>
    <m/>
  </r>
  <r>
    <n v="393033"/>
    <x v="0"/>
    <x v="7"/>
    <s v="HYDROGEN FUEL-CELL LIGHT-DUTY AUTO"/>
    <x v="0"/>
    <x v="1"/>
    <x v="18"/>
    <x v="1"/>
    <m/>
  </r>
  <r>
    <n v="393034"/>
    <x v="0"/>
    <x v="7"/>
    <s v="HYDROGEN FUEL-CELL LIGHT-DUTY AUTO"/>
    <x v="0"/>
    <x v="1"/>
    <x v="18"/>
    <x v="7"/>
    <m/>
  </r>
  <r>
    <n v="393035"/>
    <x v="0"/>
    <x v="7"/>
    <s v="HYDROGEN FUEL-CELL LIGHT-DUTY AUTO"/>
    <x v="0"/>
    <x v="1"/>
    <x v="18"/>
    <x v="10"/>
    <n v="0"/>
  </r>
  <r>
    <n v="393286"/>
    <x v="0"/>
    <x v="7"/>
    <s v="DIESEL - ELECTRIC HYBRID LIGHT-DUTY AUTO"/>
    <x v="0"/>
    <x v="1"/>
    <x v="18"/>
    <x v="6"/>
    <m/>
  </r>
  <r>
    <n v="393287"/>
    <x v="0"/>
    <x v="7"/>
    <s v="DIESEL - ELECTRIC HYBRID LIGHT-DUTY AUTO"/>
    <x v="0"/>
    <x v="1"/>
    <x v="18"/>
    <x v="0"/>
    <m/>
  </r>
  <r>
    <n v="393288"/>
    <x v="0"/>
    <x v="7"/>
    <s v="DIESEL - ELECTRIC HYBRID LIGHT-DUTY AUTO"/>
    <x v="0"/>
    <x v="1"/>
    <x v="18"/>
    <x v="1"/>
    <n v="8468.12951726342"/>
  </r>
  <r>
    <n v="393289"/>
    <x v="0"/>
    <x v="7"/>
    <s v="DIESEL - ELECTRIC HYBRID LIGHT-DUTY AUTO"/>
    <x v="0"/>
    <x v="1"/>
    <x v="18"/>
    <x v="7"/>
    <m/>
  </r>
  <r>
    <n v="393290"/>
    <x v="0"/>
    <x v="7"/>
    <s v="DIESEL - ELECTRIC HYBRID LIGHT-DUTY AUTO"/>
    <x v="0"/>
    <x v="1"/>
    <x v="18"/>
    <x v="10"/>
    <m/>
  </r>
  <r>
    <n v="393541"/>
    <x v="0"/>
    <x v="7"/>
    <s v="GASOLINE-ELECTRIC HYBRID LIGHT-DUTY AUTO"/>
    <x v="0"/>
    <x v="1"/>
    <x v="18"/>
    <x v="6"/>
    <n v="2239703.70080694"/>
  </r>
  <r>
    <n v="393542"/>
    <x v="0"/>
    <x v="7"/>
    <s v="GASOLINE-ELECTRIC HYBRID LIGHT-DUTY AUTO"/>
    <x v="0"/>
    <x v="1"/>
    <x v="18"/>
    <x v="0"/>
    <m/>
  </r>
  <r>
    <n v="393543"/>
    <x v="0"/>
    <x v="7"/>
    <s v="GASOLINE-ELECTRIC HYBRID LIGHT-DUTY AUTO"/>
    <x v="0"/>
    <x v="1"/>
    <x v="18"/>
    <x v="1"/>
    <m/>
  </r>
  <r>
    <n v="393544"/>
    <x v="0"/>
    <x v="7"/>
    <s v="GASOLINE-ELECTRIC HYBRID LIGHT-DUTY AUTO"/>
    <x v="0"/>
    <x v="1"/>
    <x v="18"/>
    <x v="7"/>
    <m/>
  </r>
  <r>
    <n v="393545"/>
    <x v="0"/>
    <x v="7"/>
    <s v="GASOLINE-ELECTRIC HYBRID LIGHT-DUTY AUTO"/>
    <x v="0"/>
    <x v="1"/>
    <x v="18"/>
    <x v="10"/>
    <m/>
  </r>
  <r>
    <n v="393796"/>
    <x v="0"/>
    <x v="7"/>
    <s v="REFERENCE TDI LIGHT-DUTY AUTO"/>
    <x v="0"/>
    <x v="1"/>
    <x v="18"/>
    <x v="6"/>
    <m/>
  </r>
  <r>
    <n v="393797"/>
    <x v="0"/>
    <x v="7"/>
    <s v="REFERENCE TDI LIGHT-DUTY AUTO"/>
    <x v="0"/>
    <x v="1"/>
    <x v="18"/>
    <x v="0"/>
    <m/>
  </r>
  <r>
    <n v="393798"/>
    <x v="0"/>
    <x v="7"/>
    <s v="REFERENCE TDI LIGHT-DUTY AUTO"/>
    <x v="0"/>
    <x v="1"/>
    <x v="18"/>
    <x v="1"/>
    <n v="2118288.7909761602"/>
  </r>
  <r>
    <n v="393799"/>
    <x v="0"/>
    <x v="7"/>
    <s v="REFERENCE TDI LIGHT-DUTY AUTO"/>
    <x v="0"/>
    <x v="1"/>
    <x v="18"/>
    <x v="7"/>
    <m/>
  </r>
  <r>
    <n v="393800"/>
    <x v="0"/>
    <x v="7"/>
    <s v="REFERENCE TDI LIGHT-DUTY AUTO"/>
    <x v="0"/>
    <x v="1"/>
    <x v="18"/>
    <x v="10"/>
    <m/>
  </r>
  <r>
    <n v="394051"/>
    <x v="0"/>
    <x v="7"/>
    <s v="REFERENCE GASOLINE LIGHT-DUTY TRUCK"/>
    <x v="0"/>
    <x v="1"/>
    <x v="19"/>
    <x v="6"/>
    <n v="223390291.71303901"/>
  </r>
  <r>
    <n v="394052"/>
    <x v="0"/>
    <x v="7"/>
    <s v="REFERENCE GASOLINE LIGHT-DUTY TRUCK"/>
    <x v="0"/>
    <x v="1"/>
    <x v="19"/>
    <x v="0"/>
    <n v="0"/>
  </r>
  <r>
    <n v="394053"/>
    <x v="0"/>
    <x v="7"/>
    <s v="REFERENCE GASOLINE LIGHT-DUTY TRUCK"/>
    <x v="0"/>
    <x v="1"/>
    <x v="19"/>
    <x v="1"/>
    <n v="0"/>
  </r>
  <r>
    <n v="394054"/>
    <x v="0"/>
    <x v="7"/>
    <s v="REFERENCE GASOLINE LIGHT-DUTY TRUCK"/>
    <x v="0"/>
    <x v="1"/>
    <x v="19"/>
    <x v="7"/>
    <n v="0"/>
  </r>
  <r>
    <n v="394055"/>
    <x v="0"/>
    <x v="7"/>
    <s v="REFERENCE GASOLINE LIGHT-DUTY TRUCK"/>
    <x v="0"/>
    <x v="1"/>
    <x v="19"/>
    <x v="10"/>
    <n v="0"/>
  </r>
  <r>
    <n v="394306"/>
    <x v="0"/>
    <x v="7"/>
    <s v="ELECTRIC LIGHT-DUTY TRUCK - 200 MILE RANGE"/>
    <x v="0"/>
    <x v="1"/>
    <x v="19"/>
    <x v="6"/>
    <n v="0"/>
  </r>
  <r>
    <n v="394307"/>
    <x v="0"/>
    <x v="7"/>
    <s v="ELECTRIC LIGHT-DUTY TRUCK - 200 MILE RANGE"/>
    <x v="0"/>
    <x v="1"/>
    <x v="19"/>
    <x v="0"/>
    <n v="111876.84914777899"/>
  </r>
  <r>
    <n v="394308"/>
    <x v="0"/>
    <x v="7"/>
    <s v="ELECTRIC LIGHT-DUTY TRUCK - 200 MILE RANGE"/>
    <x v="0"/>
    <x v="1"/>
    <x v="19"/>
    <x v="1"/>
    <n v="0"/>
  </r>
  <r>
    <n v="394309"/>
    <x v="0"/>
    <x v="7"/>
    <s v="ELECTRIC LIGHT-DUTY TRUCK - 200 MILE RANGE"/>
    <x v="0"/>
    <x v="1"/>
    <x v="19"/>
    <x v="7"/>
    <n v="0"/>
  </r>
  <r>
    <n v="394310"/>
    <x v="0"/>
    <x v="7"/>
    <s v="ELECTRIC LIGHT-DUTY TRUCK - 200 MILE RANGE"/>
    <x v="0"/>
    <x v="1"/>
    <x v="19"/>
    <x v="10"/>
    <n v="0"/>
  </r>
  <r>
    <n v="394561"/>
    <x v="0"/>
    <x v="7"/>
    <s v="PHEV - GASOLINE - 50 MILE RANGE - LIGHT DUTY TRUCK"/>
    <x v="0"/>
    <x v="1"/>
    <x v="19"/>
    <x v="6"/>
    <n v="25153.596809894902"/>
  </r>
  <r>
    <n v="394562"/>
    <x v="0"/>
    <x v="7"/>
    <s v="PHEV - GASOLINE - 50 MILE RANGE - LIGHT DUTY TRUCK"/>
    <x v="0"/>
    <x v="1"/>
    <x v="19"/>
    <x v="0"/>
    <n v="91453.654157303507"/>
  </r>
  <r>
    <n v="394563"/>
    <x v="0"/>
    <x v="7"/>
    <s v="PHEV - GASOLINE - 50 MILE RANGE - LIGHT DUTY TRUCK"/>
    <x v="0"/>
    <x v="1"/>
    <x v="19"/>
    <x v="1"/>
    <n v="0"/>
  </r>
  <r>
    <n v="394564"/>
    <x v="0"/>
    <x v="7"/>
    <s v="PHEV - GASOLINE - 50 MILE RANGE - LIGHT DUTY TRUCK"/>
    <x v="0"/>
    <x v="1"/>
    <x v="19"/>
    <x v="7"/>
    <n v="0"/>
  </r>
  <r>
    <n v="394565"/>
    <x v="0"/>
    <x v="7"/>
    <s v="PHEV - GASOLINE - 50 MILE RANGE - LIGHT DUTY TRUCK"/>
    <x v="0"/>
    <x v="1"/>
    <x v="19"/>
    <x v="10"/>
    <n v="0"/>
  </r>
  <r>
    <n v="394816"/>
    <x v="0"/>
    <x v="7"/>
    <s v="PHEV - GASOLINE - 25 MILE RANGE - LIGHT DUTY TRUCK"/>
    <x v="0"/>
    <x v="1"/>
    <x v="19"/>
    <x v="6"/>
    <n v="127480.38787416701"/>
  </r>
  <r>
    <n v="394817"/>
    <x v="0"/>
    <x v="7"/>
    <s v="PHEV - GASOLINE - 25 MILE RANGE - LIGHT DUTY TRUCK"/>
    <x v="0"/>
    <x v="1"/>
    <x v="19"/>
    <x v="0"/>
    <n v="76924.944098871405"/>
  </r>
  <r>
    <n v="394818"/>
    <x v="0"/>
    <x v="7"/>
    <s v="PHEV - GASOLINE - 25 MILE RANGE - LIGHT DUTY TRUCK"/>
    <x v="0"/>
    <x v="1"/>
    <x v="19"/>
    <x v="1"/>
    <n v="0"/>
  </r>
  <r>
    <n v="394819"/>
    <x v="0"/>
    <x v="7"/>
    <s v="PHEV - GASOLINE - 25 MILE RANGE - LIGHT DUTY TRUCK"/>
    <x v="0"/>
    <x v="1"/>
    <x v="19"/>
    <x v="7"/>
    <n v="0"/>
  </r>
  <r>
    <n v="394820"/>
    <x v="0"/>
    <x v="7"/>
    <s v="PHEV - GASOLINE - 25 MILE RANGE - LIGHT DUTY TRUCK"/>
    <x v="0"/>
    <x v="1"/>
    <x v="19"/>
    <x v="10"/>
    <n v="0"/>
  </r>
  <r>
    <n v="395071"/>
    <x v="0"/>
    <x v="7"/>
    <s v="CNG LIGHT-DUTY TRUCK"/>
    <x v="0"/>
    <x v="1"/>
    <x v="19"/>
    <x v="6"/>
    <n v="0"/>
  </r>
  <r>
    <n v="395072"/>
    <x v="0"/>
    <x v="7"/>
    <s v="CNG LIGHT-DUTY TRUCK"/>
    <x v="0"/>
    <x v="1"/>
    <x v="19"/>
    <x v="0"/>
    <n v="0"/>
  </r>
  <r>
    <n v="395073"/>
    <x v="0"/>
    <x v="7"/>
    <s v="CNG LIGHT-DUTY TRUCK"/>
    <x v="0"/>
    <x v="1"/>
    <x v="19"/>
    <x v="1"/>
    <n v="0"/>
  </r>
  <r>
    <n v="395074"/>
    <x v="0"/>
    <x v="7"/>
    <s v="CNG LIGHT-DUTY TRUCK"/>
    <x v="0"/>
    <x v="1"/>
    <x v="19"/>
    <x v="7"/>
    <n v="389560.545938781"/>
  </r>
  <r>
    <n v="395075"/>
    <x v="0"/>
    <x v="7"/>
    <s v="CNG LIGHT-DUTY TRUCK"/>
    <x v="0"/>
    <x v="1"/>
    <x v="19"/>
    <x v="10"/>
    <n v="0"/>
  </r>
  <r>
    <n v="395326"/>
    <x v="0"/>
    <x v="7"/>
    <s v="PROPANE ICE LIGHT-DUTY TRUCK"/>
    <x v="0"/>
    <x v="1"/>
    <x v="19"/>
    <x v="6"/>
    <n v="0"/>
  </r>
  <r>
    <n v="395327"/>
    <x v="0"/>
    <x v="7"/>
    <s v="PROPANE ICE LIGHT-DUTY TRUCK"/>
    <x v="0"/>
    <x v="1"/>
    <x v="19"/>
    <x v="0"/>
    <n v="0"/>
  </r>
  <r>
    <n v="395328"/>
    <x v="0"/>
    <x v="7"/>
    <s v="PROPANE ICE LIGHT-DUTY TRUCK"/>
    <x v="0"/>
    <x v="1"/>
    <x v="19"/>
    <x v="1"/>
    <n v="878182.04602953698"/>
  </r>
  <r>
    <n v="395329"/>
    <x v="0"/>
    <x v="7"/>
    <s v="PROPANE ICE LIGHT-DUTY TRUCK"/>
    <x v="0"/>
    <x v="1"/>
    <x v="19"/>
    <x v="7"/>
    <n v="0"/>
  </r>
  <r>
    <n v="395330"/>
    <x v="0"/>
    <x v="7"/>
    <s v="PROPANE ICE LIGHT-DUTY TRUCK"/>
    <x v="0"/>
    <x v="1"/>
    <x v="19"/>
    <x v="10"/>
    <n v="0"/>
  </r>
  <r>
    <n v="395581"/>
    <x v="0"/>
    <x v="7"/>
    <s v="HYDROGEN FUEL-CELL LIGHT-DUTY TRUCK"/>
    <x v="0"/>
    <x v="1"/>
    <x v="19"/>
    <x v="6"/>
    <n v="0"/>
  </r>
  <r>
    <n v="395582"/>
    <x v="0"/>
    <x v="7"/>
    <s v="HYDROGEN FUEL-CELL LIGHT-DUTY TRUCK"/>
    <x v="0"/>
    <x v="1"/>
    <x v="19"/>
    <x v="0"/>
    <n v="0"/>
  </r>
  <r>
    <n v="395583"/>
    <x v="0"/>
    <x v="7"/>
    <s v="HYDROGEN FUEL-CELL LIGHT-DUTY TRUCK"/>
    <x v="0"/>
    <x v="1"/>
    <x v="19"/>
    <x v="1"/>
    <n v="0"/>
  </r>
  <r>
    <n v="395584"/>
    <x v="0"/>
    <x v="7"/>
    <s v="HYDROGEN FUEL-CELL LIGHT-DUTY TRUCK"/>
    <x v="0"/>
    <x v="1"/>
    <x v="19"/>
    <x v="7"/>
    <n v="0"/>
  </r>
  <r>
    <n v="395585"/>
    <x v="0"/>
    <x v="7"/>
    <s v="HYDROGEN FUEL-CELL LIGHT-DUTY TRUCK"/>
    <x v="0"/>
    <x v="1"/>
    <x v="19"/>
    <x v="10"/>
    <n v="11952.7814574268"/>
  </r>
  <r>
    <n v="395836"/>
    <x v="0"/>
    <x v="7"/>
    <s v="ELECTRIC - DIESEL HYBRID LIGHT-DUTY TRUCK"/>
    <x v="0"/>
    <x v="1"/>
    <x v="19"/>
    <x v="6"/>
    <n v="463441.82294786"/>
  </r>
  <r>
    <n v="395837"/>
    <x v="0"/>
    <x v="7"/>
    <s v="ELECTRIC - DIESEL HYBRID LIGHT-DUTY TRUCK"/>
    <x v="0"/>
    <x v="1"/>
    <x v="19"/>
    <x v="0"/>
    <n v="0"/>
  </r>
  <r>
    <n v="395838"/>
    <x v="0"/>
    <x v="7"/>
    <s v="ELECTRIC - DIESEL HYBRID LIGHT-DUTY TRUCK"/>
    <x v="0"/>
    <x v="1"/>
    <x v="19"/>
    <x v="1"/>
    <n v="0"/>
  </r>
  <r>
    <n v="395839"/>
    <x v="0"/>
    <x v="7"/>
    <s v="ELECTRIC - DIESEL HYBRID LIGHT-DUTY TRUCK"/>
    <x v="0"/>
    <x v="1"/>
    <x v="19"/>
    <x v="7"/>
    <n v="0"/>
  </r>
  <r>
    <n v="395840"/>
    <x v="0"/>
    <x v="7"/>
    <s v="ELECTRIC - DIESEL HYBRID LIGHT-DUTY TRUCK"/>
    <x v="0"/>
    <x v="1"/>
    <x v="19"/>
    <x v="10"/>
    <n v="0"/>
  </r>
  <r>
    <n v="396091"/>
    <x v="0"/>
    <x v="7"/>
    <s v="ELECTRIC - GASOLINE HYBRID LIGHT-DUTY TRUCK"/>
    <x v="0"/>
    <x v="1"/>
    <x v="19"/>
    <x v="6"/>
    <n v="0"/>
  </r>
  <r>
    <n v="396092"/>
    <x v="0"/>
    <x v="7"/>
    <s v="ELECTRIC - GASOLINE HYBRID LIGHT-DUTY TRUCK"/>
    <x v="0"/>
    <x v="1"/>
    <x v="19"/>
    <x v="0"/>
    <n v="0"/>
  </r>
  <r>
    <n v="396093"/>
    <x v="0"/>
    <x v="7"/>
    <s v="ELECTRIC - GASOLINE HYBRID LIGHT-DUTY TRUCK"/>
    <x v="0"/>
    <x v="1"/>
    <x v="19"/>
    <x v="1"/>
    <n v="0"/>
  </r>
  <r>
    <n v="396094"/>
    <x v="0"/>
    <x v="7"/>
    <s v="ELECTRIC - GASOLINE HYBRID LIGHT-DUTY TRUCK"/>
    <x v="0"/>
    <x v="1"/>
    <x v="19"/>
    <x v="7"/>
    <n v="0"/>
  </r>
  <r>
    <n v="396095"/>
    <x v="0"/>
    <x v="7"/>
    <s v="ELECTRIC - GASOLINE HYBRID LIGHT-DUTY TRUCK"/>
    <x v="0"/>
    <x v="1"/>
    <x v="19"/>
    <x v="10"/>
    <n v="0"/>
  </r>
  <r>
    <n v="396346"/>
    <x v="0"/>
    <x v="7"/>
    <s v="REFERENCE TDI LIGHT-DUTY TRUCK"/>
    <x v="0"/>
    <x v="1"/>
    <x v="19"/>
    <x v="6"/>
    <n v="0"/>
  </r>
  <r>
    <n v="396347"/>
    <x v="0"/>
    <x v="7"/>
    <s v="REFERENCE TDI LIGHT-DUTY TRUCK"/>
    <x v="0"/>
    <x v="1"/>
    <x v="19"/>
    <x v="0"/>
    <n v="0"/>
  </r>
  <r>
    <n v="396348"/>
    <x v="0"/>
    <x v="7"/>
    <s v="REFERENCE TDI LIGHT-DUTY TRUCK"/>
    <x v="0"/>
    <x v="1"/>
    <x v="19"/>
    <x v="1"/>
    <n v="7064004.5815320797"/>
  </r>
  <r>
    <n v="396349"/>
    <x v="0"/>
    <x v="7"/>
    <s v="REFERENCE TDI LIGHT-DUTY TRUCK"/>
    <x v="0"/>
    <x v="1"/>
    <x v="19"/>
    <x v="7"/>
    <n v="0"/>
  </r>
  <r>
    <n v="396350"/>
    <x v="0"/>
    <x v="7"/>
    <s v="REFERENCE TDI LIGHT-DUTY TRUCK"/>
    <x v="0"/>
    <x v="1"/>
    <x v="19"/>
    <x v="10"/>
    <n v="0"/>
  </r>
  <r>
    <n v="396601"/>
    <x v="0"/>
    <x v="7"/>
    <s v="ELECTRIC HEAVY DUTY VEHICLE"/>
    <x v="0"/>
    <x v="1"/>
    <x v="17"/>
    <x v="6"/>
    <m/>
  </r>
  <r>
    <n v="396602"/>
    <x v="0"/>
    <x v="7"/>
    <s v="ELECTRIC HEAVY DUTY VEHICLE"/>
    <x v="0"/>
    <x v="1"/>
    <x v="17"/>
    <x v="0"/>
    <n v="0"/>
  </r>
  <r>
    <n v="396603"/>
    <x v="0"/>
    <x v="7"/>
    <s v="ELECTRIC HEAVY DUTY VEHICLE"/>
    <x v="0"/>
    <x v="1"/>
    <x v="17"/>
    <x v="1"/>
    <m/>
  </r>
  <r>
    <n v="396604"/>
    <x v="0"/>
    <x v="7"/>
    <s v="ELECTRIC HEAVY DUTY VEHICLE"/>
    <x v="0"/>
    <x v="1"/>
    <x v="17"/>
    <x v="3"/>
    <m/>
  </r>
  <r>
    <n v="396605"/>
    <x v="0"/>
    <x v="7"/>
    <s v="ELECTRIC HEAVY DUTY VEHICLE"/>
    <x v="0"/>
    <x v="1"/>
    <x v="17"/>
    <x v="9"/>
    <m/>
  </r>
  <r>
    <n v="396841"/>
    <x v="0"/>
    <x v="7"/>
    <s v="REFERENCE INDUSTRIAL NATURAL GAS FURNACE"/>
    <x v="0"/>
    <x v="3"/>
    <x v="20"/>
    <x v="0"/>
    <m/>
  </r>
  <r>
    <n v="396842"/>
    <x v="0"/>
    <x v="7"/>
    <s v="REFERENCE INDUSTRIAL NATURAL GAS FURNACE"/>
    <x v="0"/>
    <x v="3"/>
    <x v="20"/>
    <x v="2"/>
    <n v="5287737.0869572703"/>
  </r>
  <r>
    <n v="396943"/>
    <x v="0"/>
    <x v="7"/>
    <s v="REFERENCE INDUSTRIAL AIR SOURCE HEAT PUMP"/>
    <x v="0"/>
    <x v="3"/>
    <x v="20"/>
    <x v="0"/>
    <n v="28604.878248649002"/>
  </r>
  <r>
    <n v="396944"/>
    <x v="0"/>
    <x v="7"/>
    <s v="REFERENCE INDUSTRIAL AIR SOURCE HEAT PUMP"/>
    <x v="0"/>
    <x v="3"/>
    <x v="20"/>
    <x v="2"/>
    <m/>
  </r>
  <r>
    <n v="397075"/>
    <x v="0"/>
    <x v="7"/>
    <s v="INDUSTRIAL RESIDUAL FUEL OIL OIL BOILER"/>
    <x v="0"/>
    <x v="3"/>
    <x v="21"/>
    <x v="0"/>
    <m/>
  </r>
  <r>
    <n v="397076"/>
    <x v="0"/>
    <x v="7"/>
    <s v="INDUSTRIAL RESIDUAL FUEL OIL OIL BOILER"/>
    <x v="0"/>
    <x v="3"/>
    <x v="21"/>
    <x v="1"/>
    <m/>
  </r>
  <r>
    <n v="397077"/>
    <x v="0"/>
    <x v="7"/>
    <s v="INDUSTRIAL RESIDUAL FUEL OIL OIL BOILER"/>
    <x v="0"/>
    <x v="3"/>
    <x v="21"/>
    <x v="2"/>
    <m/>
  </r>
  <r>
    <n v="397078"/>
    <x v="0"/>
    <x v="7"/>
    <s v="INDUSTRIAL RESIDUAL FUEL OIL OIL BOILER"/>
    <x v="0"/>
    <x v="3"/>
    <x v="21"/>
    <x v="4"/>
    <m/>
  </r>
  <r>
    <n v="397079"/>
    <x v="0"/>
    <x v="7"/>
    <s v="INDUSTRIAL RESIDUAL FUEL OIL OIL BOILER"/>
    <x v="0"/>
    <x v="3"/>
    <x v="21"/>
    <x v="11"/>
    <n v="7402.5998627691297"/>
  </r>
  <r>
    <n v="397080"/>
    <x v="0"/>
    <x v="7"/>
    <s v="INDUSTRIAL RESIDUAL FUEL OIL OIL BOILER"/>
    <x v="0"/>
    <x v="3"/>
    <x v="21"/>
    <x v="12"/>
    <m/>
  </r>
  <r>
    <n v="397081"/>
    <x v="0"/>
    <x v="7"/>
    <s v="INDUSTRIAL RESIDUAL FUEL OIL OIL BOILER"/>
    <x v="0"/>
    <x v="3"/>
    <x v="21"/>
    <x v="13"/>
    <m/>
  </r>
  <r>
    <n v="397082"/>
    <x v="0"/>
    <x v="7"/>
    <s v="INDUSTRIAL RESIDUAL FUEL OIL OIL BOILER"/>
    <x v="0"/>
    <x v="3"/>
    <x v="21"/>
    <x v="14"/>
    <m/>
  </r>
  <r>
    <n v="397483"/>
    <x v="0"/>
    <x v="7"/>
    <s v="INDUSTRIAL COAL BOILER"/>
    <x v="0"/>
    <x v="3"/>
    <x v="21"/>
    <x v="0"/>
    <m/>
  </r>
  <r>
    <n v="397484"/>
    <x v="0"/>
    <x v="7"/>
    <s v="INDUSTRIAL COAL BOILER"/>
    <x v="0"/>
    <x v="3"/>
    <x v="21"/>
    <x v="1"/>
    <m/>
  </r>
  <r>
    <n v="397485"/>
    <x v="0"/>
    <x v="7"/>
    <s v="INDUSTRIAL COAL BOILER"/>
    <x v="0"/>
    <x v="3"/>
    <x v="21"/>
    <x v="2"/>
    <m/>
  </r>
  <r>
    <n v="397486"/>
    <x v="0"/>
    <x v="7"/>
    <s v="INDUSTRIAL COAL BOILER"/>
    <x v="0"/>
    <x v="3"/>
    <x v="21"/>
    <x v="4"/>
    <m/>
  </r>
  <r>
    <n v="397487"/>
    <x v="0"/>
    <x v="7"/>
    <s v="INDUSTRIAL COAL BOILER"/>
    <x v="0"/>
    <x v="3"/>
    <x v="21"/>
    <x v="11"/>
    <m/>
  </r>
  <r>
    <n v="397488"/>
    <x v="0"/>
    <x v="7"/>
    <s v="INDUSTRIAL COAL BOILER"/>
    <x v="0"/>
    <x v="3"/>
    <x v="21"/>
    <x v="12"/>
    <n v="927684.72469891596"/>
  </r>
  <r>
    <n v="397489"/>
    <x v="0"/>
    <x v="7"/>
    <s v="INDUSTRIAL COAL BOILER"/>
    <x v="0"/>
    <x v="3"/>
    <x v="21"/>
    <x v="13"/>
    <m/>
  </r>
  <r>
    <n v="397490"/>
    <x v="0"/>
    <x v="7"/>
    <s v="INDUSTRIAL COAL BOILER"/>
    <x v="0"/>
    <x v="3"/>
    <x v="21"/>
    <x v="14"/>
    <m/>
  </r>
  <r>
    <n v="397891"/>
    <x v="0"/>
    <x v="7"/>
    <s v="INDUSTRIAL DISTILLATE FUEL OIL BOILER"/>
    <x v="0"/>
    <x v="3"/>
    <x v="21"/>
    <x v="0"/>
    <m/>
  </r>
  <r>
    <n v="397892"/>
    <x v="0"/>
    <x v="7"/>
    <s v="INDUSTRIAL DISTILLATE FUEL OIL BOILER"/>
    <x v="0"/>
    <x v="3"/>
    <x v="21"/>
    <x v="1"/>
    <n v="537940.01109163999"/>
  </r>
  <r>
    <n v="397893"/>
    <x v="0"/>
    <x v="7"/>
    <s v="INDUSTRIAL DISTILLATE FUEL OIL BOILER"/>
    <x v="0"/>
    <x v="3"/>
    <x v="21"/>
    <x v="2"/>
    <m/>
  </r>
  <r>
    <n v="397894"/>
    <x v="0"/>
    <x v="7"/>
    <s v="INDUSTRIAL DISTILLATE FUEL OIL BOILER"/>
    <x v="0"/>
    <x v="3"/>
    <x v="21"/>
    <x v="4"/>
    <m/>
  </r>
  <r>
    <n v="397895"/>
    <x v="0"/>
    <x v="7"/>
    <s v="INDUSTRIAL DISTILLATE FUEL OIL BOILER"/>
    <x v="0"/>
    <x v="3"/>
    <x v="21"/>
    <x v="11"/>
    <m/>
  </r>
  <r>
    <n v="397896"/>
    <x v="0"/>
    <x v="7"/>
    <s v="INDUSTRIAL DISTILLATE FUEL OIL BOILER"/>
    <x v="0"/>
    <x v="3"/>
    <x v="21"/>
    <x v="12"/>
    <m/>
  </r>
  <r>
    <n v="397897"/>
    <x v="0"/>
    <x v="7"/>
    <s v="INDUSTRIAL DISTILLATE FUEL OIL BOILER"/>
    <x v="0"/>
    <x v="3"/>
    <x v="21"/>
    <x v="13"/>
    <m/>
  </r>
  <r>
    <n v="397898"/>
    <x v="0"/>
    <x v="7"/>
    <s v="INDUSTRIAL DISTILLATE FUEL OIL BOILER"/>
    <x v="0"/>
    <x v="3"/>
    <x v="21"/>
    <x v="14"/>
    <m/>
  </r>
  <r>
    <n v="398299"/>
    <x v="0"/>
    <x v="7"/>
    <s v="INDUSTRIAL PIPELINE GAS BOILER"/>
    <x v="0"/>
    <x v="3"/>
    <x v="21"/>
    <x v="0"/>
    <m/>
  </r>
  <r>
    <n v="398300"/>
    <x v="0"/>
    <x v="7"/>
    <s v="INDUSTRIAL PIPELINE GAS BOILER"/>
    <x v="0"/>
    <x v="3"/>
    <x v="21"/>
    <x v="1"/>
    <m/>
  </r>
  <r>
    <n v="398301"/>
    <x v="0"/>
    <x v="7"/>
    <s v="INDUSTRIAL PIPELINE GAS BOILER"/>
    <x v="0"/>
    <x v="3"/>
    <x v="21"/>
    <x v="2"/>
    <n v="10617503.979719499"/>
  </r>
  <r>
    <n v="398302"/>
    <x v="0"/>
    <x v="7"/>
    <s v="INDUSTRIAL PIPELINE GAS BOILER"/>
    <x v="0"/>
    <x v="3"/>
    <x v="21"/>
    <x v="4"/>
    <m/>
  </r>
  <r>
    <n v="398303"/>
    <x v="0"/>
    <x v="7"/>
    <s v="INDUSTRIAL PIPELINE GAS BOILER"/>
    <x v="0"/>
    <x v="3"/>
    <x v="21"/>
    <x v="11"/>
    <m/>
  </r>
  <r>
    <n v="398304"/>
    <x v="0"/>
    <x v="7"/>
    <s v="INDUSTRIAL PIPELINE GAS BOILER"/>
    <x v="0"/>
    <x v="3"/>
    <x v="21"/>
    <x v="12"/>
    <m/>
  </r>
  <r>
    <n v="398305"/>
    <x v="0"/>
    <x v="7"/>
    <s v="INDUSTRIAL PIPELINE GAS BOILER"/>
    <x v="0"/>
    <x v="3"/>
    <x v="21"/>
    <x v="13"/>
    <m/>
  </r>
  <r>
    <n v="398306"/>
    <x v="0"/>
    <x v="7"/>
    <s v="INDUSTRIAL PIPELINE GAS BOILER"/>
    <x v="0"/>
    <x v="3"/>
    <x v="21"/>
    <x v="14"/>
    <m/>
  </r>
  <r>
    <n v="398707"/>
    <x v="0"/>
    <x v="7"/>
    <s v="ELECTRIC BOILER"/>
    <x v="0"/>
    <x v="3"/>
    <x v="21"/>
    <x v="0"/>
    <n v="0"/>
  </r>
  <r>
    <n v="398708"/>
    <x v="0"/>
    <x v="7"/>
    <s v="ELECTRIC BOILER"/>
    <x v="0"/>
    <x v="3"/>
    <x v="21"/>
    <x v="1"/>
    <m/>
  </r>
  <r>
    <n v="398709"/>
    <x v="0"/>
    <x v="7"/>
    <s v="ELECTRIC BOILER"/>
    <x v="0"/>
    <x v="3"/>
    <x v="21"/>
    <x v="2"/>
    <m/>
  </r>
  <r>
    <n v="398710"/>
    <x v="0"/>
    <x v="7"/>
    <s v="ELECTRIC BOILER"/>
    <x v="0"/>
    <x v="3"/>
    <x v="21"/>
    <x v="4"/>
    <m/>
  </r>
  <r>
    <n v="398711"/>
    <x v="0"/>
    <x v="7"/>
    <s v="ELECTRIC BOILER"/>
    <x v="0"/>
    <x v="3"/>
    <x v="21"/>
    <x v="11"/>
    <m/>
  </r>
  <r>
    <n v="398712"/>
    <x v="0"/>
    <x v="7"/>
    <s v="ELECTRIC BOILER"/>
    <x v="0"/>
    <x v="3"/>
    <x v="21"/>
    <x v="12"/>
    <m/>
  </r>
  <r>
    <n v="398713"/>
    <x v="0"/>
    <x v="7"/>
    <s v="ELECTRIC BOILER"/>
    <x v="0"/>
    <x v="3"/>
    <x v="21"/>
    <x v="13"/>
    <m/>
  </r>
  <r>
    <n v="398714"/>
    <x v="0"/>
    <x v="7"/>
    <s v="ELECTRIC BOILER"/>
    <x v="0"/>
    <x v="3"/>
    <x v="21"/>
    <x v="14"/>
    <m/>
  </r>
  <r>
    <n v="399115"/>
    <x v="0"/>
    <x v="7"/>
    <s v="INDUSTRIAL PETROLEUM COKE BOILER"/>
    <x v="0"/>
    <x v="3"/>
    <x v="21"/>
    <x v="0"/>
    <m/>
  </r>
  <r>
    <n v="399116"/>
    <x v="0"/>
    <x v="7"/>
    <s v="INDUSTRIAL PETROLEUM COKE BOILER"/>
    <x v="0"/>
    <x v="3"/>
    <x v="21"/>
    <x v="1"/>
    <m/>
  </r>
  <r>
    <n v="399117"/>
    <x v="0"/>
    <x v="7"/>
    <s v="INDUSTRIAL PETROLEUM COKE BOILER"/>
    <x v="0"/>
    <x v="3"/>
    <x v="21"/>
    <x v="2"/>
    <m/>
  </r>
  <r>
    <n v="399118"/>
    <x v="0"/>
    <x v="7"/>
    <s v="INDUSTRIAL PETROLEUM COKE BOILER"/>
    <x v="0"/>
    <x v="3"/>
    <x v="21"/>
    <x v="4"/>
    <m/>
  </r>
  <r>
    <n v="399119"/>
    <x v="0"/>
    <x v="7"/>
    <s v="INDUSTRIAL PETROLEUM COKE BOILER"/>
    <x v="0"/>
    <x v="3"/>
    <x v="21"/>
    <x v="11"/>
    <m/>
  </r>
  <r>
    <n v="399120"/>
    <x v="0"/>
    <x v="7"/>
    <s v="INDUSTRIAL PETROLEUM COKE BOILER"/>
    <x v="0"/>
    <x v="3"/>
    <x v="21"/>
    <x v="12"/>
    <m/>
  </r>
  <r>
    <n v="399121"/>
    <x v="0"/>
    <x v="7"/>
    <s v="INDUSTRIAL PETROLEUM COKE BOILER"/>
    <x v="0"/>
    <x v="3"/>
    <x v="21"/>
    <x v="13"/>
    <m/>
  </r>
  <r>
    <n v="399122"/>
    <x v="0"/>
    <x v="7"/>
    <s v="INDUSTRIAL PETROLEUM COKE BOILER"/>
    <x v="0"/>
    <x v="3"/>
    <x v="21"/>
    <x v="14"/>
    <n v="30268.869521136599"/>
  </r>
  <r>
    <n v="399523"/>
    <x v="0"/>
    <x v="7"/>
    <s v="INDUSTRIAL LPG BOILER"/>
    <x v="0"/>
    <x v="3"/>
    <x v="21"/>
    <x v="0"/>
    <m/>
  </r>
  <r>
    <n v="399524"/>
    <x v="0"/>
    <x v="7"/>
    <s v="INDUSTRIAL LPG BOILER"/>
    <x v="0"/>
    <x v="3"/>
    <x v="21"/>
    <x v="1"/>
    <m/>
  </r>
  <r>
    <n v="399525"/>
    <x v="0"/>
    <x v="7"/>
    <s v="INDUSTRIAL LPG BOILER"/>
    <x v="0"/>
    <x v="3"/>
    <x v="21"/>
    <x v="2"/>
    <m/>
  </r>
  <r>
    <n v="399526"/>
    <x v="0"/>
    <x v="7"/>
    <s v="INDUSTRIAL LPG BOILER"/>
    <x v="0"/>
    <x v="3"/>
    <x v="21"/>
    <x v="4"/>
    <n v="229737.54415533299"/>
  </r>
  <r>
    <n v="399527"/>
    <x v="0"/>
    <x v="7"/>
    <s v="INDUSTRIAL LPG BOILER"/>
    <x v="0"/>
    <x v="3"/>
    <x v="21"/>
    <x v="11"/>
    <m/>
  </r>
  <r>
    <n v="399528"/>
    <x v="0"/>
    <x v="7"/>
    <s v="INDUSTRIAL LPG BOILER"/>
    <x v="0"/>
    <x v="3"/>
    <x v="21"/>
    <x v="12"/>
    <m/>
  </r>
  <r>
    <n v="399529"/>
    <x v="0"/>
    <x v="7"/>
    <s v="INDUSTRIAL LPG BOILER"/>
    <x v="0"/>
    <x v="3"/>
    <x v="21"/>
    <x v="13"/>
    <m/>
  </r>
  <r>
    <n v="399530"/>
    <x v="0"/>
    <x v="7"/>
    <s v="INDUSTRIAL LPG BOILER"/>
    <x v="0"/>
    <x v="3"/>
    <x v="21"/>
    <x v="14"/>
    <m/>
  </r>
  <r>
    <n v="399931"/>
    <x v="0"/>
    <x v="7"/>
    <s v="INDUSTRIAL OTHER PETROLEUM BOILER"/>
    <x v="0"/>
    <x v="3"/>
    <x v="21"/>
    <x v="0"/>
    <m/>
  </r>
  <r>
    <n v="399932"/>
    <x v="0"/>
    <x v="7"/>
    <s v="INDUSTRIAL OTHER PETROLEUM BOILER"/>
    <x v="0"/>
    <x v="3"/>
    <x v="21"/>
    <x v="1"/>
    <m/>
  </r>
  <r>
    <n v="399933"/>
    <x v="0"/>
    <x v="7"/>
    <s v="INDUSTRIAL OTHER PETROLEUM BOILER"/>
    <x v="0"/>
    <x v="3"/>
    <x v="21"/>
    <x v="2"/>
    <m/>
  </r>
  <r>
    <n v="399934"/>
    <x v="0"/>
    <x v="7"/>
    <s v="INDUSTRIAL OTHER PETROLEUM BOILER"/>
    <x v="0"/>
    <x v="3"/>
    <x v="21"/>
    <x v="4"/>
    <m/>
  </r>
  <r>
    <n v="399935"/>
    <x v="0"/>
    <x v="7"/>
    <s v="INDUSTRIAL OTHER PETROLEUM BOILER"/>
    <x v="0"/>
    <x v="3"/>
    <x v="21"/>
    <x v="11"/>
    <m/>
  </r>
  <r>
    <n v="399936"/>
    <x v="0"/>
    <x v="7"/>
    <s v="INDUSTRIAL OTHER PETROLEUM BOILER"/>
    <x v="0"/>
    <x v="3"/>
    <x v="21"/>
    <x v="12"/>
    <m/>
  </r>
  <r>
    <n v="399937"/>
    <x v="0"/>
    <x v="7"/>
    <s v="INDUSTRIAL OTHER PETROLEUM BOILER"/>
    <x v="0"/>
    <x v="3"/>
    <x v="21"/>
    <x v="13"/>
    <n v="97248.751576839102"/>
  </r>
  <r>
    <n v="399938"/>
    <x v="0"/>
    <x v="7"/>
    <s v="INDUSTRIAL OTHER PETROLEUM BOILER"/>
    <x v="0"/>
    <x v="3"/>
    <x v="21"/>
    <x v="14"/>
    <m/>
  </r>
  <r>
    <n v="400334"/>
    <x v="0"/>
    <x v="7"/>
    <s v="INDUSTRIAL INDUCTION FURNACE"/>
    <x v="0"/>
    <x v="3"/>
    <x v="22"/>
    <x v="0"/>
    <n v="0"/>
  </r>
  <r>
    <n v="400335"/>
    <x v="0"/>
    <x v="7"/>
    <s v="INDUSTRIAL INDUCTION FURNACE"/>
    <x v="0"/>
    <x v="3"/>
    <x v="22"/>
    <x v="1"/>
    <m/>
  </r>
  <r>
    <n v="400336"/>
    <x v="0"/>
    <x v="7"/>
    <s v="INDUSTRIAL INDUCTION FURNACE"/>
    <x v="0"/>
    <x v="3"/>
    <x v="22"/>
    <x v="2"/>
    <m/>
  </r>
  <r>
    <n v="400337"/>
    <x v="0"/>
    <x v="7"/>
    <s v="INDUSTRIAL INDUCTION FURNACE"/>
    <x v="0"/>
    <x v="3"/>
    <x v="22"/>
    <x v="4"/>
    <m/>
  </r>
  <r>
    <n v="400338"/>
    <x v="0"/>
    <x v="7"/>
    <s v="INDUSTRIAL INDUCTION FURNACE"/>
    <x v="0"/>
    <x v="3"/>
    <x v="22"/>
    <x v="11"/>
    <m/>
  </r>
  <r>
    <n v="400339"/>
    <x v="0"/>
    <x v="7"/>
    <s v="INDUSTRIAL INDUCTION FURNACE"/>
    <x v="0"/>
    <x v="3"/>
    <x v="22"/>
    <x v="12"/>
    <m/>
  </r>
  <r>
    <n v="400340"/>
    <x v="0"/>
    <x v="7"/>
    <s v="INDUSTRIAL INDUCTION FURNACE"/>
    <x v="0"/>
    <x v="3"/>
    <x v="22"/>
    <x v="13"/>
    <m/>
  </r>
  <r>
    <n v="400691"/>
    <x v="0"/>
    <x v="7"/>
    <s v="INDUSTRIAL PROCESS HEAT  - HEAT PUMP"/>
    <x v="0"/>
    <x v="3"/>
    <x v="22"/>
    <x v="0"/>
    <n v="0"/>
  </r>
  <r>
    <n v="400692"/>
    <x v="0"/>
    <x v="7"/>
    <s v="INDUSTRIAL PROCESS HEAT  - HEAT PUMP"/>
    <x v="0"/>
    <x v="3"/>
    <x v="22"/>
    <x v="1"/>
    <m/>
  </r>
  <r>
    <n v="400693"/>
    <x v="0"/>
    <x v="7"/>
    <s v="INDUSTRIAL PROCESS HEAT  - HEAT PUMP"/>
    <x v="0"/>
    <x v="3"/>
    <x v="22"/>
    <x v="2"/>
    <m/>
  </r>
  <r>
    <n v="400694"/>
    <x v="0"/>
    <x v="7"/>
    <s v="INDUSTRIAL PROCESS HEAT  - HEAT PUMP"/>
    <x v="0"/>
    <x v="3"/>
    <x v="22"/>
    <x v="4"/>
    <m/>
  </r>
  <r>
    <n v="400695"/>
    <x v="0"/>
    <x v="7"/>
    <s v="INDUSTRIAL PROCESS HEAT  - HEAT PUMP"/>
    <x v="0"/>
    <x v="3"/>
    <x v="22"/>
    <x v="11"/>
    <m/>
  </r>
  <r>
    <n v="400696"/>
    <x v="0"/>
    <x v="7"/>
    <s v="INDUSTRIAL PROCESS HEAT  - HEAT PUMP"/>
    <x v="0"/>
    <x v="3"/>
    <x v="22"/>
    <x v="12"/>
    <m/>
  </r>
  <r>
    <n v="400697"/>
    <x v="0"/>
    <x v="7"/>
    <s v="INDUSTRIAL PROCESS HEAT  - HEAT PUMP"/>
    <x v="0"/>
    <x v="3"/>
    <x v="22"/>
    <x v="13"/>
    <m/>
  </r>
  <r>
    <n v="401048"/>
    <x v="0"/>
    <x v="7"/>
    <s v="INDUSTRIAL DISTILLATE OVEN/FURNACE"/>
    <x v="0"/>
    <x v="3"/>
    <x v="22"/>
    <x v="0"/>
    <m/>
  </r>
  <r>
    <n v="401049"/>
    <x v="0"/>
    <x v="7"/>
    <s v="INDUSTRIAL DISTILLATE OVEN/FURNACE"/>
    <x v="0"/>
    <x v="3"/>
    <x v="22"/>
    <x v="1"/>
    <n v="718528.76168011199"/>
  </r>
  <r>
    <n v="401050"/>
    <x v="0"/>
    <x v="7"/>
    <s v="INDUSTRIAL DISTILLATE OVEN/FURNACE"/>
    <x v="0"/>
    <x v="3"/>
    <x v="22"/>
    <x v="2"/>
    <m/>
  </r>
  <r>
    <n v="401051"/>
    <x v="0"/>
    <x v="7"/>
    <s v="INDUSTRIAL DISTILLATE OVEN/FURNACE"/>
    <x v="0"/>
    <x v="3"/>
    <x v="22"/>
    <x v="4"/>
    <m/>
  </r>
  <r>
    <n v="401052"/>
    <x v="0"/>
    <x v="7"/>
    <s v="INDUSTRIAL DISTILLATE OVEN/FURNACE"/>
    <x v="0"/>
    <x v="3"/>
    <x v="22"/>
    <x v="11"/>
    <m/>
  </r>
  <r>
    <n v="401053"/>
    <x v="0"/>
    <x v="7"/>
    <s v="INDUSTRIAL DISTILLATE OVEN/FURNACE"/>
    <x v="0"/>
    <x v="3"/>
    <x v="22"/>
    <x v="12"/>
    <m/>
  </r>
  <r>
    <n v="401054"/>
    <x v="0"/>
    <x v="7"/>
    <s v="INDUSTRIAL DISTILLATE OVEN/FURNACE"/>
    <x v="0"/>
    <x v="3"/>
    <x v="22"/>
    <x v="13"/>
    <m/>
  </r>
  <r>
    <n v="401405"/>
    <x v="0"/>
    <x v="7"/>
    <s v="INDUSTRIAL LPG OVEN/FURNACE"/>
    <x v="0"/>
    <x v="3"/>
    <x v="22"/>
    <x v="0"/>
    <m/>
  </r>
  <r>
    <n v="401406"/>
    <x v="0"/>
    <x v="7"/>
    <s v="INDUSTRIAL LPG OVEN/FURNACE"/>
    <x v="0"/>
    <x v="3"/>
    <x v="22"/>
    <x v="1"/>
    <m/>
  </r>
  <r>
    <n v="401407"/>
    <x v="0"/>
    <x v="7"/>
    <s v="INDUSTRIAL LPG OVEN/FURNACE"/>
    <x v="0"/>
    <x v="3"/>
    <x v="22"/>
    <x v="2"/>
    <m/>
  </r>
  <r>
    <n v="401408"/>
    <x v="0"/>
    <x v="7"/>
    <s v="INDUSTRIAL LPG OVEN/FURNACE"/>
    <x v="0"/>
    <x v="3"/>
    <x v="22"/>
    <x v="4"/>
    <n v="129581.283181743"/>
  </r>
  <r>
    <n v="401409"/>
    <x v="0"/>
    <x v="7"/>
    <s v="INDUSTRIAL LPG OVEN/FURNACE"/>
    <x v="0"/>
    <x v="3"/>
    <x v="22"/>
    <x v="11"/>
    <m/>
  </r>
  <r>
    <n v="401410"/>
    <x v="0"/>
    <x v="7"/>
    <s v="INDUSTRIAL LPG OVEN/FURNACE"/>
    <x v="0"/>
    <x v="3"/>
    <x v="22"/>
    <x v="12"/>
    <m/>
  </r>
  <r>
    <n v="401411"/>
    <x v="0"/>
    <x v="7"/>
    <s v="INDUSTRIAL LPG OVEN/FURNACE"/>
    <x v="0"/>
    <x v="3"/>
    <x v="22"/>
    <x v="13"/>
    <m/>
  </r>
  <r>
    <n v="401762"/>
    <x v="0"/>
    <x v="7"/>
    <s v="INDUSTRIAL GAS OVEN/FURNACE"/>
    <x v="0"/>
    <x v="3"/>
    <x v="22"/>
    <x v="0"/>
    <m/>
  </r>
  <r>
    <n v="401763"/>
    <x v="0"/>
    <x v="7"/>
    <s v="INDUSTRIAL GAS OVEN/FURNACE"/>
    <x v="0"/>
    <x v="3"/>
    <x v="22"/>
    <x v="1"/>
    <m/>
  </r>
  <r>
    <n v="401764"/>
    <x v="0"/>
    <x v="7"/>
    <s v="INDUSTRIAL GAS OVEN/FURNACE"/>
    <x v="0"/>
    <x v="3"/>
    <x v="22"/>
    <x v="2"/>
    <n v="11873729.001369599"/>
  </r>
  <r>
    <n v="401765"/>
    <x v="0"/>
    <x v="7"/>
    <s v="INDUSTRIAL GAS OVEN/FURNACE"/>
    <x v="0"/>
    <x v="3"/>
    <x v="22"/>
    <x v="4"/>
    <m/>
  </r>
  <r>
    <n v="401766"/>
    <x v="0"/>
    <x v="7"/>
    <s v="INDUSTRIAL GAS OVEN/FURNACE"/>
    <x v="0"/>
    <x v="3"/>
    <x v="22"/>
    <x v="11"/>
    <m/>
  </r>
  <r>
    <n v="401767"/>
    <x v="0"/>
    <x v="7"/>
    <s v="INDUSTRIAL GAS OVEN/FURNACE"/>
    <x v="0"/>
    <x v="3"/>
    <x v="22"/>
    <x v="12"/>
    <m/>
  </r>
  <r>
    <n v="401768"/>
    <x v="0"/>
    <x v="7"/>
    <s v="INDUSTRIAL GAS OVEN/FURNACE"/>
    <x v="0"/>
    <x v="3"/>
    <x v="22"/>
    <x v="13"/>
    <m/>
  </r>
  <r>
    <n v="402119"/>
    <x v="0"/>
    <x v="7"/>
    <s v="INDUSTRIAL OTHER PETROLEUM OVEN/FURNACE"/>
    <x v="0"/>
    <x v="3"/>
    <x v="22"/>
    <x v="0"/>
    <m/>
  </r>
  <r>
    <n v="402120"/>
    <x v="0"/>
    <x v="7"/>
    <s v="INDUSTRIAL OTHER PETROLEUM OVEN/FURNACE"/>
    <x v="0"/>
    <x v="3"/>
    <x v="22"/>
    <x v="1"/>
    <m/>
  </r>
  <r>
    <n v="402121"/>
    <x v="0"/>
    <x v="7"/>
    <s v="INDUSTRIAL OTHER PETROLEUM OVEN/FURNACE"/>
    <x v="0"/>
    <x v="3"/>
    <x v="22"/>
    <x v="2"/>
    <m/>
  </r>
  <r>
    <n v="402122"/>
    <x v="0"/>
    <x v="7"/>
    <s v="INDUSTRIAL OTHER PETROLEUM OVEN/FURNACE"/>
    <x v="0"/>
    <x v="3"/>
    <x v="22"/>
    <x v="4"/>
    <m/>
  </r>
  <r>
    <n v="402123"/>
    <x v="0"/>
    <x v="7"/>
    <s v="INDUSTRIAL OTHER PETROLEUM OVEN/FURNACE"/>
    <x v="0"/>
    <x v="3"/>
    <x v="22"/>
    <x v="11"/>
    <m/>
  </r>
  <r>
    <n v="402124"/>
    <x v="0"/>
    <x v="7"/>
    <s v="INDUSTRIAL OTHER PETROLEUM OVEN/FURNACE"/>
    <x v="0"/>
    <x v="3"/>
    <x v="22"/>
    <x v="12"/>
    <m/>
  </r>
  <r>
    <n v="402125"/>
    <x v="0"/>
    <x v="7"/>
    <s v="INDUSTRIAL OTHER PETROLEUM OVEN/FURNACE"/>
    <x v="0"/>
    <x v="3"/>
    <x v="22"/>
    <x v="13"/>
    <n v="71578.189328278197"/>
  </r>
  <r>
    <n v="402476"/>
    <x v="0"/>
    <x v="7"/>
    <s v="INDUSTRIAL RESIDUAL FUEL OIL OVEN/FURNACE"/>
    <x v="0"/>
    <x v="3"/>
    <x v="22"/>
    <x v="0"/>
    <m/>
  </r>
  <r>
    <n v="402477"/>
    <x v="0"/>
    <x v="7"/>
    <s v="INDUSTRIAL RESIDUAL FUEL OIL OVEN/FURNACE"/>
    <x v="0"/>
    <x v="3"/>
    <x v="22"/>
    <x v="1"/>
    <m/>
  </r>
  <r>
    <n v="402478"/>
    <x v="0"/>
    <x v="7"/>
    <s v="INDUSTRIAL RESIDUAL FUEL OIL OVEN/FURNACE"/>
    <x v="0"/>
    <x v="3"/>
    <x v="22"/>
    <x v="2"/>
    <m/>
  </r>
  <r>
    <n v="402479"/>
    <x v="0"/>
    <x v="7"/>
    <s v="INDUSTRIAL RESIDUAL FUEL OIL OVEN/FURNACE"/>
    <x v="0"/>
    <x v="3"/>
    <x v="22"/>
    <x v="4"/>
    <m/>
  </r>
  <r>
    <n v="402480"/>
    <x v="0"/>
    <x v="7"/>
    <s v="INDUSTRIAL RESIDUAL FUEL OIL OVEN/FURNACE"/>
    <x v="0"/>
    <x v="3"/>
    <x v="22"/>
    <x v="11"/>
    <n v="0"/>
  </r>
  <r>
    <n v="402481"/>
    <x v="0"/>
    <x v="7"/>
    <s v="INDUSTRIAL RESIDUAL FUEL OIL OVEN/FURNACE"/>
    <x v="0"/>
    <x v="3"/>
    <x v="22"/>
    <x v="12"/>
    <m/>
  </r>
  <r>
    <n v="402482"/>
    <x v="0"/>
    <x v="7"/>
    <s v="INDUSTRIAL RESIDUAL FUEL OIL OVEN/FURNACE"/>
    <x v="0"/>
    <x v="3"/>
    <x v="22"/>
    <x v="13"/>
    <m/>
  </r>
  <r>
    <n v="402833"/>
    <x v="0"/>
    <x v="7"/>
    <s v="INDUSTRIAL ELECTRIC RESISTANCE HEAT/MELT"/>
    <x v="0"/>
    <x v="3"/>
    <x v="22"/>
    <x v="0"/>
    <n v="1798262.93456638"/>
  </r>
  <r>
    <n v="402834"/>
    <x v="0"/>
    <x v="7"/>
    <s v="INDUSTRIAL ELECTRIC RESISTANCE HEAT/MELT"/>
    <x v="0"/>
    <x v="3"/>
    <x v="22"/>
    <x v="1"/>
    <m/>
  </r>
  <r>
    <n v="402835"/>
    <x v="0"/>
    <x v="7"/>
    <s v="INDUSTRIAL ELECTRIC RESISTANCE HEAT/MELT"/>
    <x v="0"/>
    <x v="3"/>
    <x v="22"/>
    <x v="2"/>
    <m/>
  </r>
  <r>
    <n v="402836"/>
    <x v="0"/>
    <x v="7"/>
    <s v="INDUSTRIAL ELECTRIC RESISTANCE HEAT/MELT"/>
    <x v="0"/>
    <x v="3"/>
    <x v="22"/>
    <x v="4"/>
    <m/>
  </r>
  <r>
    <n v="402837"/>
    <x v="0"/>
    <x v="7"/>
    <s v="INDUSTRIAL ELECTRIC RESISTANCE HEAT/MELT"/>
    <x v="0"/>
    <x v="3"/>
    <x v="22"/>
    <x v="11"/>
    <m/>
  </r>
  <r>
    <n v="402838"/>
    <x v="0"/>
    <x v="7"/>
    <s v="INDUSTRIAL ELECTRIC RESISTANCE HEAT/MELT"/>
    <x v="0"/>
    <x v="3"/>
    <x v="22"/>
    <x v="12"/>
    <m/>
  </r>
  <r>
    <n v="402839"/>
    <x v="0"/>
    <x v="7"/>
    <s v="INDUSTRIAL ELECTRIC RESISTANCE HEAT/MELT"/>
    <x v="0"/>
    <x v="3"/>
    <x v="22"/>
    <x v="13"/>
    <m/>
  </r>
  <r>
    <n v="403190"/>
    <x v="0"/>
    <x v="7"/>
    <s v="INDUSTRIAL COAL OVEN/FURNACE"/>
    <x v="0"/>
    <x v="3"/>
    <x v="22"/>
    <x v="0"/>
    <m/>
  </r>
  <r>
    <n v="403191"/>
    <x v="0"/>
    <x v="7"/>
    <s v="INDUSTRIAL COAL OVEN/FURNACE"/>
    <x v="0"/>
    <x v="3"/>
    <x v="22"/>
    <x v="1"/>
    <m/>
  </r>
  <r>
    <n v="403192"/>
    <x v="0"/>
    <x v="7"/>
    <s v="INDUSTRIAL COAL OVEN/FURNACE"/>
    <x v="0"/>
    <x v="3"/>
    <x v="22"/>
    <x v="2"/>
    <m/>
  </r>
  <r>
    <n v="403193"/>
    <x v="0"/>
    <x v="7"/>
    <s v="INDUSTRIAL COAL OVEN/FURNACE"/>
    <x v="0"/>
    <x v="3"/>
    <x v="22"/>
    <x v="4"/>
    <m/>
  </r>
  <r>
    <n v="403194"/>
    <x v="0"/>
    <x v="7"/>
    <s v="INDUSTRIAL COAL OVEN/FURNACE"/>
    <x v="0"/>
    <x v="3"/>
    <x v="22"/>
    <x v="11"/>
    <m/>
  </r>
  <r>
    <n v="403195"/>
    <x v="0"/>
    <x v="7"/>
    <s v="INDUSTRIAL COAL OVEN/FURNACE"/>
    <x v="0"/>
    <x v="3"/>
    <x v="22"/>
    <x v="12"/>
    <n v="737396.84304346098"/>
  </r>
  <r>
    <n v="403196"/>
    <x v="0"/>
    <x v="7"/>
    <s v="INDUSTRIAL COAL OVEN/FURNACE"/>
    <x v="0"/>
    <x v="3"/>
    <x v="22"/>
    <x v="13"/>
    <m/>
  </r>
  <r>
    <n v="403532"/>
    <x v="0"/>
    <x v="7"/>
    <s v="ELECTRIC MACHINE DRIVE"/>
    <x v="0"/>
    <x v="3"/>
    <x v="23"/>
    <x v="0"/>
    <n v="8775505.7497964595"/>
  </r>
  <r>
    <n v="403533"/>
    <x v="0"/>
    <x v="7"/>
    <s v="ELECTRIC MACHINE DRIVE"/>
    <x v="0"/>
    <x v="3"/>
    <x v="23"/>
    <x v="1"/>
    <m/>
  </r>
  <r>
    <n v="403534"/>
    <x v="0"/>
    <x v="7"/>
    <s v="ELECTRIC MACHINE DRIVE"/>
    <x v="0"/>
    <x v="3"/>
    <x v="23"/>
    <x v="2"/>
    <m/>
  </r>
  <r>
    <n v="403535"/>
    <x v="0"/>
    <x v="7"/>
    <s v="ELECTRIC MACHINE DRIVE"/>
    <x v="0"/>
    <x v="3"/>
    <x v="23"/>
    <x v="3"/>
    <m/>
  </r>
  <r>
    <n v="403736"/>
    <x v="0"/>
    <x v="7"/>
    <s v="NATURAL GAS MACHINE DRIVE"/>
    <x v="0"/>
    <x v="3"/>
    <x v="23"/>
    <x v="0"/>
    <m/>
  </r>
  <r>
    <n v="403737"/>
    <x v="0"/>
    <x v="7"/>
    <s v="NATURAL GAS MACHINE DRIVE"/>
    <x v="0"/>
    <x v="3"/>
    <x v="23"/>
    <x v="1"/>
    <m/>
  </r>
  <r>
    <n v="403738"/>
    <x v="0"/>
    <x v="7"/>
    <s v="NATURAL GAS MACHINE DRIVE"/>
    <x v="0"/>
    <x v="3"/>
    <x v="23"/>
    <x v="2"/>
    <n v="679701.03508211405"/>
  </r>
  <r>
    <n v="403739"/>
    <x v="0"/>
    <x v="7"/>
    <s v="NATURAL GAS MACHINE DRIVE"/>
    <x v="0"/>
    <x v="3"/>
    <x v="23"/>
    <x v="3"/>
    <m/>
  </r>
  <r>
    <n v="403940"/>
    <x v="0"/>
    <x v="7"/>
    <s v="LPG MACHINE DRIVE"/>
    <x v="0"/>
    <x v="3"/>
    <x v="23"/>
    <x v="0"/>
    <m/>
  </r>
  <r>
    <n v="403941"/>
    <x v="0"/>
    <x v="7"/>
    <s v="LPG MACHINE DRIVE"/>
    <x v="0"/>
    <x v="3"/>
    <x v="23"/>
    <x v="1"/>
    <m/>
  </r>
  <r>
    <n v="403942"/>
    <x v="0"/>
    <x v="7"/>
    <s v="LPG MACHINE DRIVE"/>
    <x v="0"/>
    <x v="3"/>
    <x v="23"/>
    <x v="2"/>
    <m/>
  </r>
  <r>
    <n v="403943"/>
    <x v="0"/>
    <x v="7"/>
    <s v="LPG MACHINE DRIVE"/>
    <x v="0"/>
    <x v="3"/>
    <x v="23"/>
    <x v="3"/>
    <n v="181481.915674869"/>
  </r>
  <r>
    <n v="404144"/>
    <x v="0"/>
    <x v="7"/>
    <s v="DISTILLATE MACHINE DRIVE"/>
    <x v="0"/>
    <x v="3"/>
    <x v="23"/>
    <x v="0"/>
    <m/>
  </r>
  <r>
    <n v="404145"/>
    <x v="0"/>
    <x v="7"/>
    <s v="DISTILLATE MACHINE DRIVE"/>
    <x v="0"/>
    <x v="3"/>
    <x v="23"/>
    <x v="1"/>
    <n v="1036866.5776403201"/>
  </r>
  <r>
    <n v="404146"/>
    <x v="0"/>
    <x v="7"/>
    <s v="DISTILLATE MACHINE DRIVE"/>
    <x v="0"/>
    <x v="3"/>
    <x v="23"/>
    <x v="2"/>
    <m/>
  </r>
  <r>
    <n v="404147"/>
    <x v="0"/>
    <x v="7"/>
    <s v="DISTILLATE MACHINE DRIVE"/>
    <x v="0"/>
    <x v="3"/>
    <x v="23"/>
    <x v="3"/>
    <m/>
  </r>
  <r>
    <n v="404353"/>
    <x v="0"/>
    <x v="7"/>
    <s v="ELECTRIC LIGHT-DUTY AUTO - 100 MILE RANGE"/>
    <x v="0"/>
    <x v="1"/>
    <x v="18"/>
    <x v="6"/>
    <m/>
  </r>
  <r>
    <n v="404354"/>
    <x v="0"/>
    <x v="7"/>
    <s v="ELECTRIC LIGHT-DUTY AUTO - 100 MILE RANGE"/>
    <x v="0"/>
    <x v="1"/>
    <x v="18"/>
    <x v="0"/>
    <n v="174943.87816327799"/>
  </r>
  <r>
    <n v="404355"/>
    <x v="0"/>
    <x v="7"/>
    <s v="ELECTRIC LIGHT-DUTY AUTO - 100 MILE RANGE"/>
    <x v="0"/>
    <x v="1"/>
    <x v="18"/>
    <x v="1"/>
    <m/>
  </r>
  <r>
    <n v="404356"/>
    <x v="0"/>
    <x v="7"/>
    <s v="ELECTRIC LIGHT-DUTY AUTO - 100 MILE RANGE"/>
    <x v="0"/>
    <x v="1"/>
    <x v="18"/>
    <x v="7"/>
    <m/>
  </r>
  <r>
    <n v="404357"/>
    <x v="0"/>
    <x v="7"/>
    <s v="ELECTRIC LIGHT-DUTY AUTO - 100 MILE RANGE"/>
    <x v="0"/>
    <x v="1"/>
    <x v="18"/>
    <x v="10"/>
    <m/>
  </r>
  <r>
    <n v="404608"/>
    <x v="0"/>
    <x v="7"/>
    <s v="ELECTRIC LIGHT-DUTY AUTO - 300 MILE RANGE"/>
    <x v="0"/>
    <x v="1"/>
    <x v="18"/>
    <x v="6"/>
    <m/>
  </r>
  <r>
    <n v="404609"/>
    <x v="0"/>
    <x v="7"/>
    <s v="ELECTRIC LIGHT-DUTY AUTO - 300 MILE RANGE"/>
    <x v="0"/>
    <x v="1"/>
    <x v="18"/>
    <x v="0"/>
    <n v="8261.0252242084207"/>
  </r>
  <r>
    <n v="404610"/>
    <x v="0"/>
    <x v="7"/>
    <s v="ELECTRIC LIGHT-DUTY AUTO - 300 MILE RANGE"/>
    <x v="0"/>
    <x v="1"/>
    <x v="18"/>
    <x v="1"/>
    <m/>
  </r>
  <r>
    <n v="404611"/>
    <x v="0"/>
    <x v="7"/>
    <s v="ELECTRIC LIGHT-DUTY AUTO - 300 MILE RANGE"/>
    <x v="0"/>
    <x v="1"/>
    <x v="18"/>
    <x v="7"/>
    <m/>
  </r>
  <r>
    <n v="404612"/>
    <x v="0"/>
    <x v="7"/>
    <s v="ELECTRIC LIGHT-DUTY AUTO - 300 MILE RANGE"/>
    <x v="0"/>
    <x v="1"/>
    <x v="18"/>
    <x v="10"/>
    <m/>
  </r>
  <r>
    <n v="404863"/>
    <x v="0"/>
    <x v="7"/>
    <s v="ELECTRIC LIGHT-DUTY TRUCK - 100 MILE RANGE"/>
    <x v="0"/>
    <x v="1"/>
    <x v="19"/>
    <x v="6"/>
    <n v="0"/>
  </r>
  <r>
    <n v="404864"/>
    <x v="0"/>
    <x v="7"/>
    <s v="ELECTRIC LIGHT-DUTY TRUCK - 100 MILE RANGE"/>
    <x v="0"/>
    <x v="1"/>
    <x v="19"/>
    <x v="0"/>
    <n v="141648.25772873801"/>
  </r>
  <r>
    <n v="404865"/>
    <x v="0"/>
    <x v="7"/>
    <s v="ELECTRIC LIGHT-DUTY TRUCK - 100 MILE RANGE"/>
    <x v="0"/>
    <x v="1"/>
    <x v="19"/>
    <x v="1"/>
    <n v="0"/>
  </r>
  <r>
    <n v="404866"/>
    <x v="0"/>
    <x v="7"/>
    <s v="ELECTRIC LIGHT-DUTY TRUCK - 100 MILE RANGE"/>
    <x v="0"/>
    <x v="1"/>
    <x v="19"/>
    <x v="7"/>
    <n v="0"/>
  </r>
  <r>
    <n v="404867"/>
    <x v="0"/>
    <x v="7"/>
    <s v="ELECTRIC LIGHT-DUTY TRUCK - 100 MILE RANGE"/>
    <x v="0"/>
    <x v="1"/>
    <x v="19"/>
    <x v="10"/>
    <n v="0"/>
  </r>
  <r>
    <n v="405118"/>
    <x v="0"/>
    <x v="7"/>
    <s v="ELECTRIC LIGHT-DUTY TRUCK - 300 MILE RANGE"/>
    <x v="0"/>
    <x v="1"/>
    <x v="19"/>
    <x v="6"/>
    <n v="0"/>
  </r>
  <r>
    <n v="405119"/>
    <x v="0"/>
    <x v="7"/>
    <s v="ELECTRIC LIGHT-DUTY TRUCK - 300 MILE RANGE"/>
    <x v="0"/>
    <x v="1"/>
    <x v="19"/>
    <x v="0"/>
    <n v="0"/>
  </r>
  <r>
    <n v="405120"/>
    <x v="0"/>
    <x v="7"/>
    <s v="ELECTRIC LIGHT-DUTY TRUCK - 300 MILE RANGE"/>
    <x v="0"/>
    <x v="1"/>
    <x v="19"/>
    <x v="1"/>
    <n v="0"/>
  </r>
  <r>
    <n v="405121"/>
    <x v="0"/>
    <x v="7"/>
    <s v="ELECTRIC LIGHT-DUTY TRUCK - 300 MILE RANGE"/>
    <x v="0"/>
    <x v="1"/>
    <x v="19"/>
    <x v="7"/>
    <n v="0"/>
  </r>
  <r>
    <n v="405122"/>
    <x v="0"/>
    <x v="7"/>
    <s v="ELECTRIC LIGHT-DUTY TRUCK - 300 MILE RANGE"/>
    <x v="0"/>
    <x v="1"/>
    <x v="19"/>
    <x v="10"/>
    <n v="0"/>
  </r>
  <r>
    <n v="405368"/>
    <x v="0"/>
    <x v="7"/>
    <s v="ELECTRIC TRANSIT BUS"/>
    <x v="0"/>
    <x v="1"/>
    <x v="24"/>
    <x v="6"/>
    <m/>
  </r>
  <r>
    <n v="405369"/>
    <x v="0"/>
    <x v="7"/>
    <s v="ELECTRIC TRANSIT BUS"/>
    <x v="0"/>
    <x v="1"/>
    <x v="24"/>
    <x v="0"/>
    <n v="1131.57747921898"/>
  </r>
  <r>
    <n v="405370"/>
    <x v="0"/>
    <x v="7"/>
    <s v="ELECTRIC TRANSIT BUS"/>
    <x v="0"/>
    <x v="1"/>
    <x v="24"/>
    <x v="1"/>
    <m/>
  </r>
  <r>
    <n v="405371"/>
    <x v="0"/>
    <x v="7"/>
    <s v="ELECTRIC TRANSIT BUS"/>
    <x v="0"/>
    <x v="1"/>
    <x v="24"/>
    <x v="7"/>
    <m/>
  </r>
  <r>
    <n v="405572"/>
    <x v="0"/>
    <x v="7"/>
    <s v="DIESEL TRANSIT BUS"/>
    <x v="0"/>
    <x v="1"/>
    <x v="24"/>
    <x v="6"/>
    <m/>
  </r>
  <r>
    <n v="405573"/>
    <x v="0"/>
    <x v="7"/>
    <s v="DIESEL TRANSIT BUS"/>
    <x v="0"/>
    <x v="1"/>
    <x v="24"/>
    <x v="0"/>
    <m/>
  </r>
  <r>
    <n v="405574"/>
    <x v="0"/>
    <x v="7"/>
    <s v="DIESEL TRANSIT BUS"/>
    <x v="0"/>
    <x v="1"/>
    <x v="24"/>
    <x v="1"/>
    <n v="458104.32100802398"/>
  </r>
  <r>
    <n v="405575"/>
    <x v="0"/>
    <x v="7"/>
    <s v="DIESEL TRANSIT BUS"/>
    <x v="0"/>
    <x v="1"/>
    <x v="24"/>
    <x v="7"/>
    <m/>
  </r>
  <r>
    <n v="405776"/>
    <x v="0"/>
    <x v="7"/>
    <s v="CNG TRANSIT BUS"/>
    <x v="0"/>
    <x v="1"/>
    <x v="24"/>
    <x v="6"/>
    <m/>
  </r>
  <r>
    <n v="405777"/>
    <x v="0"/>
    <x v="7"/>
    <s v="CNG TRANSIT BUS"/>
    <x v="0"/>
    <x v="1"/>
    <x v="24"/>
    <x v="0"/>
    <m/>
  </r>
  <r>
    <n v="405778"/>
    <x v="0"/>
    <x v="7"/>
    <s v="CNG TRANSIT BUS"/>
    <x v="0"/>
    <x v="1"/>
    <x v="24"/>
    <x v="1"/>
    <m/>
  </r>
  <r>
    <n v="405779"/>
    <x v="0"/>
    <x v="7"/>
    <s v="CNG TRANSIT BUS"/>
    <x v="0"/>
    <x v="1"/>
    <x v="24"/>
    <x v="7"/>
    <n v="258939.77890581801"/>
  </r>
  <r>
    <n v="405980"/>
    <x v="0"/>
    <x v="7"/>
    <s v="HYBRID ELECTRIC TRANSIT BUS"/>
    <x v="0"/>
    <x v="1"/>
    <x v="24"/>
    <x v="6"/>
    <m/>
  </r>
  <r>
    <n v="405981"/>
    <x v="0"/>
    <x v="7"/>
    <s v="HYBRID ELECTRIC TRANSIT BUS"/>
    <x v="0"/>
    <x v="1"/>
    <x v="24"/>
    <x v="0"/>
    <m/>
  </r>
  <r>
    <n v="405982"/>
    <x v="0"/>
    <x v="7"/>
    <s v="HYBRID ELECTRIC TRANSIT BUS"/>
    <x v="0"/>
    <x v="1"/>
    <x v="24"/>
    <x v="1"/>
    <n v="118881.742521252"/>
  </r>
  <r>
    <n v="405983"/>
    <x v="0"/>
    <x v="7"/>
    <s v="HYBRID ELECTRIC TRANSIT BUS"/>
    <x v="0"/>
    <x v="1"/>
    <x v="24"/>
    <x v="7"/>
    <m/>
  </r>
  <r>
    <n v="406184"/>
    <x v="0"/>
    <x v="7"/>
    <s v="GASOLINE TRANSIT BUS"/>
    <x v="0"/>
    <x v="1"/>
    <x v="24"/>
    <x v="6"/>
    <n v="4771.1706788809297"/>
  </r>
  <r>
    <n v="406185"/>
    <x v="0"/>
    <x v="7"/>
    <s v="GASOLINE TRANSIT BUS"/>
    <x v="0"/>
    <x v="1"/>
    <x v="24"/>
    <x v="0"/>
    <m/>
  </r>
  <r>
    <n v="406186"/>
    <x v="0"/>
    <x v="7"/>
    <s v="GASOLINE TRANSIT BUS"/>
    <x v="0"/>
    <x v="1"/>
    <x v="24"/>
    <x v="1"/>
    <m/>
  </r>
  <r>
    <n v="406187"/>
    <x v="0"/>
    <x v="7"/>
    <s v="GASOLINE TRANSIT BUS"/>
    <x v="0"/>
    <x v="1"/>
    <x v="24"/>
    <x v="7"/>
    <m/>
  </r>
  <r>
    <n v="406398"/>
    <x v="0"/>
    <x v="7"/>
    <s v="DUCTLESS MINI-SPLIT HEAT PUMP - HEATING"/>
    <x v="0"/>
    <x v="0"/>
    <x v="0"/>
    <x v="0"/>
    <n v="18065.789140214001"/>
  </r>
  <r>
    <n v="406399"/>
    <x v="0"/>
    <x v="7"/>
    <s v="DUCTLESS MINI-SPLIT HEAT PUMP - HEATING"/>
    <x v="0"/>
    <x v="0"/>
    <x v="0"/>
    <x v="1"/>
    <m/>
  </r>
  <r>
    <n v="406400"/>
    <x v="0"/>
    <x v="7"/>
    <s v="DUCTLESS MINI-SPLIT HEAT PUMP - HEATING"/>
    <x v="0"/>
    <x v="0"/>
    <x v="0"/>
    <x v="2"/>
    <m/>
  </r>
  <r>
    <n v="406401"/>
    <x v="0"/>
    <x v="7"/>
    <s v="DUCTLESS MINI-SPLIT HEAT PUMP - HEATING"/>
    <x v="0"/>
    <x v="0"/>
    <x v="0"/>
    <x v="3"/>
    <m/>
  </r>
  <r>
    <n v="406402"/>
    <x v="0"/>
    <x v="7"/>
    <s v="DUCTLESS MINI-SPLIT HEAT PUMP - HEATING"/>
    <x v="0"/>
    <x v="0"/>
    <x v="0"/>
    <x v="4"/>
    <m/>
  </r>
  <r>
    <n v="406403"/>
    <x v="0"/>
    <x v="7"/>
    <s v="DUCTLESS MINI-SPLIT HEAT PUMP - HEATING"/>
    <x v="0"/>
    <x v="0"/>
    <x v="0"/>
    <x v="5"/>
    <m/>
  </r>
  <r>
    <n v="406684"/>
    <x v="0"/>
    <x v="7"/>
    <s v="DUCTLESS MINI-SPLIT HEAT PUMP - COOLING"/>
    <x v="0"/>
    <x v="0"/>
    <x v="4"/>
    <x v="0"/>
    <n v="305.19592472013801"/>
  </r>
  <r>
    <n v="406685"/>
    <x v="0"/>
    <x v="7"/>
    <s v="DUCTLESS MINI-SPLIT HEAT PUMP - COOLING"/>
    <x v="0"/>
    <x v="0"/>
    <x v="4"/>
    <x v="2"/>
    <m/>
  </r>
  <r>
    <n v="406806"/>
    <x v="0"/>
    <x v="7"/>
    <s v="THROUGH-THE-WALL HEAT PUMP - HEATING"/>
    <x v="0"/>
    <x v="0"/>
    <x v="0"/>
    <x v="0"/>
    <n v="0"/>
  </r>
  <r>
    <n v="406807"/>
    <x v="0"/>
    <x v="7"/>
    <s v="THROUGH-THE-WALL HEAT PUMP - HEATING"/>
    <x v="0"/>
    <x v="0"/>
    <x v="0"/>
    <x v="1"/>
    <m/>
  </r>
  <r>
    <n v="406808"/>
    <x v="0"/>
    <x v="7"/>
    <s v="THROUGH-THE-WALL HEAT PUMP - HEATING"/>
    <x v="0"/>
    <x v="0"/>
    <x v="0"/>
    <x v="2"/>
    <m/>
  </r>
  <r>
    <n v="406809"/>
    <x v="0"/>
    <x v="7"/>
    <s v="THROUGH-THE-WALL HEAT PUMP - HEATING"/>
    <x v="0"/>
    <x v="0"/>
    <x v="0"/>
    <x v="3"/>
    <m/>
  </r>
  <r>
    <n v="406810"/>
    <x v="0"/>
    <x v="7"/>
    <s v="THROUGH-THE-WALL HEAT PUMP - HEATING"/>
    <x v="0"/>
    <x v="0"/>
    <x v="0"/>
    <x v="4"/>
    <m/>
  </r>
  <r>
    <n v="406811"/>
    <x v="0"/>
    <x v="7"/>
    <s v="THROUGH-THE-WALL HEAT PUMP - HEATING"/>
    <x v="0"/>
    <x v="0"/>
    <x v="0"/>
    <x v="5"/>
    <m/>
  </r>
  <r>
    <n v="407092"/>
    <x v="0"/>
    <x v="7"/>
    <s v="THROUGH-THE-WALL HEAT PUMP - COOLING"/>
    <x v="0"/>
    <x v="0"/>
    <x v="4"/>
    <x v="0"/>
    <n v="0"/>
  </r>
  <r>
    <n v="407093"/>
    <x v="0"/>
    <x v="7"/>
    <s v="THROUGH-THE-WALL HEAT PUMP - COOLING"/>
    <x v="0"/>
    <x v="0"/>
    <x v="4"/>
    <x v="2"/>
    <m/>
  </r>
  <r>
    <n v="407194"/>
    <x v="0"/>
    <x v="7"/>
    <s v="REFERENCE COMMERCIAL AIR SOURCE HEAT PUMP - COOLING (WITH FLEX COST)"/>
    <x v="0"/>
    <x v="2"/>
    <x v="12"/>
    <x v="0"/>
    <n v="0"/>
  </r>
  <r>
    <n v="407195"/>
    <x v="0"/>
    <x v="7"/>
    <s v="REFERENCE COMMERCIAL AIR SOURCE HEAT PUMP - COOLING (WITH FLEX COST)"/>
    <x v="0"/>
    <x v="2"/>
    <x v="12"/>
    <x v="2"/>
    <m/>
  </r>
  <r>
    <n v="407296"/>
    <x v="0"/>
    <x v="7"/>
    <s v="HIGH EFFICIENCY COMMERCIAL AIR SOURCE HEAT PUMP - COOLING (WITH FLEX COST)"/>
    <x v="0"/>
    <x v="2"/>
    <x v="12"/>
    <x v="0"/>
    <n v="0"/>
  </r>
  <r>
    <n v="407297"/>
    <x v="0"/>
    <x v="7"/>
    <s v="HIGH EFFICIENCY COMMERCIAL AIR SOURCE HEAT PUMP - COOLING (WITH FLEX COST)"/>
    <x v="0"/>
    <x v="2"/>
    <x v="12"/>
    <x v="2"/>
    <m/>
  </r>
  <r>
    <n v="407398"/>
    <x v="0"/>
    <x v="7"/>
    <s v="REFERENCE COMMERCIAL GROUND SOURCE HEAT PUMP -COOLING (WITH FLEX COST)"/>
    <x v="0"/>
    <x v="2"/>
    <x v="12"/>
    <x v="0"/>
    <n v="0"/>
  </r>
  <r>
    <n v="407399"/>
    <x v="0"/>
    <x v="7"/>
    <s v="REFERENCE COMMERCIAL GROUND SOURCE HEAT PUMP -COOLING (WITH FLEX COST)"/>
    <x v="0"/>
    <x v="2"/>
    <x v="12"/>
    <x v="2"/>
    <m/>
  </r>
  <r>
    <n v="407500"/>
    <x v="0"/>
    <x v="7"/>
    <s v="HIGH EFFICIENCY COMMERCIAL GROUND SOURCE HEAT PUMP - COOLING (WITH FLEX COST)"/>
    <x v="0"/>
    <x v="2"/>
    <x v="12"/>
    <x v="0"/>
    <n v="0"/>
  </r>
  <r>
    <n v="407501"/>
    <x v="0"/>
    <x v="7"/>
    <s v="HIGH EFFICIENCY COMMERCIAL GROUND SOURCE HEAT PUMP - COOLING (WITH FLEX COST)"/>
    <x v="0"/>
    <x v="2"/>
    <x v="12"/>
    <x v="2"/>
    <m/>
  </r>
  <r>
    <n v="407602"/>
    <x v="0"/>
    <x v="7"/>
    <s v="REFERENCE AIR SOURCE HEAT PUMP - COOLING (WITH FLEX COST)"/>
    <x v="0"/>
    <x v="0"/>
    <x v="4"/>
    <x v="0"/>
    <n v="0"/>
  </r>
  <r>
    <n v="407603"/>
    <x v="0"/>
    <x v="7"/>
    <s v="REFERENCE AIR SOURCE HEAT PUMP - COOLING (WITH FLEX COST)"/>
    <x v="0"/>
    <x v="0"/>
    <x v="4"/>
    <x v="2"/>
    <m/>
  </r>
  <r>
    <n v="407704"/>
    <x v="0"/>
    <x v="7"/>
    <s v="REFERENCE GEOTHERMAL HEAT PUMP - COOLING (WITH FLEX COST)"/>
    <x v="0"/>
    <x v="0"/>
    <x v="4"/>
    <x v="0"/>
    <n v="0"/>
  </r>
  <r>
    <n v="407705"/>
    <x v="0"/>
    <x v="7"/>
    <s v="REFERENCE GEOTHERMAL HEAT PUMP - COOLING (WITH FLEX COST)"/>
    <x v="0"/>
    <x v="0"/>
    <x v="4"/>
    <x v="2"/>
    <m/>
  </r>
  <r>
    <n v="407806"/>
    <x v="0"/>
    <x v="7"/>
    <s v="HIGH EFFICIENCY AIR SOURCE HEAT PUMP - COOLING (WITH FLEX COST)"/>
    <x v="0"/>
    <x v="0"/>
    <x v="4"/>
    <x v="0"/>
    <n v="0"/>
  </r>
  <r>
    <n v="407807"/>
    <x v="0"/>
    <x v="7"/>
    <s v="HIGH EFFICIENCY AIR SOURCE HEAT PUMP - COOLING (WITH FLEX COST)"/>
    <x v="0"/>
    <x v="0"/>
    <x v="4"/>
    <x v="2"/>
    <m/>
  </r>
  <r>
    <n v="407908"/>
    <x v="0"/>
    <x v="7"/>
    <s v="HIGH EFFICIENCY GEOTHERMAL HEAT PUMP - COOLING (WITH FLEX COST)"/>
    <x v="0"/>
    <x v="0"/>
    <x v="4"/>
    <x v="0"/>
    <n v="0"/>
  </r>
  <r>
    <n v="407909"/>
    <x v="0"/>
    <x v="7"/>
    <s v="HIGH EFFICIENCY GEOTHERMAL HEAT PUMP - COOLING (WITH FLEX COST)"/>
    <x v="0"/>
    <x v="0"/>
    <x v="4"/>
    <x v="2"/>
    <m/>
  </r>
  <r>
    <n v="408010"/>
    <x v="0"/>
    <x v="7"/>
    <s v="DUCTLESS MINI-SPLIT HEAT PUMP - COOLING (WITH FLEX COST)"/>
    <x v="0"/>
    <x v="0"/>
    <x v="4"/>
    <x v="0"/>
    <n v="0"/>
  </r>
  <r>
    <n v="408011"/>
    <x v="0"/>
    <x v="7"/>
    <s v="DUCTLESS MINI-SPLIT HEAT PUMP - COOLING (WITH FLEX COST)"/>
    <x v="0"/>
    <x v="0"/>
    <x v="4"/>
    <x v="2"/>
    <m/>
  </r>
  <r>
    <n v="408112"/>
    <x v="0"/>
    <x v="7"/>
    <s v="THROUGH-THE-WALL HEAT PUMP - COOLING (WITH FLEX COST)"/>
    <x v="0"/>
    <x v="0"/>
    <x v="4"/>
    <x v="0"/>
    <n v="0"/>
  </r>
  <r>
    <n v="408113"/>
    <x v="0"/>
    <x v="7"/>
    <s v="THROUGH-THE-WALL HEAT PUMP - COOLING (WITH FLEX COST)"/>
    <x v="0"/>
    <x v="0"/>
    <x v="4"/>
    <x v="2"/>
    <m/>
  </r>
  <r>
    <n v="408239"/>
    <x v="0"/>
    <x v="7"/>
    <s v="INDUSTRIAL IR PROCESSING"/>
    <x v="0"/>
    <x v="3"/>
    <x v="25"/>
    <x v="0"/>
    <n v="0"/>
  </r>
  <r>
    <n v="408240"/>
    <x v="0"/>
    <x v="7"/>
    <s v="INDUSTRIAL IR PROCESSING"/>
    <x v="0"/>
    <x v="3"/>
    <x v="25"/>
    <x v="1"/>
    <m/>
  </r>
  <r>
    <n v="408241"/>
    <x v="0"/>
    <x v="7"/>
    <s v="INDUSTRIAL IR PROCESSING"/>
    <x v="0"/>
    <x v="3"/>
    <x v="25"/>
    <x v="2"/>
    <m/>
  </r>
  <r>
    <n v="408242"/>
    <x v="0"/>
    <x v="7"/>
    <s v="INDUSTRIAL IR PROCESSING"/>
    <x v="0"/>
    <x v="3"/>
    <x v="25"/>
    <x v="4"/>
    <m/>
  </r>
  <r>
    <n v="408243"/>
    <x v="0"/>
    <x v="7"/>
    <s v="INDUSTRIAL IR PROCESSING"/>
    <x v="0"/>
    <x v="3"/>
    <x v="25"/>
    <x v="11"/>
    <m/>
  </r>
  <r>
    <n v="408244"/>
    <x v="0"/>
    <x v="7"/>
    <s v="INDUSTRIAL IR PROCESSING"/>
    <x v="0"/>
    <x v="3"/>
    <x v="25"/>
    <x v="12"/>
    <m/>
  </r>
  <r>
    <n v="408245"/>
    <x v="0"/>
    <x v="7"/>
    <s v="INDUSTRIAL IR PROCESSING"/>
    <x v="0"/>
    <x v="3"/>
    <x v="25"/>
    <x v="13"/>
    <m/>
  </r>
  <r>
    <n v="408596"/>
    <x v="0"/>
    <x v="7"/>
    <s v="INDUSTRIAL UV CURING"/>
    <x v="0"/>
    <x v="3"/>
    <x v="26"/>
    <x v="0"/>
    <n v="0"/>
  </r>
  <r>
    <n v="408597"/>
    <x v="0"/>
    <x v="7"/>
    <s v="INDUSTRIAL UV CURING"/>
    <x v="0"/>
    <x v="3"/>
    <x v="26"/>
    <x v="1"/>
    <m/>
  </r>
  <r>
    <n v="408598"/>
    <x v="0"/>
    <x v="7"/>
    <s v="INDUSTRIAL UV CURING"/>
    <x v="0"/>
    <x v="3"/>
    <x v="26"/>
    <x v="2"/>
    <m/>
  </r>
  <r>
    <n v="408599"/>
    <x v="0"/>
    <x v="7"/>
    <s v="INDUSTRIAL UV CURING"/>
    <x v="0"/>
    <x v="3"/>
    <x v="26"/>
    <x v="4"/>
    <m/>
  </r>
  <r>
    <n v="408600"/>
    <x v="0"/>
    <x v="7"/>
    <s v="INDUSTRIAL UV CURING"/>
    <x v="0"/>
    <x v="3"/>
    <x v="26"/>
    <x v="11"/>
    <m/>
  </r>
  <r>
    <n v="408601"/>
    <x v="0"/>
    <x v="7"/>
    <s v="INDUSTRIAL UV CURING"/>
    <x v="0"/>
    <x v="3"/>
    <x v="26"/>
    <x v="12"/>
    <m/>
  </r>
  <r>
    <n v="408602"/>
    <x v="0"/>
    <x v="7"/>
    <s v="INDUSTRIAL UV CURING"/>
    <x v="0"/>
    <x v="3"/>
    <x v="26"/>
    <x v="13"/>
    <m/>
  </r>
  <r>
    <n v="408953"/>
    <x v="0"/>
    <x v="7"/>
    <s v="INDUSTRIAL INDUCTION FURNACE_CURING"/>
    <x v="0"/>
    <x v="3"/>
    <x v="26"/>
    <x v="0"/>
    <n v="0"/>
  </r>
  <r>
    <n v="408954"/>
    <x v="0"/>
    <x v="7"/>
    <s v="INDUSTRIAL INDUCTION FURNACE_CURING"/>
    <x v="0"/>
    <x v="3"/>
    <x v="26"/>
    <x v="1"/>
    <m/>
  </r>
  <r>
    <n v="408955"/>
    <x v="0"/>
    <x v="7"/>
    <s v="INDUSTRIAL INDUCTION FURNACE_CURING"/>
    <x v="0"/>
    <x v="3"/>
    <x v="26"/>
    <x v="2"/>
    <m/>
  </r>
  <r>
    <n v="408956"/>
    <x v="0"/>
    <x v="7"/>
    <s v="INDUSTRIAL INDUCTION FURNACE_CURING"/>
    <x v="0"/>
    <x v="3"/>
    <x v="26"/>
    <x v="4"/>
    <m/>
  </r>
  <r>
    <n v="408957"/>
    <x v="0"/>
    <x v="7"/>
    <s v="INDUSTRIAL INDUCTION FURNACE_CURING"/>
    <x v="0"/>
    <x v="3"/>
    <x v="26"/>
    <x v="11"/>
    <m/>
  </r>
  <r>
    <n v="408958"/>
    <x v="0"/>
    <x v="7"/>
    <s v="INDUSTRIAL INDUCTION FURNACE_CURING"/>
    <x v="0"/>
    <x v="3"/>
    <x v="26"/>
    <x v="12"/>
    <m/>
  </r>
  <r>
    <n v="408959"/>
    <x v="0"/>
    <x v="7"/>
    <s v="INDUSTRIAL INDUCTION FURNACE_CURING"/>
    <x v="0"/>
    <x v="3"/>
    <x v="26"/>
    <x v="13"/>
    <m/>
  </r>
  <r>
    <n v="409310"/>
    <x v="0"/>
    <x v="7"/>
    <s v="INDUSTRIAL PROCESS HEAT  - HEAT PUMP_CURING"/>
    <x v="0"/>
    <x v="3"/>
    <x v="26"/>
    <x v="0"/>
    <n v="0"/>
  </r>
  <r>
    <n v="409311"/>
    <x v="0"/>
    <x v="7"/>
    <s v="INDUSTRIAL PROCESS HEAT  - HEAT PUMP_CURING"/>
    <x v="0"/>
    <x v="3"/>
    <x v="26"/>
    <x v="1"/>
    <m/>
  </r>
  <r>
    <n v="409312"/>
    <x v="0"/>
    <x v="7"/>
    <s v="INDUSTRIAL PROCESS HEAT  - HEAT PUMP_CURING"/>
    <x v="0"/>
    <x v="3"/>
    <x v="26"/>
    <x v="2"/>
    <m/>
  </r>
  <r>
    <n v="409313"/>
    <x v="0"/>
    <x v="7"/>
    <s v="INDUSTRIAL PROCESS HEAT  - HEAT PUMP_CURING"/>
    <x v="0"/>
    <x v="3"/>
    <x v="26"/>
    <x v="4"/>
    <m/>
  </r>
  <r>
    <n v="409314"/>
    <x v="0"/>
    <x v="7"/>
    <s v="INDUSTRIAL PROCESS HEAT  - HEAT PUMP_CURING"/>
    <x v="0"/>
    <x v="3"/>
    <x v="26"/>
    <x v="11"/>
    <m/>
  </r>
  <r>
    <n v="409315"/>
    <x v="0"/>
    <x v="7"/>
    <s v="INDUSTRIAL PROCESS HEAT  - HEAT PUMP_CURING"/>
    <x v="0"/>
    <x v="3"/>
    <x v="26"/>
    <x v="12"/>
    <m/>
  </r>
  <r>
    <n v="409316"/>
    <x v="0"/>
    <x v="7"/>
    <s v="INDUSTRIAL PROCESS HEAT  - HEAT PUMP_CURING"/>
    <x v="0"/>
    <x v="3"/>
    <x v="26"/>
    <x v="13"/>
    <m/>
  </r>
  <r>
    <n v="409667"/>
    <x v="0"/>
    <x v="7"/>
    <s v="INDUSTRIAL DISTILLATE OVEN/FURNACE_CURING"/>
    <x v="0"/>
    <x v="3"/>
    <x v="26"/>
    <x v="0"/>
    <m/>
  </r>
  <r>
    <n v="409668"/>
    <x v="0"/>
    <x v="7"/>
    <s v="INDUSTRIAL DISTILLATE OVEN/FURNACE_CURING"/>
    <x v="0"/>
    <x v="3"/>
    <x v="26"/>
    <x v="1"/>
    <n v="728.68303968401005"/>
  </r>
  <r>
    <n v="409669"/>
    <x v="0"/>
    <x v="7"/>
    <s v="INDUSTRIAL DISTILLATE OVEN/FURNACE_CURING"/>
    <x v="0"/>
    <x v="3"/>
    <x v="26"/>
    <x v="2"/>
    <m/>
  </r>
  <r>
    <n v="409670"/>
    <x v="0"/>
    <x v="7"/>
    <s v="INDUSTRIAL DISTILLATE OVEN/FURNACE_CURING"/>
    <x v="0"/>
    <x v="3"/>
    <x v="26"/>
    <x v="4"/>
    <m/>
  </r>
  <r>
    <n v="409671"/>
    <x v="0"/>
    <x v="7"/>
    <s v="INDUSTRIAL DISTILLATE OVEN/FURNACE_CURING"/>
    <x v="0"/>
    <x v="3"/>
    <x v="26"/>
    <x v="11"/>
    <m/>
  </r>
  <r>
    <n v="409672"/>
    <x v="0"/>
    <x v="7"/>
    <s v="INDUSTRIAL DISTILLATE OVEN/FURNACE_CURING"/>
    <x v="0"/>
    <x v="3"/>
    <x v="26"/>
    <x v="12"/>
    <m/>
  </r>
  <r>
    <n v="409673"/>
    <x v="0"/>
    <x v="7"/>
    <s v="INDUSTRIAL DISTILLATE OVEN/FURNACE_CURING"/>
    <x v="0"/>
    <x v="3"/>
    <x v="26"/>
    <x v="13"/>
    <m/>
  </r>
  <r>
    <n v="410024"/>
    <x v="0"/>
    <x v="7"/>
    <s v="INDUSTRIAL LPG OVEN/FURNACE_CURING"/>
    <x v="0"/>
    <x v="3"/>
    <x v="26"/>
    <x v="0"/>
    <m/>
  </r>
  <r>
    <n v="410025"/>
    <x v="0"/>
    <x v="7"/>
    <s v="INDUSTRIAL LPG OVEN/FURNACE_CURING"/>
    <x v="0"/>
    <x v="3"/>
    <x v="26"/>
    <x v="1"/>
    <m/>
  </r>
  <r>
    <n v="410026"/>
    <x v="0"/>
    <x v="7"/>
    <s v="INDUSTRIAL LPG OVEN/FURNACE_CURING"/>
    <x v="0"/>
    <x v="3"/>
    <x v="26"/>
    <x v="2"/>
    <m/>
  </r>
  <r>
    <n v="410027"/>
    <x v="0"/>
    <x v="7"/>
    <s v="INDUSTRIAL LPG OVEN/FURNACE_CURING"/>
    <x v="0"/>
    <x v="3"/>
    <x v="26"/>
    <x v="4"/>
    <n v="0"/>
  </r>
  <r>
    <n v="410028"/>
    <x v="0"/>
    <x v="7"/>
    <s v="INDUSTRIAL LPG OVEN/FURNACE_CURING"/>
    <x v="0"/>
    <x v="3"/>
    <x v="26"/>
    <x v="11"/>
    <m/>
  </r>
  <r>
    <n v="410029"/>
    <x v="0"/>
    <x v="7"/>
    <s v="INDUSTRIAL LPG OVEN/FURNACE_CURING"/>
    <x v="0"/>
    <x v="3"/>
    <x v="26"/>
    <x v="12"/>
    <m/>
  </r>
  <r>
    <n v="410030"/>
    <x v="0"/>
    <x v="7"/>
    <s v="INDUSTRIAL LPG OVEN/FURNACE_CURING"/>
    <x v="0"/>
    <x v="3"/>
    <x v="26"/>
    <x v="13"/>
    <m/>
  </r>
  <r>
    <n v="410381"/>
    <x v="0"/>
    <x v="7"/>
    <s v="INDUSTRIAL GAS OVEN/FURNACE_CURING"/>
    <x v="0"/>
    <x v="3"/>
    <x v="26"/>
    <x v="0"/>
    <m/>
  </r>
  <r>
    <n v="410382"/>
    <x v="0"/>
    <x v="7"/>
    <s v="INDUSTRIAL GAS OVEN/FURNACE_CURING"/>
    <x v="0"/>
    <x v="3"/>
    <x v="26"/>
    <x v="1"/>
    <m/>
  </r>
  <r>
    <n v="410383"/>
    <x v="0"/>
    <x v="7"/>
    <s v="INDUSTRIAL GAS OVEN/FURNACE_CURING"/>
    <x v="0"/>
    <x v="3"/>
    <x v="26"/>
    <x v="2"/>
    <n v="462267.38661319099"/>
  </r>
  <r>
    <n v="410384"/>
    <x v="0"/>
    <x v="7"/>
    <s v="INDUSTRIAL GAS OVEN/FURNACE_CURING"/>
    <x v="0"/>
    <x v="3"/>
    <x v="26"/>
    <x v="4"/>
    <m/>
  </r>
  <r>
    <n v="410385"/>
    <x v="0"/>
    <x v="7"/>
    <s v="INDUSTRIAL GAS OVEN/FURNACE_CURING"/>
    <x v="0"/>
    <x v="3"/>
    <x v="26"/>
    <x v="11"/>
    <m/>
  </r>
  <r>
    <n v="410386"/>
    <x v="0"/>
    <x v="7"/>
    <s v="INDUSTRIAL GAS OVEN/FURNACE_CURING"/>
    <x v="0"/>
    <x v="3"/>
    <x v="26"/>
    <x v="12"/>
    <m/>
  </r>
  <r>
    <n v="410387"/>
    <x v="0"/>
    <x v="7"/>
    <s v="INDUSTRIAL GAS OVEN/FURNACE_CURING"/>
    <x v="0"/>
    <x v="3"/>
    <x v="26"/>
    <x v="13"/>
    <m/>
  </r>
  <r>
    <n v="410738"/>
    <x v="0"/>
    <x v="7"/>
    <s v="INDUSTRIAL OTHER PETROLEUM OVEN/FURNACE_CURING"/>
    <x v="0"/>
    <x v="3"/>
    <x v="26"/>
    <x v="0"/>
    <m/>
  </r>
  <r>
    <n v="410739"/>
    <x v="0"/>
    <x v="7"/>
    <s v="INDUSTRIAL OTHER PETROLEUM OVEN/FURNACE_CURING"/>
    <x v="0"/>
    <x v="3"/>
    <x v="26"/>
    <x v="1"/>
    <m/>
  </r>
  <r>
    <n v="410740"/>
    <x v="0"/>
    <x v="7"/>
    <s v="INDUSTRIAL OTHER PETROLEUM OVEN/FURNACE_CURING"/>
    <x v="0"/>
    <x v="3"/>
    <x v="26"/>
    <x v="2"/>
    <m/>
  </r>
  <r>
    <n v="410741"/>
    <x v="0"/>
    <x v="7"/>
    <s v="INDUSTRIAL OTHER PETROLEUM OVEN/FURNACE_CURING"/>
    <x v="0"/>
    <x v="3"/>
    <x v="26"/>
    <x v="4"/>
    <m/>
  </r>
  <r>
    <n v="410742"/>
    <x v="0"/>
    <x v="7"/>
    <s v="INDUSTRIAL OTHER PETROLEUM OVEN/FURNACE_CURING"/>
    <x v="0"/>
    <x v="3"/>
    <x v="26"/>
    <x v="11"/>
    <m/>
  </r>
  <r>
    <n v="410743"/>
    <x v="0"/>
    <x v="7"/>
    <s v="INDUSTRIAL OTHER PETROLEUM OVEN/FURNACE_CURING"/>
    <x v="0"/>
    <x v="3"/>
    <x v="26"/>
    <x v="12"/>
    <m/>
  </r>
  <r>
    <n v="410744"/>
    <x v="0"/>
    <x v="7"/>
    <s v="INDUSTRIAL OTHER PETROLEUM OVEN/FURNACE_CURING"/>
    <x v="0"/>
    <x v="3"/>
    <x v="26"/>
    <x v="13"/>
    <n v="0"/>
  </r>
  <r>
    <n v="411095"/>
    <x v="0"/>
    <x v="7"/>
    <s v="INDUSTRIAL RESIDUAL FUEL OIL OVEN/FURNACE_CURING"/>
    <x v="0"/>
    <x v="3"/>
    <x v="26"/>
    <x v="0"/>
    <m/>
  </r>
  <r>
    <n v="411096"/>
    <x v="0"/>
    <x v="7"/>
    <s v="INDUSTRIAL RESIDUAL FUEL OIL OVEN/FURNACE_CURING"/>
    <x v="0"/>
    <x v="3"/>
    <x v="26"/>
    <x v="1"/>
    <m/>
  </r>
  <r>
    <n v="411097"/>
    <x v="0"/>
    <x v="7"/>
    <s v="INDUSTRIAL RESIDUAL FUEL OIL OVEN/FURNACE_CURING"/>
    <x v="0"/>
    <x v="3"/>
    <x v="26"/>
    <x v="2"/>
    <m/>
  </r>
  <r>
    <n v="411098"/>
    <x v="0"/>
    <x v="7"/>
    <s v="INDUSTRIAL RESIDUAL FUEL OIL OVEN/FURNACE_CURING"/>
    <x v="0"/>
    <x v="3"/>
    <x v="26"/>
    <x v="4"/>
    <m/>
  </r>
  <r>
    <n v="411099"/>
    <x v="0"/>
    <x v="7"/>
    <s v="INDUSTRIAL RESIDUAL FUEL OIL OVEN/FURNACE_CURING"/>
    <x v="0"/>
    <x v="3"/>
    <x v="26"/>
    <x v="11"/>
    <n v="0"/>
  </r>
  <r>
    <n v="411100"/>
    <x v="0"/>
    <x v="7"/>
    <s v="INDUSTRIAL RESIDUAL FUEL OIL OVEN/FURNACE_CURING"/>
    <x v="0"/>
    <x v="3"/>
    <x v="26"/>
    <x v="12"/>
    <m/>
  </r>
  <r>
    <n v="411101"/>
    <x v="0"/>
    <x v="7"/>
    <s v="INDUSTRIAL RESIDUAL FUEL OIL OVEN/FURNACE_CURING"/>
    <x v="0"/>
    <x v="3"/>
    <x v="26"/>
    <x v="13"/>
    <m/>
  </r>
  <r>
    <n v="411452"/>
    <x v="0"/>
    <x v="7"/>
    <s v="INDUSTRIAL ELECTRIC RESISTANCE HEAT/MELT_CURING"/>
    <x v="0"/>
    <x v="3"/>
    <x v="26"/>
    <x v="0"/>
    <n v="0"/>
  </r>
  <r>
    <n v="411453"/>
    <x v="0"/>
    <x v="7"/>
    <s v="INDUSTRIAL ELECTRIC RESISTANCE HEAT/MELT_CURING"/>
    <x v="0"/>
    <x v="3"/>
    <x v="26"/>
    <x v="1"/>
    <m/>
  </r>
  <r>
    <n v="411454"/>
    <x v="0"/>
    <x v="7"/>
    <s v="INDUSTRIAL ELECTRIC RESISTANCE HEAT/MELT_CURING"/>
    <x v="0"/>
    <x v="3"/>
    <x v="26"/>
    <x v="2"/>
    <m/>
  </r>
  <r>
    <n v="411455"/>
    <x v="0"/>
    <x v="7"/>
    <s v="INDUSTRIAL ELECTRIC RESISTANCE HEAT/MELT_CURING"/>
    <x v="0"/>
    <x v="3"/>
    <x v="26"/>
    <x v="4"/>
    <m/>
  </r>
  <r>
    <n v="411456"/>
    <x v="0"/>
    <x v="7"/>
    <s v="INDUSTRIAL ELECTRIC RESISTANCE HEAT/MELT_CURING"/>
    <x v="0"/>
    <x v="3"/>
    <x v="26"/>
    <x v="11"/>
    <m/>
  </r>
  <r>
    <n v="411457"/>
    <x v="0"/>
    <x v="7"/>
    <s v="INDUSTRIAL ELECTRIC RESISTANCE HEAT/MELT_CURING"/>
    <x v="0"/>
    <x v="3"/>
    <x v="26"/>
    <x v="12"/>
    <m/>
  </r>
  <r>
    <n v="411458"/>
    <x v="0"/>
    <x v="7"/>
    <s v="INDUSTRIAL ELECTRIC RESISTANCE HEAT/MELT_CURING"/>
    <x v="0"/>
    <x v="3"/>
    <x v="26"/>
    <x v="13"/>
    <m/>
  </r>
  <r>
    <n v="411809"/>
    <x v="0"/>
    <x v="7"/>
    <s v="INDUSTRIAL COAL OVEN/FURNACE_CURING"/>
    <x v="0"/>
    <x v="3"/>
    <x v="26"/>
    <x v="0"/>
    <m/>
  </r>
  <r>
    <n v="411810"/>
    <x v="0"/>
    <x v="7"/>
    <s v="INDUSTRIAL COAL OVEN/FURNACE_CURING"/>
    <x v="0"/>
    <x v="3"/>
    <x v="26"/>
    <x v="1"/>
    <m/>
  </r>
  <r>
    <n v="411811"/>
    <x v="0"/>
    <x v="7"/>
    <s v="INDUSTRIAL COAL OVEN/FURNACE_CURING"/>
    <x v="0"/>
    <x v="3"/>
    <x v="26"/>
    <x v="2"/>
    <m/>
  </r>
  <r>
    <n v="411812"/>
    <x v="0"/>
    <x v="7"/>
    <s v="INDUSTRIAL COAL OVEN/FURNACE_CURING"/>
    <x v="0"/>
    <x v="3"/>
    <x v="26"/>
    <x v="4"/>
    <m/>
  </r>
  <r>
    <n v="411813"/>
    <x v="0"/>
    <x v="7"/>
    <s v="INDUSTRIAL COAL OVEN/FURNACE_CURING"/>
    <x v="0"/>
    <x v="3"/>
    <x v="26"/>
    <x v="11"/>
    <m/>
  </r>
  <r>
    <n v="411814"/>
    <x v="0"/>
    <x v="7"/>
    <s v="INDUSTRIAL COAL OVEN/FURNACE_CURING"/>
    <x v="0"/>
    <x v="3"/>
    <x v="26"/>
    <x v="12"/>
    <n v="44746.802465614499"/>
  </r>
  <r>
    <n v="411815"/>
    <x v="0"/>
    <x v="7"/>
    <s v="INDUSTRIAL COAL OVEN/FURNACE_CURING"/>
    <x v="0"/>
    <x v="3"/>
    <x v="26"/>
    <x v="13"/>
    <m/>
  </r>
  <r>
    <n v="412166"/>
    <x v="0"/>
    <x v="7"/>
    <s v="INDUSTRIAL INDUCTION FURNACE_DRYING"/>
    <x v="0"/>
    <x v="3"/>
    <x v="25"/>
    <x v="0"/>
    <n v="0"/>
  </r>
  <r>
    <n v="412167"/>
    <x v="0"/>
    <x v="7"/>
    <s v="INDUSTRIAL INDUCTION FURNACE_DRYING"/>
    <x v="0"/>
    <x v="3"/>
    <x v="25"/>
    <x v="1"/>
    <m/>
  </r>
  <r>
    <n v="412168"/>
    <x v="0"/>
    <x v="7"/>
    <s v="INDUSTRIAL INDUCTION FURNACE_DRYING"/>
    <x v="0"/>
    <x v="3"/>
    <x v="25"/>
    <x v="2"/>
    <m/>
  </r>
  <r>
    <n v="412169"/>
    <x v="0"/>
    <x v="7"/>
    <s v="INDUSTRIAL INDUCTION FURNACE_DRYING"/>
    <x v="0"/>
    <x v="3"/>
    <x v="25"/>
    <x v="4"/>
    <m/>
  </r>
  <r>
    <n v="412170"/>
    <x v="0"/>
    <x v="7"/>
    <s v="INDUSTRIAL INDUCTION FURNACE_DRYING"/>
    <x v="0"/>
    <x v="3"/>
    <x v="25"/>
    <x v="11"/>
    <m/>
  </r>
  <r>
    <n v="412171"/>
    <x v="0"/>
    <x v="7"/>
    <s v="INDUSTRIAL INDUCTION FURNACE_DRYING"/>
    <x v="0"/>
    <x v="3"/>
    <x v="25"/>
    <x v="12"/>
    <m/>
  </r>
  <r>
    <n v="412172"/>
    <x v="0"/>
    <x v="7"/>
    <s v="INDUSTRIAL INDUCTION FURNACE_DRYING"/>
    <x v="0"/>
    <x v="3"/>
    <x v="25"/>
    <x v="13"/>
    <m/>
  </r>
  <r>
    <n v="412523"/>
    <x v="0"/>
    <x v="7"/>
    <s v="INDUSTRIAL PROCESS HEAT  - HEAT PUMP_DRYING"/>
    <x v="0"/>
    <x v="3"/>
    <x v="25"/>
    <x v="0"/>
    <n v="0"/>
  </r>
  <r>
    <n v="412524"/>
    <x v="0"/>
    <x v="7"/>
    <s v="INDUSTRIAL PROCESS HEAT  - HEAT PUMP_DRYING"/>
    <x v="0"/>
    <x v="3"/>
    <x v="25"/>
    <x v="1"/>
    <m/>
  </r>
  <r>
    <n v="412525"/>
    <x v="0"/>
    <x v="7"/>
    <s v="INDUSTRIAL PROCESS HEAT  - HEAT PUMP_DRYING"/>
    <x v="0"/>
    <x v="3"/>
    <x v="25"/>
    <x v="2"/>
    <m/>
  </r>
  <r>
    <n v="412526"/>
    <x v="0"/>
    <x v="7"/>
    <s v="INDUSTRIAL PROCESS HEAT  - HEAT PUMP_DRYING"/>
    <x v="0"/>
    <x v="3"/>
    <x v="25"/>
    <x v="4"/>
    <m/>
  </r>
  <r>
    <n v="412527"/>
    <x v="0"/>
    <x v="7"/>
    <s v="INDUSTRIAL PROCESS HEAT  - HEAT PUMP_DRYING"/>
    <x v="0"/>
    <x v="3"/>
    <x v="25"/>
    <x v="11"/>
    <m/>
  </r>
  <r>
    <n v="412528"/>
    <x v="0"/>
    <x v="7"/>
    <s v="INDUSTRIAL PROCESS HEAT  - HEAT PUMP_DRYING"/>
    <x v="0"/>
    <x v="3"/>
    <x v="25"/>
    <x v="12"/>
    <m/>
  </r>
  <r>
    <n v="412529"/>
    <x v="0"/>
    <x v="7"/>
    <s v="INDUSTRIAL PROCESS HEAT  - HEAT PUMP_DRYING"/>
    <x v="0"/>
    <x v="3"/>
    <x v="25"/>
    <x v="13"/>
    <m/>
  </r>
  <r>
    <n v="412880"/>
    <x v="0"/>
    <x v="7"/>
    <s v="INDUSTRIAL DISTILLATE OVEN/FURNACE_DRYING"/>
    <x v="0"/>
    <x v="3"/>
    <x v="25"/>
    <x v="0"/>
    <m/>
  </r>
  <r>
    <n v="412881"/>
    <x v="0"/>
    <x v="7"/>
    <s v="INDUSTRIAL DISTILLATE OVEN/FURNACE_DRYING"/>
    <x v="0"/>
    <x v="3"/>
    <x v="25"/>
    <x v="1"/>
    <n v="0"/>
  </r>
  <r>
    <n v="412882"/>
    <x v="0"/>
    <x v="7"/>
    <s v="INDUSTRIAL DISTILLATE OVEN/FURNACE_DRYING"/>
    <x v="0"/>
    <x v="3"/>
    <x v="25"/>
    <x v="2"/>
    <m/>
  </r>
  <r>
    <n v="412883"/>
    <x v="0"/>
    <x v="7"/>
    <s v="INDUSTRIAL DISTILLATE OVEN/FURNACE_DRYING"/>
    <x v="0"/>
    <x v="3"/>
    <x v="25"/>
    <x v="4"/>
    <m/>
  </r>
  <r>
    <n v="412884"/>
    <x v="0"/>
    <x v="7"/>
    <s v="INDUSTRIAL DISTILLATE OVEN/FURNACE_DRYING"/>
    <x v="0"/>
    <x v="3"/>
    <x v="25"/>
    <x v="11"/>
    <m/>
  </r>
  <r>
    <n v="412885"/>
    <x v="0"/>
    <x v="7"/>
    <s v="INDUSTRIAL DISTILLATE OVEN/FURNACE_DRYING"/>
    <x v="0"/>
    <x v="3"/>
    <x v="25"/>
    <x v="12"/>
    <m/>
  </r>
  <r>
    <n v="412886"/>
    <x v="0"/>
    <x v="7"/>
    <s v="INDUSTRIAL DISTILLATE OVEN/FURNACE_DRYING"/>
    <x v="0"/>
    <x v="3"/>
    <x v="25"/>
    <x v="13"/>
    <m/>
  </r>
  <r>
    <n v="413237"/>
    <x v="0"/>
    <x v="7"/>
    <s v="INDUSTRIAL LPG OVEN/FURNACE_DRYING"/>
    <x v="0"/>
    <x v="3"/>
    <x v="25"/>
    <x v="0"/>
    <m/>
  </r>
  <r>
    <n v="413238"/>
    <x v="0"/>
    <x v="7"/>
    <s v="INDUSTRIAL LPG OVEN/FURNACE_DRYING"/>
    <x v="0"/>
    <x v="3"/>
    <x v="25"/>
    <x v="1"/>
    <m/>
  </r>
  <r>
    <n v="413239"/>
    <x v="0"/>
    <x v="7"/>
    <s v="INDUSTRIAL LPG OVEN/FURNACE_DRYING"/>
    <x v="0"/>
    <x v="3"/>
    <x v="25"/>
    <x v="2"/>
    <m/>
  </r>
  <r>
    <n v="413240"/>
    <x v="0"/>
    <x v="7"/>
    <s v="INDUSTRIAL LPG OVEN/FURNACE_DRYING"/>
    <x v="0"/>
    <x v="3"/>
    <x v="25"/>
    <x v="4"/>
    <n v="186.80777784154901"/>
  </r>
  <r>
    <n v="413241"/>
    <x v="0"/>
    <x v="7"/>
    <s v="INDUSTRIAL LPG OVEN/FURNACE_DRYING"/>
    <x v="0"/>
    <x v="3"/>
    <x v="25"/>
    <x v="11"/>
    <m/>
  </r>
  <r>
    <n v="413242"/>
    <x v="0"/>
    <x v="7"/>
    <s v="INDUSTRIAL LPG OVEN/FURNACE_DRYING"/>
    <x v="0"/>
    <x v="3"/>
    <x v="25"/>
    <x v="12"/>
    <m/>
  </r>
  <r>
    <n v="413243"/>
    <x v="0"/>
    <x v="7"/>
    <s v="INDUSTRIAL LPG OVEN/FURNACE_DRYING"/>
    <x v="0"/>
    <x v="3"/>
    <x v="25"/>
    <x v="13"/>
    <m/>
  </r>
  <r>
    <n v="413594"/>
    <x v="0"/>
    <x v="7"/>
    <s v="INDUSTRIAL GAS OVEN/FURNACE_DRYING"/>
    <x v="0"/>
    <x v="3"/>
    <x v="25"/>
    <x v="0"/>
    <m/>
  </r>
  <r>
    <n v="413595"/>
    <x v="0"/>
    <x v="7"/>
    <s v="INDUSTRIAL GAS OVEN/FURNACE_DRYING"/>
    <x v="0"/>
    <x v="3"/>
    <x v="25"/>
    <x v="1"/>
    <m/>
  </r>
  <r>
    <n v="413596"/>
    <x v="0"/>
    <x v="7"/>
    <s v="INDUSTRIAL GAS OVEN/FURNACE_DRYING"/>
    <x v="0"/>
    <x v="3"/>
    <x v="25"/>
    <x v="2"/>
    <n v="33870.947433004701"/>
  </r>
  <r>
    <n v="413597"/>
    <x v="0"/>
    <x v="7"/>
    <s v="INDUSTRIAL GAS OVEN/FURNACE_DRYING"/>
    <x v="0"/>
    <x v="3"/>
    <x v="25"/>
    <x v="4"/>
    <m/>
  </r>
  <r>
    <n v="413598"/>
    <x v="0"/>
    <x v="7"/>
    <s v="INDUSTRIAL GAS OVEN/FURNACE_DRYING"/>
    <x v="0"/>
    <x v="3"/>
    <x v="25"/>
    <x v="11"/>
    <m/>
  </r>
  <r>
    <n v="413599"/>
    <x v="0"/>
    <x v="7"/>
    <s v="INDUSTRIAL GAS OVEN/FURNACE_DRYING"/>
    <x v="0"/>
    <x v="3"/>
    <x v="25"/>
    <x v="12"/>
    <m/>
  </r>
  <r>
    <n v="413600"/>
    <x v="0"/>
    <x v="7"/>
    <s v="INDUSTRIAL GAS OVEN/FURNACE_DRYING"/>
    <x v="0"/>
    <x v="3"/>
    <x v="25"/>
    <x v="13"/>
    <m/>
  </r>
  <r>
    <n v="413951"/>
    <x v="0"/>
    <x v="7"/>
    <s v="INDUSTRIAL OTHER PETROLEUM OVEN/FURNACE_DRYING"/>
    <x v="0"/>
    <x v="3"/>
    <x v="25"/>
    <x v="0"/>
    <m/>
  </r>
  <r>
    <n v="413952"/>
    <x v="0"/>
    <x v="7"/>
    <s v="INDUSTRIAL OTHER PETROLEUM OVEN/FURNACE_DRYING"/>
    <x v="0"/>
    <x v="3"/>
    <x v="25"/>
    <x v="1"/>
    <m/>
  </r>
  <r>
    <n v="413953"/>
    <x v="0"/>
    <x v="7"/>
    <s v="INDUSTRIAL OTHER PETROLEUM OVEN/FURNACE_DRYING"/>
    <x v="0"/>
    <x v="3"/>
    <x v="25"/>
    <x v="2"/>
    <m/>
  </r>
  <r>
    <n v="413954"/>
    <x v="0"/>
    <x v="7"/>
    <s v="INDUSTRIAL OTHER PETROLEUM OVEN/FURNACE_DRYING"/>
    <x v="0"/>
    <x v="3"/>
    <x v="25"/>
    <x v="4"/>
    <m/>
  </r>
  <r>
    <n v="413955"/>
    <x v="0"/>
    <x v="7"/>
    <s v="INDUSTRIAL OTHER PETROLEUM OVEN/FURNACE_DRYING"/>
    <x v="0"/>
    <x v="3"/>
    <x v="25"/>
    <x v="11"/>
    <m/>
  </r>
  <r>
    <n v="413956"/>
    <x v="0"/>
    <x v="7"/>
    <s v="INDUSTRIAL OTHER PETROLEUM OVEN/FURNACE_DRYING"/>
    <x v="0"/>
    <x v="3"/>
    <x v="25"/>
    <x v="12"/>
    <m/>
  </r>
  <r>
    <n v="413957"/>
    <x v="0"/>
    <x v="7"/>
    <s v="INDUSTRIAL OTHER PETROLEUM OVEN/FURNACE_DRYING"/>
    <x v="0"/>
    <x v="3"/>
    <x v="25"/>
    <x v="13"/>
    <n v="0"/>
  </r>
  <r>
    <n v="414308"/>
    <x v="0"/>
    <x v="7"/>
    <s v="INDUSTRIAL RESIDUAL FUEL OIL OVEN/FURNACE_DRYING"/>
    <x v="0"/>
    <x v="3"/>
    <x v="25"/>
    <x v="0"/>
    <m/>
  </r>
  <r>
    <n v="414309"/>
    <x v="0"/>
    <x v="7"/>
    <s v="INDUSTRIAL RESIDUAL FUEL OIL OVEN/FURNACE_DRYING"/>
    <x v="0"/>
    <x v="3"/>
    <x v="25"/>
    <x v="1"/>
    <m/>
  </r>
  <r>
    <n v="414310"/>
    <x v="0"/>
    <x v="7"/>
    <s v="INDUSTRIAL RESIDUAL FUEL OIL OVEN/FURNACE_DRYING"/>
    <x v="0"/>
    <x v="3"/>
    <x v="25"/>
    <x v="2"/>
    <m/>
  </r>
  <r>
    <n v="414311"/>
    <x v="0"/>
    <x v="7"/>
    <s v="INDUSTRIAL RESIDUAL FUEL OIL OVEN/FURNACE_DRYING"/>
    <x v="0"/>
    <x v="3"/>
    <x v="25"/>
    <x v="4"/>
    <m/>
  </r>
  <r>
    <n v="414312"/>
    <x v="0"/>
    <x v="7"/>
    <s v="INDUSTRIAL RESIDUAL FUEL OIL OVEN/FURNACE_DRYING"/>
    <x v="0"/>
    <x v="3"/>
    <x v="25"/>
    <x v="11"/>
    <n v="0"/>
  </r>
  <r>
    <n v="414313"/>
    <x v="0"/>
    <x v="7"/>
    <s v="INDUSTRIAL RESIDUAL FUEL OIL OVEN/FURNACE_DRYING"/>
    <x v="0"/>
    <x v="3"/>
    <x v="25"/>
    <x v="12"/>
    <m/>
  </r>
  <r>
    <n v="414314"/>
    <x v="0"/>
    <x v="7"/>
    <s v="INDUSTRIAL RESIDUAL FUEL OIL OVEN/FURNACE_DRYING"/>
    <x v="0"/>
    <x v="3"/>
    <x v="25"/>
    <x v="13"/>
    <m/>
  </r>
  <r>
    <n v="414665"/>
    <x v="0"/>
    <x v="7"/>
    <s v="INDUSTRIAL ELECTRIC RESISTANCE HEAT/MELT_DRYING"/>
    <x v="0"/>
    <x v="3"/>
    <x v="25"/>
    <x v="0"/>
    <n v="0"/>
  </r>
  <r>
    <n v="414666"/>
    <x v="0"/>
    <x v="7"/>
    <s v="INDUSTRIAL ELECTRIC RESISTANCE HEAT/MELT_DRYING"/>
    <x v="0"/>
    <x v="3"/>
    <x v="25"/>
    <x v="1"/>
    <m/>
  </r>
  <r>
    <n v="414667"/>
    <x v="0"/>
    <x v="7"/>
    <s v="INDUSTRIAL ELECTRIC RESISTANCE HEAT/MELT_DRYING"/>
    <x v="0"/>
    <x v="3"/>
    <x v="25"/>
    <x v="2"/>
    <m/>
  </r>
  <r>
    <n v="414668"/>
    <x v="0"/>
    <x v="7"/>
    <s v="INDUSTRIAL ELECTRIC RESISTANCE HEAT/MELT_DRYING"/>
    <x v="0"/>
    <x v="3"/>
    <x v="25"/>
    <x v="4"/>
    <m/>
  </r>
  <r>
    <n v="414669"/>
    <x v="0"/>
    <x v="7"/>
    <s v="INDUSTRIAL ELECTRIC RESISTANCE HEAT/MELT_DRYING"/>
    <x v="0"/>
    <x v="3"/>
    <x v="25"/>
    <x v="11"/>
    <m/>
  </r>
  <r>
    <n v="414670"/>
    <x v="0"/>
    <x v="7"/>
    <s v="INDUSTRIAL ELECTRIC RESISTANCE HEAT/MELT_DRYING"/>
    <x v="0"/>
    <x v="3"/>
    <x v="25"/>
    <x v="12"/>
    <m/>
  </r>
  <r>
    <n v="414671"/>
    <x v="0"/>
    <x v="7"/>
    <s v="INDUSTRIAL ELECTRIC RESISTANCE HEAT/MELT_DRYING"/>
    <x v="0"/>
    <x v="3"/>
    <x v="25"/>
    <x v="13"/>
    <m/>
  </r>
  <r>
    <n v="415022"/>
    <x v="0"/>
    <x v="7"/>
    <s v="INDUSTRIAL COAL OVEN/FURNACE_DRYING"/>
    <x v="0"/>
    <x v="3"/>
    <x v="25"/>
    <x v="0"/>
    <m/>
  </r>
  <r>
    <n v="415023"/>
    <x v="0"/>
    <x v="7"/>
    <s v="INDUSTRIAL COAL OVEN/FURNACE_DRYING"/>
    <x v="0"/>
    <x v="3"/>
    <x v="25"/>
    <x v="1"/>
    <m/>
  </r>
  <r>
    <n v="415024"/>
    <x v="0"/>
    <x v="7"/>
    <s v="INDUSTRIAL COAL OVEN/FURNACE_DRYING"/>
    <x v="0"/>
    <x v="3"/>
    <x v="25"/>
    <x v="2"/>
    <m/>
  </r>
  <r>
    <n v="415025"/>
    <x v="0"/>
    <x v="7"/>
    <s v="INDUSTRIAL COAL OVEN/FURNACE_DRYING"/>
    <x v="0"/>
    <x v="3"/>
    <x v="25"/>
    <x v="4"/>
    <m/>
  </r>
  <r>
    <n v="415026"/>
    <x v="0"/>
    <x v="7"/>
    <s v="INDUSTRIAL COAL OVEN/FURNACE_DRYING"/>
    <x v="0"/>
    <x v="3"/>
    <x v="25"/>
    <x v="11"/>
    <m/>
  </r>
  <r>
    <n v="415027"/>
    <x v="0"/>
    <x v="7"/>
    <s v="INDUSTRIAL COAL OVEN/FURNACE_DRYING"/>
    <x v="0"/>
    <x v="3"/>
    <x v="25"/>
    <x v="12"/>
    <n v="0"/>
  </r>
  <r>
    <n v="415028"/>
    <x v="0"/>
    <x v="7"/>
    <s v="INDUSTRIAL COAL OVEN/FURNACE_DRYING"/>
    <x v="0"/>
    <x v="3"/>
    <x v="25"/>
    <x v="13"/>
    <m/>
  </r>
  <r>
    <n v="415349"/>
    <x v="0"/>
    <x v="7"/>
    <s v="LAMP: 100 EQUIVALENT A19 HALOGEN"/>
    <x v="0"/>
    <x v="2"/>
    <x v="27"/>
    <x v="0"/>
    <n v="6671.9033658584603"/>
  </r>
  <r>
    <n v="415400"/>
    <x v="0"/>
    <x v="7"/>
    <s v="LAMP: 100W A19 INCANDESCENT"/>
    <x v="0"/>
    <x v="2"/>
    <x v="27"/>
    <x v="0"/>
    <n v="329517.23638004402"/>
  </r>
  <r>
    <n v="415451"/>
    <x v="0"/>
    <x v="7"/>
    <s v="LAMP: 100W EQUIVALENT CFL BARE SPIRAL"/>
    <x v="0"/>
    <x v="2"/>
    <x v="27"/>
    <x v="0"/>
    <n v="449115.58888568898"/>
  </r>
  <r>
    <n v="415502"/>
    <x v="0"/>
    <x v="7"/>
    <s v="LAMP: 100W EQUIVALENT LED A LAMP"/>
    <x v="0"/>
    <x v="2"/>
    <x v="27"/>
    <x v="0"/>
    <n v="413111.37141928502"/>
  </r>
  <r>
    <n v="415553"/>
    <x v="0"/>
    <x v="7"/>
    <s v="LAMP: HALOGEN INFRARED REFLECTOR (HIR)  PAR38"/>
    <x v="0"/>
    <x v="2"/>
    <x v="27"/>
    <x v="0"/>
    <n v="2214.18549454207"/>
  </r>
  <r>
    <n v="415604"/>
    <x v="0"/>
    <x v="7"/>
    <s v="LAMP: HALOGEN PAR 38"/>
    <x v="0"/>
    <x v="2"/>
    <x v="27"/>
    <x v="0"/>
    <n v="1576.5112737086599"/>
  </r>
  <r>
    <n v="415655"/>
    <x v="0"/>
    <x v="7"/>
    <s v="LAMP: LED PAR 38 "/>
    <x v="0"/>
    <x v="2"/>
    <x v="27"/>
    <x v="0"/>
    <n v="573810.54106706404"/>
  </r>
  <r>
    <n v="415706"/>
    <x v="0"/>
    <x v="7"/>
    <s v="LAMP: LED PAR 38 - HIGH EFFICIENCY"/>
    <x v="0"/>
    <x v="2"/>
    <x v="27"/>
    <x v="0"/>
    <n v="488715.31308020803"/>
  </r>
  <r>
    <n v="415757"/>
    <x v="0"/>
    <x v="7"/>
    <s v="4FT LFL: LED INTEGRATED LUMINAIRE"/>
    <x v="0"/>
    <x v="2"/>
    <x v="27"/>
    <x v="0"/>
    <n v="308826.505379726"/>
  </r>
  <r>
    <n v="415808"/>
    <x v="0"/>
    <x v="7"/>
    <s v="4FT LFL: LED INTEGRATED LUMINAIRE - HIGH EFFICIENCY"/>
    <x v="0"/>
    <x v="2"/>
    <x v="27"/>
    <x v="0"/>
    <n v="2052.30777434842"/>
  </r>
  <r>
    <n v="415859"/>
    <x v="0"/>
    <x v="7"/>
    <s v="4FT LFL: T5 F28"/>
    <x v="0"/>
    <x v="2"/>
    <x v="27"/>
    <x v="0"/>
    <n v="121298.94099562601"/>
  </r>
  <r>
    <n v="415910"/>
    <x v="0"/>
    <x v="7"/>
    <s v="4FT LFL: T5 F28 2015 - HIGH EFFICIENCY"/>
    <x v="0"/>
    <x v="2"/>
    <x v="27"/>
    <x v="0"/>
    <n v="1188259.7673432999"/>
  </r>
  <r>
    <n v="415961"/>
    <x v="0"/>
    <x v="7"/>
    <s v="4FT LFL: T8 F32 COMMODITY"/>
    <x v="0"/>
    <x v="2"/>
    <x v="27"/>
    <x v="0"/>
    <n v="1349403.66711393"/>
  </r>
  <r>
    <n v="416012"/>
    <x v="0"/>
    <x v="7"/>
    <s v="8FT LFL: LED INTEGRATED LUMINAIRE"/>
    <x v="0"/>
    <x v="2"/>
    <x v="27"/>
    <x v="0"/>
    <n v="60493.376381972899"/>
  </r>
  <r>
    <n v="416063"/>
    <x v="0"/>
    <x v="7"/>
    <s v="8FT LFL: T8 F59"/>
    <x v="0"/>
    <x v="2"/>
    <x v="27"/>
    <x v="0"/>
    <n v="119088.26157345599"/>
  </r>
  <r>
    <n v="416114"/>
    <x v="0"/>
    <x v="7"/>
    <s v="8FT LFL: T8 F59 - HIGH EFFICIENCY"/>
    <x v="0"/>
    <x v="2"/>
    <x v="27"/>
    <x v="0"/>
    <n v="18405.965284108701"/>
  </r>
  <r>
    <n v="416165"/>
    <x v="0"/>
    <x v="7"/>
    <s v="8FT LFL: T8 F59 HE"/>
    <x v="0"/>
    <x v="2"/>
    <x v="27"/>
    <x v="0"/>
    <n v="30406.8803255005"/>
  </r>
  <r>
    <n v="416216"/>
    <x v="0"/>
    <x v="7"/>
    <s v="8FT LFL: T8 F96 HO"/>
    <x v="0"/>
    <x v="2"/>
    <x v="27"/>
    <x v="0"/>
    <n v="114190.095321582"/>
  </r>
  <r>
    <n v="416267"/>
    <x v="0"/>
    <x v="7"/>
    <s v="8FT LFL: T8 F96 HO - HIGH EFFICIENCY"/>
    <x v="0"/>
    <x v="2"/>
    <x v="27"/>
    <x v="0"/>
    <n v="56809.778032967297"/>
  </r>
  <r>
    <n v="416318"/>
    <x v="0"/>
    <x v="7"/>
    <s v="LOW-BAY LFL: LED INTEGRATED LUMINAIRE"/>
    <x v="0"/>
    <x v="2"/>
    <x v="27"/>
    <x v="0"/>
    <n v="30525.953794656602"/>
  </r>
  <r>
    <n v="416369"/>
    <x v="0"/>
    <x v="7"/>
    <s v="LOW-BAY LFL: MERCURY VAPOR"/>
    <x v="0"/>
    <x v="2"/>
    <x v="27"/>
    <x v="0"/>
    <n v="45695.062343829399"/>
  </r>
  <r>
    <n v="416420"/>
    <x v="0"/>
    <x v="7"/>
    <s v="LOW-BAY LFL: METAL HALIDE"/>
    <x v="0"/>
    <x v="2"/>
    <x v="27"/>
    <x v="0"/>
    <n v="154031.40649494401"/>
  </r>
  <r>
    <n v="416471"/>
    <x v="0"/>
    <x v="7"/>
    <s v="LOW-BAY LFL: SODIUM VAPOR"/>
    <x v="0"/>
    <x v="2"/>
    <x v="27"/>
    <x v="0"/>
    <n v="9101.9027495350201"/>
  </r>
  <r>
    <n v="416522"/>
    <x v="0"/>
    <x v="7"/>
    <s v="HIGH-BAY LFL: LED INTEGRATED LUMINAIRE"/>
    <x v="0"/>
    <x v="2"/>
    <x v="27"/>
    <x v="0"/>
    <n v="241.87932805182299"/>
  </r>
  <r>
    <n v="416573"/>
    <x v="0"/>
    <x v="7"/>
    <s v="HIGH-BAY LFL: SODIUM VAPOR"/>
    <x v="0"/>
    <x v="2"/>
    <x v="27"/>
    <x v="0"/>
    <n v="1250.52264883672"/>
  </r>
  <r>
    <n v="416624"/>
    <x v="0"/>
    <x v="7"/>
    <s v="HIGH-BAY LFL: T5 4XF54 HO HIGH BAY"/>
    <x v="0"/>
    <x v="2"/>
    <x v="27"/>
    <x v="0"/>
    <n v="43800.722684261404"/>
  </r>
  <r>
    <n v="417540"/>
    <x v="0"/>
    <x v="7"/>
    <m/>
    <x v="0"/>
    <x v="0"/>
    <x v="28"/>
    <x v="0"/>
    <n v="1605738.0974318499"/>
  </r>
  <r>
    <n v="417541"/>
    <x v="0"/>
    <x v="7"/>
    <m/>
    <x v="0"/>
    <x v="0"/>
    <x v="29"/>
    <x v="0"/>
    <n v="1026366.68560418"/>
  </r>
  <r>
    <n v="417542"/>
    <x v="0"/>
    <x v="7"/>
    <m/>
    <x v="0"/>
    <x v="0"/>
    <x v="29"/>
    <x v="1"/>
    <n v="82644.492488275093"/>
  </r>
  <r>
    <n v="417543"/>
    <x v="0"/>
    <x v="7"/>
    <m/>
    <x v="0"/>
    <x v="0"/>
    <x v="29"/>
    <x v="2"/>
    <n v="3176475.1039376901"/>
  </r>
  <r>
    <n v="417544"/>
    <x v="0"/>
    <x v="7"/>
    <m/>
    <x v="0"/>
    <x v="0"/>
    <x v="29"/>
    <x v="3"/>
    <n v="600342.72765975504"/>
  </r>
  <r>
    <n v="417545"/>
    <x v="0"/>
    <x v="7"/>
    <m/>
    <x v="0"/>
    <x v="0"/>
    <x v="29"/>
    <x v="4"/>
    <n v="3304269.5510896002"/>
  </r>
  <r>
    <n v="417546"/>
    <x v="0"/>
    <x v="7"/>
    <m/>
    <x v="0"/>
    <x v="0"/>
    <x v="29"/>
    <x v="5"/>
    <n v="36495.172257337203"/>
  </r>
  <r>
    <n v="417547"/>
    <x v="0"/>
    <x v="7"/>
    <m/>
    <x v="0"/>
    <x v="0"/>
    <x v="29"/>
    <x v="12"/>
    <n v="3.9371441372569101E-2"/>
  </r>
  <r>
    <n v="417548"/>
    <x v="0"/>
    <x v="7"/>
    <m/>
    <x v="0"/>
    <x v="0"/>
    <x v="30"/>
    <x v="0"/>
    <n v="4367668.21019179"/>
  </r>
  <r>
    <n v="417549"/>
    <x v="0"/>
    <x v="7"/>
    <m/>
    <x v="0"/>
    <x v="0"/>
    <x v="31"/>
    <x v="0"/>
    <n v="3036823.9494088902"/>
  </r>
  <r>
    <n v="417550"/>
    <x v="0"/>
    <x v="7"/>
    <m/>
    <x v="0"/>
    <x v="0"/>
    <x v="32"/>
    <x v="0"/>
    <n v="24342767.650695302"/>
  </r>
  <r>
    <n v="417551"/>
    <x v="0"/>
    <x v="7"/>
    <m/>
    <x v="0"/>
    <x v="2"/>
    <x v="33"/>
    <x v="0"/>
    <n v="5330903.9897194495"/>
  </r>
  <r>
    <n v="417552"/>
    <x v="0"/>
    <x v="7"/>
    <m/>
    <x v="0"/>
    <x v="2"/>
    <x v="34"/>
    <x v="0"/>
    <n v="4498792.7896838598"/>
  </r>
  <r>
    <n v="417553"/>
    <x v="0"/>
    <x v="7"/>
    <m/>
    <x v="0"/>
    <x v="2"/>
    <x v="35"/>
    <x v="0"/>
    <n v="32212028.902123101"/>
  </r>
  <r>
    <n v="417554"/>
    <x v="0"/>
    <x v="7"/>
    <m/>
    <x v="0"/>
    <x v="2"/>
    <x v="35"/>
    <x v="1"/>
    <n v="3078628.3788668001"/>
  </r>
  <r>
    <n v="417555"/>
    <x v="0"/>
    <x v="7"/>
    <m/>
    <x v="0"/>
    <x v="2"/>
    <x v="35"/>
    <x v="2"/>
    <n v="12295158.785617299"/>
  </r>
  <r>
    <n v="417556"/>
    <x v="0"/>
    <x v="7"/>
    <m/>
    <x v="0"/>
    <x v="2"/>
    <x v="36"/>
    <x v="0"/>
    <n v="4570.4302418089001"/>
  </r>
  <r>
    <n v="417557"/>
    <x v="0"/>
    <x v="7"/>
    <m/>
    <x v="0"/>
    <x v="2"/>
    <x v="36"/>
    <x v="1"/>
    <n v="0"/>
  </r>
  <r>
    <n v="417558"/>
    <x v="0"/>
    <x v="7"/>
    <m/>
    <x v="0"/>
    <x v="2"/>
    <x v="36"/>
    <x v="2"/>
    <n v="66848.052376879801"/>
  </r>
  <r>
    <n v="417559"/>
    <x v="0"/>
    <x v="7"/>
    <m/>
    <x v="0"/>
    <x v="2"/>
    <x v="36"/>
    <x v="15"/>
    <n v="1579308.91151453"/>
  </r>
  <r>
    <n v="417560"/>
    <x v="0"/>
    <x v="7"/>
    <m/>
    <x v="0"/>
    <x v="1"/>
    <x v="37"/>
    <x v="6"/>
    <n v="255701.754730154"/>
  </r>
  <r>
    <n v="417561"/>
    <x v="0"/>
    <x v="7"/>
    <m/>
    <x v="0"/>
    <x v="1"/>
    <x v="37"/>
    <x v="1"/>
    <n v="2591601.30470877"/>
  </r>
  <r>
    <n v="417562"/>
    <x v="0"/>
    <x v="7"/>
    <m/>
    <x v="0"/>
    <x v="1"/>
    <x v="37"/>
    <x v="3"/>
    <n v="1973.3701575095999"/>
  </r>
  <r>
    <n v="417563"/>
    <x v="0"/>
    <x v="7"/>
    <m/>
    <x v="0"/>
    <x v="1"/>
    <x v="37"/>
    <x v="7"/>
    <n v="27990.700429376899"/>
  </r>
  <r>
    <n v="417564"/>
    <x v="0"/>
    <x v="7"/>
    <m/>
    <x v="0"/>
    <x v="1"/>
    <x v="38"/>
    <x v="0"/>
    <n v="438967.10273724998"/>
  </r>
  <r>
    <n v="417565"/>
    <x v="0"/>
    <x v="7"/>
    <m/>
    <x v="0"/>
    <x v="1"/>
    <x v="38"/>
    <x v="1"/>
    <n v="401229.056488492"/>
  </r>
  <r>
    <n v="417566"/>
    <x v="0"/>
    <x v="7"/>
    <m/>
    <x v="0"/>
    <x v="1"/>
    <x v="39"/>
    <x v="1"/>
    <n v="12178239.484817799"/>
  </r>
  <r>
    <n v="417567"/>
    <x v="0"/>
    <x v="7"/>
    <m/>
    <x v="0"/>
    <x v="1"/>
    <x v="39"/>
    <x v="9"/>
    <n v="307801.46673149097"/>
  </r>
  <r>
    <n v="417568"/>
    <x v="0"/>
    <x v="7"/>
    <m/>
    <x v="0"/>
    <x v="1"/>
    <x v="40"/>
    <x v="6"/>
    <n v="269353.96575306897"/>
  </r>
  <r>
    <n v="417569"/>
    <x v="0"/>
    <x v="7"/>
    <m/>
    <x v="0"/>
    <x v="1"/>
    <x v="40"/>
    <x v="16"/>
    <n v="33128212.956454601"/>
  </r>
  <r>
    <n v="417570"/>
    <x v="0"/>
    <x v="7"/>
    <m/>
    <x v="0"/>
    <x v="1"/>
    <x v="41"/>
    <x v="1"/>
    <n v="156215.42917624899"/>
  </r>
  <r>
    <n v="417571"/>
    <x v="0"/>
    <x v="7"/>
    <m/>
    <x v="0"/>
    <x v="1"/>
    <x v="41"/>
    <x v="11"/>
    <n v="3739.5722937342798"/>
  </r>
  <r>
    <n v="417572"/>
    <x v="0"/>
    <x v="7"/>
    <m/>
    <x v="0"/>
    <x v="1"/>
    <x v="41"/>
    <x v="9"/>
    <n v="1229.17711224915"/>
  </r>
  <r>
    <n v="417573"/>
    <x v="0"/>
    <x v="7"/>
    <m/>
    <x v="0"/>
    <x v="1"/>
    <x v="42"/>
    <x v="1"/>
    <n v="2127746.2359066"/>
  </r>
  <r>
    <n v="417574"/>
    <x v="0"/>
    <x v="7"/>
    <m/>
    <x v="0"/>
    <x v="1"/>
    <x v="42"/>
    <x v="11"/>
    <n v="539941.02540880698"/>
  </r>
  <r>
    <n v="417575"/>
    <x v="0"/>
    <x v="7"/>
    <m/>
    <x v="0"/>
    <x v="1"/>
    <x v="42"/>
    <x v="16"/>
    <n v="8118832.8557242602"/>
  </r>
  <r>
    <n v="417576"/>
    <x v="0"/>
    <x v="7"/>
    <m/>
    <x v="0"/>
    <x v="1"/>
    <x v="43"/>
    <x v="6"/>
    <n v="304255.93026889901"/>
  </r>
  <r>
    <n v="417577"/>
    <x v="0"/>
    <x v="7"/>
    <m/>
    <x v="0"/>
    <x v="1"/>
    <x v="44"/>
    <x v="17"/>
    <n v="2311161.8525370299"/>
  </r>
  <r>
    <n v="417578"/>
    <x v="0"/>
    <x v="7"/>
    <m/>
    <x v="0"/>
    <x v="1"/>
    <x v="45"/>
    <x v="1"/>
    <n v="307864.25235635799"/>
  </r>
  <r>
    <n v="417579"/>
    <x v="0"/>
    <x v="7"/>
    <m/>
    <x v="0"/>
    <x v="1"/>
    <x v="45"/>
    <x v="11"/>
    <n v="675642.92031357996"/>
  </r>
  <r>
    <n v="417580"/>
    <x v="0"/>
    <x v="7"/>
    <m/>
    <x v="0"/>
    <x v="1"/>
    <x v="45"/>
    <x v="9"/>
    <n v="4883.40752556594"/>
  </r>
  <r>
    <n v="417581"/>
    <x v="0"/>
    <x v="7"/>
    <m/>
    <x v="0"/>
    <x v="1"/>
    <x v="46"/>
    <x v="6"/>
    <n v="3685215.43984586"/>
  </r>
  <r>
    <n v="417582"/>
    <x v="0"/>
    <x v="7"/>
    <m/>
    <x v="0"/>
    <x v="1"/>
    <x v="46"/>
    <x v="1"/>
    <n v="1011612.09099744"/>
  </r>
  <r>
    <n v="417583"/>
    <x v="0"/>
    <x v="7"/>
    <m/>
    <x v="0"/>
    <x v="3"/>
    <x v="47"/>
    <x v="6"/>
    <n v="3079602.74379721"/>
  </r>
  <r>
    <n v="417584"/>
    <x v="0"/>
    <x v="7"/>
    <m/>
    <x v="0"/>
    <x v="3"/>
    <x v="47"/>
    <x v="0"/>
    <n v="6515009.4396360302"/>
  </r>
  <r>
    <n v="417585"/>
    <x v="0"/>
    <x v="7"/>
    <m/>
    <x v="0"/>
    <x v="3"/>
    <x v="47"/>
    <x v="1"/>
    <n v="10930775.562226599"/>
  </r>
  <r>
    <n v="417586"/>
    <x v="0"/>
    <x v="7"/>
    <m/>
    <x v="0"/>
    <x v="3"/>
    <x v="47"/>
    <x v="2"/>
    <n v="1608852.6527098401"/>
  </r>
  <r>
    <n v="417587"/>
    <x v="0"/>
    <x v="7"/>
    <m/>
    <x v="0"/>
    <x v="3"/>
    <x v="47"/>
    <x v="3"/>
    <n v="654510.51098877704"/>
  </r>
  <r>
    <n v="417588"/>
    <x v="0"/>
    <x v="7"/>
    <m/>
    <x v="0"/>
    <x v="3"/>
    <x v="47"/>
    <x v="12"/>
    <n v="0"/>
  </r>
  <r>
    <n v="417589"/>
    <x v="0"/>
    <x v="7"/>
    <m/>
    <x v="0"/>
    <x v="3"/>
    <x v="47"/>
    <x v="13"/>
    <n v="522877.11213069898"/>
  </r>
  <r>
    <n v="417590"/>
    <x v="0"/>
    <x v="7"/>
    <m/>
    <x v="0"/>
    <x v="3"/>
    <x v="47"/>
    <x v="15"/>
    <n v="42190.191941691701"/>
  </r>
  <r>
    <n v="417591"/>
    <x v="0"/>
    <x v="7"/>
    <m/>
    <x v="0"/>
    <x v="3"/>
    <x v="47"/>
    <x v="18"/>
    <n v="2931233.9021355999"/>
  </r>
  <r>
    <n v="417592"/>
    <x v="0"/>
    <x v="7"/>
    <m/>
    <x v="0"/>
    <x v="3"/>
    <x v="48"/>
    <x v="6"/>
    <n v="228936.94565354299"/>
  </r>
  <r>
    <n v="417593"/>
    <x v="0"/>
    <x v="7"/>
    <m/>
    <x v="0"/>
    <x v="3"/>
    <x v="48"/>
    <x v="0"/>
    <n v="179355.18888411499"/>
  </r>
  <r>
    <n v="417594"/>
    <x v="0"/>
    <x v="7"/>
    <m/>
    <x v="0"/>
    <x v="3"/>
    <x v="48"/>
    <x v="1"/>
    <n v="520570.57813848899"/>
  </r>
  <r>
    <n v="417595"/>
    <x v="0"/>
    <x v="7"/>
    <m/>
    <x v="0"/>
    <x v="3"/>
    <x v="48"/>
    <x v="2"/>
    <n v="47524.265335258897"/>
  </r>
  <r>
    <n v="417596"/>
    <x v="0"/>
    <x v="7"/>
    <m/>
    <x v="0"/>
    <x v="3"/>
    <x v="48"/>
    <x v="3"/>
    <n v="72378.256954149998"/>
  </r>
  <r>
    <n v="417597"/>
    <x v="0"/>
    <x v="7"/>
    <m/>
    <x v="0"/>
    <x v="3"/>
    <x v="48"/>
    <x v="13"/>
    <n v="27290.1624581221"/>
  </r>
  <r>
    <n v="417598"/>
    <x v="0"/>
    <x v="7"/>
    <m/>
    <x v="0"/>
    <x v="3"/>
    <x v="48"/>
    <x v="15"/>
    <n v="0"/>
  </r>
  <r>
    <n v="417599"/>
    <x v="0"/>
    <x v="7"/>
    <m/>
    <x v="0"/>
    <x v="3"/>
    <x v="48"/>
    <x v="18"/>
    <n v="250155.61498384099"/>
  </r>
  <r>
    <n v="417600"/>
    <x v="0"/>
    <x v="7"/>
    <m/>
    <x v="0"/>
    <x v="3"/>
    <x v="49"/>
    <x v="6"/>
    <n v="520621.623054186"/>
  </r>
  <r>
    <n v="417601"/>
    <x v="0"/>
    <x v="7"/>
    <m/>
    <x v="0"/>
    <x v="3"/>
    <x v="49"/>
    <x v="0"/>
    <n v="7843731.0811521197"/>
  </r>
  <r>
    <n v="417602"/>
    <x v="0"/>
    <x v="7"/>
    <m/>
    <x v="0"/>
    <x v="3"/>
    <x v="49"/>
    <x v="1"/>
    <n v="4709578.86460377"/>
  </r>
  <r>
    <n v="417603"/>
    <x v="0"/>
    <x v="7"/>
    <m/>
    <x v="0"/>
    <x v="3"/>
    <x v="49"/>
    <x v="2"/>
    <n v="4096787.3738887599"/>
  </r>
  <r>
    <n v="417604"/>
    <x v="0"/>
    <x v="7"/>
    <m/>
    <x v="0"/>
    <x v="3"/>
    <x v="49"/>
    <x v="11"/>
    <n v="0"/>
  </r>
  <r>
    <n v="417605"/>
    <x v="0"/>
    <x v="7"/>
    <m/>
    <x v="0"/>
    <x v="3"/>
    <x v="49"/>
    <x v="12"/>
    <n v="160732.194285904"/>
  </r>
  <r>
    <n v="417606"/>
    <x v="0"/>
    <x v="7"/>
    <m/>
    <x v="0"/>
    <x v="3"/>
    <x v="49"/>
    <x v="13"/>
    <n v="283416.06445569202"/>
  </r>
  <r>
    <n v="417607"/>
    <x v="0"/>
    <x v="7"/>
    <m/>
    <x v="0"/>
    <x v="3"/>
    <x v="49"/>
    <x v="15"/>
    <n v="213472.44553596599"/>
  </r>
  <r>
    <n v="417608"/>
    <x v="0"/>
    <x v="7"/>
    <m/>
    <x v="0"/>
    <x v="3"/>
    <x v="50"/>
    <x v="6"/>
    <n v="0"/>
  </r>
  <r>
    <n v="417609"/>
    <x v="0"/>
    <x v="7"/>
    <m/>
    <x v="0"/>
    <x v="3"/>
    <x v="50"/>
    <x v="0"/>
    <n v="5872569.7602820499"/>
  </r>
  <r>
    <n v="417610"/>
    <x v="0"/>
    <x v="7"/>
    <m/>
    <x v="0"/>
    <x v="3"/>
    <x v="50"/>
    <x v="1"/>
    <n v="4857221.5183578804"/>
  </r>
  <r>
    <n v="417611"/>
    <x v="0"/>
    <x v="7"/>
    <m/>
    <x v="0"/>
    <x v="3"/>
    <x v="50"/>
    <x v="2"/>
    <n v="223978.560581294"/>
  </r>
  <r>
    <n v="417612"/>
    <x v="0"/>
    <x v="7"/>
    <m/>
    <x v="0"/>
    <x v="3"/>
    <x v="50"/>
    <x v="3"/>
    <n v="899258.39431395102"/>
  </r>
  <r>
    <n v="417613"/>
    <x v="0"/>
    <x v="7"/>
    <m/>
    <x v="0"/>
    <x v="3"/>
    <x v="50"/>
    <x v="11"/>
    <n v="0"/>
  </r>
  <r>
    <n v="417614"/>
    <x v="0"/>
    <x v="7"/>
    <m/>
    <x v="0"/>
    <x v="3"/>
    <x v="50"/>
    <x v="12"/>
    <n v="0"/>
  </r>
  <r>
    <n v="417615"/>
    <x v="0"/>
    <x v="7"/>
    <m/>
    <x v="0"/>
    <x v="3"/>
    <x v="50"/>
    <x v="13"/>
    <n v="200171.383327897"/>
  </r>
  <r>
    <n v="417616"/>
    <x v="0"/>
    <x v="7"/>
    <m/>
    <x v="0"/>
    <x v="3"/>
    <x v="50"/>
    <x v="15"/>
    <n v="0"/>
  </r>
  <r>
    <n v="417617"/>
    <x v="0"/>
    <x v="7"/>
    <m/>
    <x v="0"/>
    <x v="3"/>
    <x v="50"/>
    <x v="19"/>
    <n v="14546105.679159399"/>
  </r>
  <r>
    <n v="417618"/>
    <x v="0"/>
    <x v="7"/>
    <m/>
    <x v="0"/>
    <x v="3"/>
    <x v="51"/>
    <x v="0"/>
    <n v="1390175.8306432001"/>
  </r>
  <r>
    <n v="417619"/>
    <x v="0"/>
    <x v="7"/>
    <m/>
    <x v="0"/>
    <x v="3"/>
    <x v="51"/>
    <x v="1"/>
    <n v="173118.15691424601"/>
  </r>
  <r>
    <n v="417620"/>
    <x v="0"/>
    <x v="7"/>
    <m/>
    <x v="0"/>
    <x v="3"/>
    <x v="51"/>
    <x v="2"/>
    <n v="1328982.72811896"/>
  </r>
  <r>
    <n v="417621"/>
    <x v="0"/>
    <x v="7"/>
    <m/>
    <x v="0"/>
    <x v="3"/>
    <x v="51"/>
    <x v="3"/>
    <n v="19394.7881676656"/>
  </r>
  <r>
    <n v="417622"/>
    <x v="0"/>
    <x v="7"/>
    <m/>
    <x v="0"/>
    <x v="3"/>
    <x v="51"/>
    <x v="15"/>
    <n v="421223.322973167"/>
  </r>
  <r>
    <n v="417623"/>
    <x v="0"/>
    <x v="7"/>
    <m/>
    <x v="0"/>
    <x v="3"/>
    <x v="52"/>
    <x v="0"/>
    <n v="1645994.6239698399"/>
  </r>
  <r>
    <n v="417624"/>
    <x v="0"/>
    <x v="7"/>
    <m/>
    <x v="0"/>
    <x v="3"/>
    <x v="52"/>
    <x v="1"/>
    <n v="12042.3049337595"/>
  </r>
  <r>
    <n v="417625"/>
    <x v="0"/>
    <x v="7"/>
    <m/>
    <x v="0"/>
    <x v="3"/>
    <x v="52"/>
    <x v="2"/>
    <n v="736848.51515110396"/>
  </r>
  <r>
    <n v="417626"/>
    <x v="0"/>
    <x v="7"/>
    <m/>
    <x v="0"/>
    <x v="3"/>
    <x v="52"/>
    <x v="3"/>
    <n v="28141.301449979299"/>
  </r>
  <r>
    <n v="417627"/>
    <x v="0"/>
    <x v="7"/>
    <m/>
    <x v="0"/>
    <x v="3"/>
    <x v="52"/>
    <x v="11"/>
    <n v="0"/>
  </r>
  <r>
    <n v="417628"/>
    <x v="0"/>
    <x v="7"/>
    <m/>
    <x v="0"/>
    <x v="3"/>
    <x v="52"/>
    <x v="12"/>
    <n v="3130.3604337093898"/>
  </r>
  <r>
    <n v="417629"/>
    <x v="0"/>
    <x v="7"/>
    <m/>
    <x v="0"/>
    <x v="3"/>
    <x v="52"/>
    <x v="15"/>
    <n v="3702130.3496624301"/>
  </r>
  <r>
    <n v="417630"/>
    <x v="0"/>
    <x v="7"/>
    <m/>
    <x v="0"/>
    <x v="3"/>
    <x v="53"/>
    <x v="0"/>
    <n v="1922179.6128664101"/>
  </r>
  <r>
    <n v="417631"/>
    <x v="0"/>
    <x v="7"/>
    <m/>
    <x v="0"/>
    <x v="3"/>
    <x v="53"/>
    <x v="1"/>
    <n v="1203191.7983430999"/>
  </r>
  <r>
    <n v="417632"/>
    <x v="0"/>
    <x v="7"/>
    <m/>
    <x v="0"/>
    <x v="3"/>
    <x v="53"/>
    <x v="2"/>
    <n v="1001124.45303281"/>
  </r>
  <r>
    <n v="417633"/>
    <x v="0"/>
    <x v="7"/>
    <m/>
    <x v="0"/>
    <x v="3"/>
    <x v="53"/>
    <x v="3"/>
    <n v="1058980.97457031"/>
  </r>
  <r>
    <n v="417634"/>
    <x v="0"/>
    <x v="7"/>
    <m/>
    <x v="0"/>
    <x v="3"/>
    <x v="53"/>
    <x v="11"/>
    <n v="0"/>
  </r>
  <r>
    <n v="417635"/>
    <x v="0"/>
    <x v="7"/>
    <m/>
    <x v="0"/>
    <x v="3"/>
    <x v="53"/>
    <x v="12"/>
    <n v="0"/>
  </r>
  <r>
    <n v="417636"/>
    <x v="0"/>
    <x v="7"/>
    <m/>
    <x v="0"/>
    <x v="3"/>
    <x v="53"/>
    <x v="15"/>
    <n v="2531222.8172656298"/>
  </r>
  <r>
    <n v="417637"/>
    <x v="0"/>
    <x v="7"/>
    <m/>
    <x v="0"/>
    <x v="3"/>
    <x v="53"/>
    <x v="20"/>
    <n v="0"/>
  </r>
  <r>
    <n v="417638"/>
    <x v="0"/>
    <x v="7"/>
    <m/>
    <x v="0"/>
    <x v="3"/>
    <x v="53"/>
    <x v="21"/>
    <n v="0"/>
  </r>
  <r>
    <n v="417639"/>
    <x v="0"/>
    <x v="7"/>
    <m/>
    <x v="0"/>
    <x v="3"/>
    <x v="53"/>
    <x v="22"/>
    <n v="1372973.1383311199"/>
  </r>
  <r>
    <n v="417640"/>
    <x v="0"/>
    <x v="7"/>
    <m/>
    <x v="0"/>
    <x v="3"/>
    <x v="54"/>
    <x v="0"/>
    <n v="244637.272768492"/>
  </r>
  <r>
    <n v="417641"/>
    <x v="0"/>
    <x v="7"/>
    <m/>
    <x v="0"/>
    <x v="3"/>
    <x v="54"/>
    <x v="1"/>
    <n v="180246.26646549799"/>
  </r>
  <r>
    <n v="417642"/>
    <x v="0"/>
    <x v="7"/>
    <m/>
    <x v="0"/>
    <x v="3"/>
    <x v="54"/>
    <x v="2"/>
    <n v="2147600.8859981699"/>
  </r>
  <r>
    <n v="417643"/>
    <x v="0"/>
    <x v="7"/>
    <m/>
    <x v="0"/>
    <x v="3"/>
    <x v="54"/>
    <x v="3"/>
    <n v="419967.73196675"/>
  </r>
  <r>
    <n v="417644"/>
    <x v="0"/>
    <x v="7"/>
    <m/>
    <x v="0"/>
    <x v="3"/>
    <x v="54"/>
    <x v="11"/>
    <n v="0"/>
  </r>
  <r>
    <n v="417645"/>
    <x v="0"/>
    <x v="7"/>
    <m/>
    <x v="0"/>
    <x v="3"/>
    <x v="54"/>
    <x v="15"/>
    <n v="0"/>
  </r>
  <r>
    <n v="417646"/>
    <x v="0"/>
    <x v="7"/>
    <m/>
    <x v="0"/>
    <x v="3"/>
    <x v="55"/>
    <x v="0"/>
    <n v="1001732.28090219"/>
  </r>
  <r>
    <n v="417647"/>
    <x v="0"/>
    <x v="7"/>
    <m/>
    <x v="0"/>
    <x v="3"/>
    <x v="55"/>
    <x v="1"/>
    <n v="223396.13025572299"/>
  </r>
  <r>
    <n v="417648"/>
    <x v="0"/>
    <x v="7"/>
    <m/>
    <x v="0"/>
    <x v="3"/>
    <x v="55"/>
    <x v="2"/>
    <n v="436535.82312671002"/>
  </r>
  <r>
    <n v="417649"/>
    <x v="0"/>
    <x v="7"/>
    <m/>
    <x v="0"/>
    <x v="3"/>
    <x v="55"/>
    <x v="3"/>
    <n v="114702.169568953"/>
  </r>
  <r>
    <n v="417650"/>
    <x v="0"/>
    <x v="7"/>
    <m/>
    <x v="0"/>
    <x v="3"/>
    <x v="55"/>
    <x v="4"/>
    <n v="1225310.4780937401"/>
  </r>
  <r>
    <n v="417651"/>
    <x v="0"/>
    <x v="7"/>
    <m/>
    <x v="0"/>
    <x v="3"/>
    <x v="55"/>
    <x v="11"/>
    <n v="0"/>
  </r>
  <r>
    <n v="417652"/>
    <x v="0"/>
    <x v="7"/>
    <m/>
    <x v="0"/>
    <x v="3"/>
    <x v="55"/>
    <x v="12"/>
    <n v="2083756.08050265"/>
  </r>
  <r>
    <n v="417653"/>
    <x v="0"/>
    <x v="7"/>
    <m/>
    <x v="0"/>
    <x v="3"/>
    <x v="55"/>
    <x v="13"/>
    <n v="54438.0138112969"/>
  </r>
  <r>
    <n v="417654"/>
    <x v="0"/>
    <x v="7"/>
    <m/>
    <x v="0"/>
    <x v="3"/>
    <x v="55"/>
    <x v="15"/>
    <n v="0"/>
  </r>
  <r>
    <n v="417655"/>
    <x v="0"/>
    <x v="7"/>
    <m/>
    <x v="0"/>
    <x v="3"/>
    <x v="55"/>
    <x v="14"/>
    <n v="1020835.7148324701"/>
  </r>
  <r>
    <n v="417656"/>
    <x v="0"/>
    <x v="7"/>
    <m/>
    <x v="0"/>
    <x v="3"/>
    <x v="55"/>
    <x v="23"/>
    <n v="0"/>
  </r>
  <r>
    <n v="417657"/>
    <x v="0"/>
    <x v="7"/>
    <m/>
    <x v="0"/>
    <x v="3"/>
    <x v="56"/>
    <x v="0"/>
    <n v="363635.20857175201"/>
  </r>
  <r>
    <n v="417658"/>
    <x v="0"/>
    <x v="7"/>
    <m/>
    <x v="0"/>
    <x v="3"/>
    <x v="56"/>
    <x v="1"/>
    <n v="11848.222294638799"/>
  </r>
  <r>
    <n v="417659"/>
    <x v="0"/>
    <x v="7"/>
    <m/>
    <x v="0"/>
    <x v="3"/>
    <x v="56"/>
    <x v="2"/>
    <n v="371457.78004813503"/>
  </r>
  <r>
    <n v="417660"/>
    <x v="0"/>
    <x v="7"/>
    <m/>
    <x v="0"/>
    <x v="3"/>
    <x v="56"/>
    <x v="3"/>
    <n v="106588.254619723"/>
  </r>
  <r>
    <n v="417661"/>
    <x v="0"/>
    <x v="7"/>
    <m/>
    <x v="0"/>
    <x v="3"/>
    <x v="56"/>
    <x v="11"/>
    <n v="0"/>
  </r>
  <r>
    <n v="417662"/>
    <x v="0"/>
    <x v="7"/>
    <m/>
    <x v="0"/>
    <x v="3"/>
    <x v="56"/>
    <x v="12"/>
    <n v="0"/>
  </r>
  <r>
    <n v="417663"/>
    <x v="0"/>
    <x v="7"/>
    <m/>
    <x v="0"/>
    <x v="3"/>
    <x v="56"/>
    <x v="13"/>
    <n v="2561.7777934354099"/>
  </r>
  <r>
    <n v="417664"/>
    <x v="0"/>
    <x v="7"/>
    <m/>
    <x v="0"/>
    <x v="3"/>
    <x v="56"/>
    <x v="15"/>
    <n v="0"/>
  </r>
  <r>
    <n v="417665"/>
    <x v="0"/>
    <x v="7"/>
    <m/>
    <x v="0"/>
    <x v="3"/>
    <x v="56"/>
    <x v="23"/>
    <n v="0"/>
  </r>
  <r>
    <n v="417666"/>
    <x v="0"/>
    <x v="7"/>
    <m/>
    <x v="0"/>
    <x v="3"/>
    <x v="57"/>
    <x v="0"/>
    <n v="612676.60691929504"/>
  </r>
  <r>
    <n v="417667"/>
    <x v="0"/>
    <x v="7"/>
    <m/>
    <x v="0"/>
    <x v="3"/>
    <x v="57"/>
    <x v="1"/>
    <n v="6816.1587718192304"/>
  </r>
  <r>
    <n v="417668"/>
    <x v="0"/>
    <x v="7"/>
    <m/>
    <x v="0"/>
    <x v="3"/>
    <x v="57"/>
    <x v="2"/>
    <n v="67292.413109705303"/>
  </r>
  <r>
    <n v="417669"/>
    <x v="0"/>
    <x v="7"/>
    <m/>
    <x v="0"/>
    <x v="3"/>
    <x v="57"/>
    <x v="3"/>
    <n v="11070.539750202999"/>
  </r>
  <r>
    <n v="417670"/>
    <x v="0"/>
    <x v="7"/>
    <m/>
    <x v="0"/>
    <x v="3"/>
    <x v="57"/>
    <x v="15"/>
    <n v="0"/>
  </r>
  <r>
    <n v="417671"/>
    <x v="0"/>
    <x v="7"/>
    <m/>
    <x v="0"/>
    <x v="3"/>
    <x v="57"/>
    <x v="14"/>
    <n v="229162.00267048401"/>
  </r>
  <r>
    <n v="417672"/>
    <x v="0"/>
    <x v="7"/>
    <m/>
    <x v="0"/>
    <x v="3"/>
    <x v="58"/>
    <x v="0"/>
    <n v="640009.25381756201"/>
  </r>
  <r>
    <n v="417673"/>
    <x v="0"/>
    <x v="7"/>
    <m/>
    <x v="0"/>
    <x v="3"/>
    <x v="58"/>
    <x v="1"/>
    <n v="18491.599555871999"/>
  </r>
  <r>
    <n v="417674"/>
    <x v="0"/>
    <x v="7"/>
    <m/>
    <x v="0"/>
    <x v="3"/>
    <x v="58"/>
    <x v="2"/>
    <n v="697583.09892124997"/>
  </r>
  <r>
    <n v="417675"/>
    <x v="0"/>
    <x v="7"/>
    <m/>
    <x v="0"/>
    <x v="3"/>
    <x v="58"/>
    <x v="3"/>
    <n v="37882.790441489298"/>
  </r>
  <r>
    <n v="417676"/>
    <x v="0"/>
    <x v="7"/>
    <m/>
    <x v="0"/>
    <x v="3"/>
    <x v="58"/>
    <x v="15"/>
    <n v="0"/>
  </r>
  <r>
    <n v="417677"/>
    <x v="0"/>
    <x v="7"/>
    <m/>
    <x v="0"/>
    <x v="3"/>
    <x v="59"/>
    <x v="0"/>
    <n v="427530.94347956998"/>
  </r>
  <r>
    <n v="417678"/>
    <x v="0"/>
    <x v="7"/>
    <m/>
    <x v="0"/>
    <x v="3"/>
    <x v="59"/>
    <x v="1"/>
    <n v="34719.638291409203"/>
  </r>
  <r>
    <n v="417679"/>
    <x v="0"/>
    <x v="7"/>
    <m/>
    <x v="0"/>
    <x v="3"/>
    <x v="59"/>
    <x v="2"/>
    <n v="186236.72087693101"/>
  </r>
  <r>
    <n v="417680"/>
    <x v="0"/>
    <x v="7"/>
    <m/>
    <x v="0"/>
    <x v="3"/>
    <x v="59"/>
    <x v="3"/>
    <n v="54331.149460196903"/>
  </r>
  <r>
    <n v="417681"/>
    <x v="0"/>
    <x v="7"/>
    <m/>
    <x v="0"/>
    <x v="3"/>
    <x v="59"/>
    <x v="15"/>
    <n v="0"/>
  </r>
  <r>
    <n v="417682"/>
    <x v="0"/>
    <x v="7"/>
    <m/>
    <x v="0"/>
    <x v="3"/>
    <x v="60"/>
    <x v="0"/>
    <n v="1644820.86531693"/>
  </r>
  <r>
    <n v="417683"/>
    <x v="0"/>
    <x v="7"/>
    <m/>
    <x v="0"/>
    <x v="3"/>
    <x v="60"/>
    <x v="1"/>
    <n v="48167.816085122198"/>
  </r>
  <r>
    <n v="417684"/>
    <x v="0"/>
    <x v="7"/>
    <m/>
    <x v="0"/>
    <x v="3"/>
    <x v="60"/>
    <x v="2"/>
    <n v="1186330.8242176301"/>
  </r>
  <r>
    <n v="417685"/>
    <x v="0"/>
    <x v="7"/>
    <m/>
    <x v="0"/>
    <x v="3"/>
    <x v="60"/>
    <x v="3"/>
    <n v="104525.696541785"/>
  </r>
  <r>
    <n v="417686"/>
    <x v="0"/>
    <x v="7"/>
    <m/>
    <x v="0"/>
    <x v="3"/>
    <x v="60"/>
    <x v="15"/>
    <n v="0"/>
  </r>
  <r>
    <n v="417687"/>
    <x v="0"/>
    <x v="7"/>
    <m/>
    <x v="0"/>
    <x v="3"/>
    <x v="61"/>
    <x v="0"/>
    <n v="21035.2202110818"/>
  </r>
  <r>
    <n v="417688"/>
    <x v="0"/>
    <x v="7"/>
    <m/>
    <x v="0"/>
    <x v="3"/>
    <x v="61"/>
    <x v="1"/>
    <n v="290.35351771928202"/>
  </r>
  <r>
    <n v="417689"/>
    <x v="0"/>
    <x v="7"/>
    <m/>
    <x v="0"/>
    <x v="3"/>
    <x v="61"/>
    <x v="2"/>
    <n v="18360.399257343899"/>
  </r>
  <r>
    <n v="417690"/>
    <x v="0"/>
    <x v="7"/>
    <m/>
    <x v="0"/>
    <x v="3"/>
    <x v="61"/>
    <x v="3"/>
    <n v="374.70202566007998"/>
  </r>
  <r>
    <n v="417691"/>
    <x v="0"/>
    <x v="7"/>
    <m/>
    <x v="0"/>
    <x v="3"/>
    <x v="61"/>
    <x v="15"/>
    <n v="0"/>
  </r>
  <r>
    <n v="417692"/>
    <x v="0"/>
    <x v="7"/>
    <m/>
    <x v="0"/>
    <x v="3"/>
    <x v="62"/>
    <x v="0"/>
    <n v="43679.997064736497"/>
  </r>
  <r>
    <n v="417693"/>
    <x v="0"/>
    <x v="7"/>
    <m/>
    <x v="0"/>
    <x v="3"/>
    <x v="62"/>
    <x v="1"/>
    <n v="6968.5274505018297"/>
  </r>
  <r>
    <n v="417694"/>
    <x v="0"/>
    <x v="7"/>
    <m/>
    <x v="0"/>
    <x v="3"/>
    <x v="62"/>
    <x v="2"/>
    <n v="8900.7100617773394"/>
  </r>
  <r>
    <n v="417695"/>
    <x v="0"/>
    <x v="7"/>
    <m/>
    <x v="0"/>
    <x v="3"/>
    <x v="62"/>
    <x v="3"/>
    <n v="24421.521201531399"/>
  </r>
  <r>
    <n v="417696"/>
    <x v="0"/>
    <x v="7"/>
    <m/>
    <x v="0"/>
    <x v="3"/>
    <x v="62"/>
    <x v="15"/>
    <n v="0"/>
  </r>
  <r>
    <n v="417697"/>
    <x v="0"/>
    <x v="7"/>
    <m/>
    <x v="0"/>
    <x v="3"/>
    <x v="62"/>
    <x v="14"/>
    <n v="102865.917960582"/>
  </r>
  <r>
    <n v="417698"/>
    <x v="0"/>
    <x v="7"/>
    <m/>
    <x v="0"/>
    <x v="3"/>
    <x v="63"/>
    <x v="0"/>
    <n v="133064.406093706"/>
  </r>
  <r>
    <n v="417699"/>
    <x v="0"/>
    <x v="7"/>
    <m/>
    <x v="0"/>
    <x v="3"/>
    <x v="63"/>
    <x v="1"/>
    <n v="284773.92554126901"/>
  </r>
  <r>
    <n v="417700"/>
    <x v="0"/>
    <x v="7"/>
    <m/>
    <x v="0"/>
    <x v="3"/>
    <x v="63"/>
    <x v="2"/>
    <n v="159321.82292116899"/>
  </r>
  <r>
    <n v="417701"/>
    <x v="0"/>
    <x v="7"/>
    <m/>
    <x v="0"/>
    <x v="3"/>
    <x v="63"/>
    <x v="3"/>
    <n v="44231.842650604602"/>
  </r>
  <r>
    <n v="417702"/>
    <x v="0"/>
    <x v="7"/>
    <m/>
    <x v="0"/>
    <x v="3"/>
    <x v="63"/>
    <x v="11"/>
    <n v="0"/>
  </r>
  <r>
    <n v="417703"/>
    <x v="0"/>
    <x v="7"/>
    <m/>
    <x v="0"/>
    <x v="3"/>
    <x v="63"/>
    <x v="15"/>
    <n v="509722.52334282798"/>
  </r>
  <r>
    <n v="417704"/>
    <x v="0"/>
    <x v="7"/>
    <m/>
    <x v="0"/>
    <x v="3"/>
    <x v="64"/>
    <x v="0"/>
    <n v="1211688.47084769"/>
  </r>
  <r>
    <n v="417705"/>
    <x v="0"/>
    <x v="7"/>
    <m/>
    <x v="0"/>
    <x v="3"/>
    <x v="64"/>
    <x v="1"/>
    <n v="6938.9133606701598"/>
  </r>
  <r>
    <n v="417706"/>
    <x v="0"/>
    <x v="7"/>
    <m/>
    <x v="0"/>
    <x v="3"/>
    <x v="64"/>
    <x v="2"/>
    <n v="416874.494901595"/>
  </r>
  <r>
    <n v="417707"/>
    <x v="0"/>
    <x v="7"/>
    <m/>
    <x v="0"/>
    <x v="3"/>
    <x v="64"/>
    <x v="3"/>
    <n v="27524.356330658298"/>
  </r>
  <r>
    <n v="417708"/>
    <x v="0"/>
    <x v="7"/>
    <m/>
    <x v="0"/>
    <x v="3"/>
    <x v="64"/>
    <x v="15"/>
    <n v="0"/>
  </r>
  <r>
    <n v="417709"/>
    <x v="0"/>
    <x v="7"/>
    <m/>
    <x v="0"/>
    <x v="3"/>
    <x v="65"/>
    <x v="0"/>
    <n v="1258236.8637454701"/>
  </r>
  <r>
    <n v="417710"/>
    <x v="0"/>
    <x v="7"/>
    <m/>
    <x v="0"/>
    <x v="3"/>
    <x v="65"/>
    <x v="1"/>
    <n v="33308.027138561301"/>
  </r>
  <r>
    <n v="417711"/>
    <x v="0"/>
    <x v="7"/>
    <m/>
    <x v="0"/>
    <x v="3"/>
    <x v="65"/>
    <x v="2"/>
    <n v="1013828.63471229"/>
  </r>
  <r>
    <n v="417712"/>
    <x v="0"/>
    <x v="7"/>
    <m/>
    <x v="0"/>
    <x v="3"/>
    <x v="65"/>
    <x v="3"/>
    <n v="0"/>
  </r>
  <r>
    <n v="417713"/>
    <x v="0"/>
    <x v="7"/>
    <m/>
    <x v="0"/>
    <x v="3"/>
    <x v="65"/>
    <x v="15"/>
    <n v="9957.5566931424091"/>
  </r>
  <r>
    <n v="425574"/>
    <x v="0"/>
    <x v="8"/>
    <s v="REFERENCE ELECTRIC FURNACE"/>
    <x v="0"/>
    <x v="0"/>
    <x v="0"/>
    <x v="0"/>
    <n v="2724720.8516947799"/>
  </r>
  <r>
    <n v="425575"/>
    <x v="0"/>
    <x v="8"/>
    <s v="REFERENCE ELECTRIC FURNACE"/>
    <x v="0"/>
    <x v="0"/>
    <x v="0"/>
    <x v="1"/>
    <m/>
  </r>
  <r>
    <n v="425576"/>
    <x v="0"/>
    <x v="8"/>
    <s v="REFERENCE ELECTRIC FURNACE"/>
    <x v="0"/>
    <x v="0"/>
    <x v="0"/>
    <x v="2"/>
    <m/>
  </r>
  <r>
    <n v="425577"/>
    <x v="0"/>
    <x v="8"/>
    <s v="REFERENCE ELECTRIC FURNACE"/>
    <x v="0"/>
    <x v="0"/>
    <x v="0"/>
    <x v="3"/>
    <m/>
  </r>
  <r>
    <n v="425578"/>
    <x v="0"/>
    <x v="8"/>
    <s v="REFERENCE ELECTRIC FURNACE"/>
    <x v="0"/>
    <x v="0"/>
    <x v="0"/>
    <x v="4"/>
    <m/>
  </r>
  <r>
    <n v="425579"/>
    <x v="0"/>
    <x v="8"/>
    <s v="REFERENCE ELECTRIC FURNACE"/>
    <x v="0"/>
    <x v="0"/>
    <x v="0"/>
    <x v="5"/>
    <m/>
  </r>
  <r>
    <n v="425880"/>
    <x v="0"/>
    <x v="8"/>
    <s v="REFERENCE AIR SOURCE HEAT PUMP - HEATING"/>
    <x v="0"/>
    <x v="0"/>
    <x v="0"/>
    <x v="0"/>
    <n v="3322492.8627795498"/>
  </r>
  <r>
    <n v="425881"/>
    <x v="0"/>
    <x v="8"/>
    <s v="REFERENCE AIR SOURCE HEAT PUMP - HEATING"/>
    <x v="0"/>
    <x v="0"/>
    <x v="0"/>
    <x v="1"/>
    <m/>
  </r>
  <r>
    <n v="425882"/>
    <x v="0"/>
    <x v="8"/>
    <s v="REFERENCE AIR SOURCE HEAT PUMP - HEATING"/>
    <x v="0"/>
    <x v="0"/>
    <x v="0"/>
    <x v="2"/>
    <m/>
  </r>
  <r>
    <n v="425883"/>
    <x v="0"/>
    <x v="8"/>
    <s v="REFERENCE AIR SOURCE HEAT PUMP - HEATING"/>
    <x v="0"/>
    <x v="0"/>
    <x v="0"/>
    <x v="3"/>
    <m/>
  </r>
  <r>
    <n v="425884"/>
    <x v="0"/>
    <x v="8"/>
    <s v="REFERENCE AIR SOURCE HEAT PUMP - HEATING"/>
    <x v="0"/>
    <x v="0"/>
    <x v="0"/>
    <x v="4"/>
    <m/>
  </r>
  <r>
    <n v="425885"/>
    <x v="0"/>
    <x v="8"/>
    <s v="REFERENCE AIR SOURCE HEAT PUMP - HEATING"/>
    <x v="0"/>
    <x v="0"/>
    <x v="0"/>
    <x v="5"/>
    <m/>
  </r>
  <r>
    <n v="426186"/>
    <x v="0"/>
    <x v="8"/>
    <s v="REFERENCE DISTILLATE FURNACE"/>
    <x v="0"/>
    <x v="0"/>
    <x v="0"/>
    <x v="0"/>
    <n v="10662.4006036056"/>
  </r>
  <r>
    <n v="426187"/>
    <x v="0"/>
    <x v="8"/>
    <s v="REFERENCE DISTILLATE FURNACE"/>
    <x v="0"/>
    <x v="0"/>
    <x v="0"/>
    <x v="1"/>
    <n v="428407.11217853898"/>
  </r>
  <r>
    <n v="426188"/>
    <x v="0"/>
    <x v="8"/>
    <s v="REFERENCE DISTILLATE FURNACE"/>
    <x v="0"/>
    <x v="0"/>
    <x v="0"/>
    <x v="2"/>
    <m/>
  </r>
  <r>
    <n v="426189"/>
    <x v="0"/>
    <x v="8"/>
    <s v="REFERENCE DISTILLATE FURNACE"/>
    <x v="0"/>
    <x v="0"/>
    <x v="0"/>
    <x v="3"/>
    <m/>
  </r>
  <r>
    <n v="426190"/>
    <x v="0"/>
    <x v="8"/>
    <s v="REFERENCE DISTILLATE FURNACE"/>
    <x v="0"/>
    <x v="0"/>
    <x v="0"/>
    <x v="4"/>
    <m/>
  </r>
  <r>
    <n v="426191"/>
    <x v="0"/>
    <x v="8"/>
    <s v="REFERENCE DISTILLATE FURNACE"/>
    <x v="0"/>
    <x v="0"/>
    <x v="0"/>
    <x v="5"/>
    <m/>
  </r>
  <r>
    <n v="426492"/>
    <x v="0"/>
    <x v="8"/>
    <s v="REFERENCE DISTILLATE BOILER/RADIATOR"/>
    <x v="0"/>
    <x v="0"/>
    <x v="0"/>
    <x v="0"/>
    <n v="0"/>
  </r>
  <r>
    <n v="426493"/>
    <x v="0"/>
    <x v="8"/>
    <s v="REFERENCE DISTILLATE BOILER/RADIATOR"/>
    <x v="0"/>
    <x v="0"/>
    <x v="0"/>
    <x v="1"/>
    <n v="0"/>
  </r>
  <r>
    <n v="426494"/>
    <x v="0"/>
    <x v="8"/>
    <s v="REFERENCE DISTILLATE BOILER/RADIATOR"/>
    <x v="0"/>
    <x v="0"/>
    <x v="0"/>
    <x v="2"/>
    <m/>
  </r>
  <r>
    <n v="426495"/>
    <x v="0"/>
    <x v="8"/>
    <s v="REFERENCE DISTILLATE BOILER/RADIATOR"/>
    <x v="0"/>
    <x v="0"/>
    <x v="0"/>
    <x v="3"/>
    <m/>
  </r>
  <r>
    <n v="426496"/>
    <x v="0"/>
    <x v="8"/>
    <s v="REFERENCE DISTILLATE BOILER/RADIATOR"/>
    <x v="0"/>
    <x v="0"/>
    <x v="0"/>
    <x v="4"/>
    <m/>
  </r>
  <r>
    <n v="426497"/>
    <x v="0"/>
    <x v="8"/>
    <s v="REFERENCE DISTILLATE BOILER/RADIATOR"/>
    <x v="0"/>
    <x v="0"/>
    <x v="0"/>
    <x v="5"/>
    <m/>
  </r>
  <r>
    <n v="426798"/>
    <x v="0"/>
    <x v="8"/>
    <s v="REFERENCE ELECTRIC UNIT HEATERS"/>
    <x v="0"/>
    <x v="0"/>
    <x v="0"/>
    <x v="0"/>
    <n v="635495.94419590803"/>
  </r>
  <r>
    <n v="426799"/>
    <x v="0"/>
    <x v="8"/>
    <s v="REFERENCE ELECTRIC UNIT HEATERS"/>
    <x v="0"/>
    <x v="0"/>
    <x v="0"/>
    <x v="1"/>
    <m/>
  </r>
  <r>
    <n v="426800"/>
    <x v="0"/>
    <x v="8"/>
    <s v="REFERENCE ELECTRIC UNIT HEATERS"/>
    <x v="0"/>
    <x v="0"/>
    <x v="0"/>
    <x v="2"/>
    <m/>
  </r>
  <r>
    <n v="426801"/>
    <x v="0"/>
    <x v="8"/>
    <s v="REFERENCE ELECTRIC UNIT HEATERS"/>
    <x v="0"/>
    <x v="0"/>
    <x v="0"/>
    <x v="3"/>
    <m/>
  </r>
  <r>
    <n v="426802"/>
    <x v="0"/>
    <x v="8"/>
    <s v="REFERENCE ELECTRIC UNIT HEATERS"/>
    <x v="0"/>
    <x v="0"/>
    <x v="0"/>
    <x v="4"/>
    <m/>
  </r>
  <r>
    <n v="426803"/>
    <x v="0"/>
    <x v="8"/>
    <s v="REFERENCE ELECTRIC UNIT HEATERS"/>
    <x v="0"/>
    <x v="0"/>
    <x v="0"/>
    <x v="5"/>
    <m/>
  </r>
  <r>
    <n v="427104"/>
    <x v="0"/>
    <x v="8"/>
    <s v="REFERENCE NATURAL GAS BOILER/RADIATOR"/>
    <x v="0"/>
    <x v="0"/>
    <x v="0"/>
    <x v="0"/>
    <n v="0"/>
  </r>
  <r>
    <n v="427105"/>
    <x v="0"/>
    <x v="8"/>
    <s v="REFERENCE NATURAL GAS BOILER/RADIATOR"/>
    <x v="0"/>
    <x v="0"/>
    <x v="0"/>
    <x v="1"/>
    <m/>
  </r>
  <r>
    <n v="427106"/>
    <x v="0"/>
    <x v="8"/>
    <s v="REFERENCE NATURAL GAS BOILER/RADIATOR"/>
    <x v="0"/>
    <x v="0"/>
    <x v="0"/>
    <x v="2"/>
    <n v="5334916.0229191398"/>
  </r>
  <r>
    <n v="427107"/>
    <x v="0"/>
    <x v="8"/>
    <s v="REFERENCE NATURAL GAS BOILER/RADIATOR"/>
    <x v="0"/>
    <x v="0"/>
    <x v="0"/>
    <x v="3"/>
    <m/>
  </r>
  <r>
    <n v="427108"/>
    <x v="0"/>
    <x v="8"/>
    <s v="REFERENCE NATURAL GAS BOILER/RADIATOR"/>
    <x v="0"/>
    <x v="0"/>
    <x v="0"/>
    <x v="4"/>
    <m/>
  </r>
  <r>
    <n v="427109"/>
    <x v="0"/>
    <x v="8"/>
    <s v="REFERENCE NATURAL GAS BOILER/RADIATOR"/>
    <x v="0"/>
    <x v="0"/>
    <x v="0"/>
    <x v="5"/>
    <m/>
  </r>
  <r>
    <n v="427410"/>
    <x v="0"/>
    <x v="8"/>
    <s v="REFERENCE LPG FURNACE"/>
    <x v="0"/>
    <x v="0"/>
    <x v="0"/>
    <x v="0"/>
    <n v="0"/>
  </r>
  <r>
    <n v="427411"/>
    <x v="0"/>
    <x v="8"/>
    <s v="REFERENCE LPG FURNACE"/>
    <x v="0"/>
    <x v="0"/>
    <x v="0"/>
    <x v="1"/>
    <m/>
  </r>
  <r>
    <n v="427412"/>
    <x v="0"/>
    <x v="8"/>
    <s v="REFERENCE LPG FURNACE"/>
    <x v="0"/>
    <x v="0"/>
    <x v="0"/>
    <x v="2"/>
    <m/>
  </r>
  <r>
    <n v="427413"/>
    <x v="0"/>
    <x v="8"/>
    <s v="REFERENCE LPG FURNACE"/>
    <x v="0"/>
    <x v="0"/>
    <x v="0"/>
    <x v="3"/>
    <n v="8935783.3179824799"/>
  </r>
  <r>
    <n v="427414"/>
    <x v="0"/>
    <x v="8"/>
    <s v="REFERENCE LPG FURNACE"/>
    <x v="0"/>
    <x v="0"/>
    <x v="0"/>
    <x v="4"/>
    <m/>
  </r>
  <r>
    <n v="427415"/>
    <x v="0"/>
    <x v="8"/>
    <s v="REFERENCE LPG FURNACE"/>
    <x v="0"/>
    <x v="0"/>
    <x v="0"/>
    <x v="5"/>
    <m/>
  </r>
  <r>
    <n v="427716"/>
    <x v="0"/>
    <x v="8"/>
    <s v="REFERENCE GEOTHERMAL HEAT PUMP - HEATING"/>
    <x v="0"/>
    <x v="0"/>
    <x v="0"/>
    <x v="0"/>
    <n v="50424.814532960598"/>
  </r>
  <r>
    <n v="427717"/>
    <x v="0"/>
    <x v="8"/>
    <s v="REFERENCE GEOTHERMAL HEAT PUMP - HEATING"/>
    <x v="0"/>
    <x v="0"/>
    <x v="0"/>
    <x v="1"/>
    <m/>
  </r>
  <r>
    <n v="427718"/>
    <x v="0"/>
    <x v="8"/>
    <s v="REFERENCE GEOTHERMAL HEAT PUMP - HEATING"/>
    <x v="0"/>
    <x v="0"/>
    <x v="0"/>
    <x v="2"/>
    <m/>
  </r>
  <r>
    <n v="427719"/>
    <x v="0"/>
    <x v="8"/>
    <s v="REFERENCE GEOTHERMAL HEAT PUMP - HEATING"/>
    <x v="0"/>
    <x v="0"/>
    <x v="0"/>
    <x v="3"/>
    <m/>
  </r>
  <r>
    <n v="427720"/>
    <x v="0"/>
    <x v="8"/>
    <s v="REFERENCE GEOTHERMAL HEAT PUMP - HEATING"/>
    <x v="0"/>
    <x v="0"/>
    <x v="0"/>
    <x v="4"/>
    <m/>
  </r>
  <r>
    <n v="427721"/>
    <x v="0"/>
    <x v="8"/>
    <s v="REFERENCE GEOTHERMAL HEAT PUMP - HEATING"/>
    <x v="0"/>
    <x v="0"/>
    <x v="0"/>
    <x v="5"/>
    <m/>
  </r>
  <r>
    <n v="428022"/>
    <x v="0"/>
    <x v="8"/>
    <s v="CORDWOOD STOVES"/>
    <x v="0"/>
    <x v="0"/>
    <x v="0"/>
    <x v="0"/>
    <n v="0"/>
  </r>
  <r>
    <n v="428023"/>
    <x v="0"/>
    <x v="8"/>
    <s v="CORDWOOD STOVES"/>
    <x v="0"/>
    <x v="0"/>
    <x v="0"/>
    <x v="1"/>
    <m/>
  </r>
  <r>
    <n v="428024"/>
    <x v="0"/>
    <x v="8"/>
    <s v="CORDWOOD STOVES"/>
    <x v="0"/>
    <x v="0"/>
    <x v="0"/>
    <x v="2"/>
    <m/>
  </r>
  <r>
    <n v="428025"/>
    <x v="0"/>
    <x v="8"/>
    <s v="CORDWOOD STOVES"/>
    <x v="0"/>
    <x v="0"/>
    <x v="0"/>
    <x v="3"/>
    <m/>
  </r>
  <r>
    <n v="428026"/>
    <x v="0"/>
    <x v="8"/>
    <s v="CORDWOOD STOVES"/>
    <x v="0"/>
    <x v="0"/>
    <x v="0"/>
    <x v="4"/>
    <n v="4705491.9245509701"/>
  </r>
  <r>
    <n v="428027"/>
    <x v="0"/>
    <x v="8"/>
    <s v="CORDWOOD STOVES"/>
    <x v="0"/>
    <x v="0"/>
    <x v="0"/>
    <x v="5"/>
    <m/>
  </r>
  <r>
    <n v="428328"/>
    <x v="0"/>
    <x v="8"/>
    <s v="REFERENCE KEROSENE FURNACE"/>
    <x v="0"/>
    <x v="0"/>
    <x v="0"/>
    <x v="0"/>
    <n v="0"/>
  </r>
  <r>
    <n v="428329"/>
    <x v="0"/>
    <x v="8"/>
    <s v="REFERENCE KEROSENE FURNACE"/>
    <x v="0"/>
    <x v="0"/>
    <x v="0"/>
    <x v="1"/>
    <m/>
  </r>
  <r>
    <n v="428330"/>
    <x v="0"/>
    <x v="8"/>
    <s v="REFERENCE KEROSENE FURNACE"/>
    <x v="0"/>
    <x v="0"/>
    <x v="0"/>
    <x v="2"/>
    <m/>
  </r>
  <r>
    <n v="428331"/>
    <x v="0"/>
    <x v="8"/>
    <s v="REFERENCE KEROSENE FURNACE"/>
    <x v="0"/>
    <x v="0"/>
    <x v="0"/>
    <x v="3"/>
    <m/>
  </r>
  <r>
    <n v="428332"/>
    <x v="0"/>
    <x v="8"/>
    <s v="REFERENCE KEROSENE FURNACE"/>
    <x v="0"/>
    <x v="0"/>
    <x v="0"/>
    <x v="4"/>
    <m/>
  </r>
  <r>
    <n v="428333"/>
    <x v="0"/>
    <x v="8"/>
    <s v="REFERENCE KEROSENE FURNACE"/>
    <x v="0"/>
    <x v="0"/>
    <x v="0"/>
    <x v="5"/>
    <n v="528.98852554198697"/>
  </r>
  <r>
    <n v="428634"/>
    <x v="0"/>
    <x v="8"/>
    <s v="REFERENCE NATURAL GAS FURNACE"/>
    <x v="0"/>
    <x v="0"/>
    <x v="0"/>
    <x v="0"/>
    <n v="1350161.3097518799"/>
  </r>
  <r>
    <n v="428635"/>
    <x v="0"/>
    <x v="8"/>
    <s v="REFERENCE NATURAL GAS FURNACE"/>
    <x v="0"/>
    <x v="0"/>
    <x v="0"/>
    <x v="1"/>
    <m/>
  </r>
  <r>
    <n v="428636"/>
    <x v="0"/>
    <x v="8"/>
    <s v="REFERENCE NATURAL GAS FURNACE"/>
    <x v="0"/>
    <x v="0"/>
    <x v="0"/>
    <x v="2"/>
    <n v="68729862.353088707"/>
  </r>
  <r>
    <n v="428637"/>
    <x v="0"/>
    <x v="8"/>
    <s v="REFERENCE NATURAL GAS FURNACE"/>
    <x v="0"/>
    <x v="0"/>
    <x v="0"/>
    <x v="3"/>
    <m/>
  </r>
  <r>
    <n v="428638"/>
    <x v="0"/>
    <x v="8"/>
    <s v="REFERENCE NATURAL GAS FURNACE"/>
    <x v="0"/>
    <x v="0"/>
    <x v="0"/>
    <x v="4"/>
    <m/>
  </r>
  <r>
    <n v="428639"/>
    <x v="0"/>
    <x v="8"/>
    <s v="REFERENCE NATURAL GAS FURNACE"/>
    <x v="0"/>
    <x v="0"/>
    <x v="0"/>
    <x v="5"/>
    <m/>
  </r>
  <r>
    <n v="428940"/>
    <x v="0"/>
    <x v="8"/>
    <s v="HIGH EFFICIENCY AIR SOURCE HEAT PUMP - HEATING"/>
    <x v="0"/>
    <x v="0"/>
    <x v="0"/>
    <x v="0"/>
    <n v="0"/>
  </r>
  <r>
    <n v="428941"/>
    <x v="0"/>
    <x v="8"/>
    <s v="HIGH EFFICIENCY AIR SOURCE HEAT PUMP - HEATING"/>
    <x v="0"/>
    <x v="0"/>
    <x v="0"/>
    <x v="1"/>
    <m/>
  </r>
  <r>
    <n v="428942"/>
    <x v="0"/>
    <x v="8"/>
    <s v="HIGH EFFICIENCY AIR SOURCE HEAT PUMP - HEATING"/>
    <x v="0"/>
    <x v="0"/>
    <x v="0"/>
    <x v="2"/>
    <m/>
  </r>
  <r>
    <n v="428943"/>
    <x v="0"/>
    <x v="8"/>
    <s v="HIGH EFFICIENCY AIR SOURCE HEAT PUMP - HEATING"/>
    <x v="0"/>
    <x v="0"/>
    <x v="0"/>
    <x v="3"/>
    <m/>
  </r>
  <r>
    <n v="428944"/>
    <x v="0"/>
    <x v="8"/>
    <s v="HIGH EFFICIENCY AIR SOURCE HEAT PUMP - HEATING"/>
    <x v="0"/>
    <x v="0"/>
    <x v="0"/>
    <x v="4"/>
    <m/>
  </r>
  <r>
    <n v="428945"/>
    <x v="0"/>
    <x v="8"/>
    <s v="HIGH EFFICIENCY AIR SOURCE HEAT PUMP - HEATING"/>
    <x v="0"/>
    <x v="0"/>
    <x v="0"/>
    <x v="5"/>
    <m/>
  </r>
  <r>
    <n v="429246"/>
    <x v="0"/>
    <x v="8"/>
    <s v="HIGH EFFICIENCY GEOTHERMAL HEAT PUMP - HEATING"/>
    <x v="0"/>
    <x v="0"/>
    <x v="0"/>
    <x v="0"/>
    <n v="0"/>
  </r>
  <r>
    <n v="429247"/>
    <x v="0"/>
    <x v="8"/>
    <s v="HIGH EFFICIENCY GEOTHERMAL HEAT PUMP - HEATING"/>
    <x v="0"/>
    <x v="0"/>
    <x v="0"/>
    <x v="1"/>
    <m/>
  </r>
  <r>
    <n v="429248"/>
    <x v="0"/>
    <x v="8"/>
    <s v="HIGH EFFICIENCY GEOTHERMAL HEAT PUMP - HEATING"/>
    <x v="0"/>
    <x v="0"/>
    <x v="0"/>
    <x v="2"/>
    <m/>
  </r>
  <r>
    <n v="429249"/>
    <x v="0"/>
    <x v="8"/>
    <s v="HIGH EFFICIENCY GEOTHERMAL HEAT PUMP - HEATING"/>
    <x v="0"/>
    <x v="0"/>
    <x v="0"/>
    <x v="3"/>
    <m/>
  </r>
  <r>
    <n v="429250"/>
    <x v="0"/>
    <x v="8"/>
    <s v="HIGH EFFICIENCY GEOTHERMAL HEAT PUMP - HEATING"/>
    <x v="0"/>
    <x v="0"/>
    <x v="0"/>
    <x v="4"/>
    <m/>
  </r>
  <r>
    <n v="429251"/>
    <x v="0"/>
    <x v="8"/>
    <s v="HIGH EFFICIENCY GEOTHERMAL HEAT PUMP - HEATING"/>
    <x v="0"/>
    <x v="0"/>
    <x v="0"/>
    <x v="5"/>
    <m/>
  </r>
  <r>
    <n v="429527"/>
    <x v="0"/>
    <x v="8"/>
    <s v="INCANDESCENT GSL"/>
    <x v="0"/>
    <x v="0"/>
    <x v="1"/>
    <x v="0"/>
    <n v="0"/>
  </r>
  <r>
    <n v="429578"/>
    <x v="0"/>
    <x v="8"/>
    <s v="CFL GSL"/>
    <x v="0"/>
    <x v="0"/>
    <x v="1"/>
    <x v="0"/>
    <n v="2607814.5113754198"/>
  </r>
  <r>
    <n v="429629"/>
    <x v="0"/>
    <x v="8"/>
    <s v="LED GSL"/>
    <x v="0"/>
    <x v="0"/>
    <x v="1"/>
    <x v="0"/>
    <n v="24054.838617825499"/>
  </r>
  <r>
    <n v="429700"/>
    <x v="0"/>
    <x v="8"/>
    <s v="REFERENCE MEDIUM - DUTY DIESEL VEHICLE"/>
    <x v="0"/>
    <x v="1"/>
    <x v="2"/>
    <x v="6"/>
    <m/>
  </r>
  <r>
    <n v="429701"/>
    <x v="0"/>
    <x v="8"/>
    <s v="REFERENCE MEDIUM - DUTY DIESEL VEHICLE"/>
    <x v="0"/>
    <x v="1"/>
    <x v="2"/>
    <x v="0"/>
    <m/>
  </r>
  <r>
    <n v="429702"/>
    <x v="0"/>
    <x v="8"/>
    <s v="REFERENCE MEDIUM - DUTY DIESEL VEHICLE"/>
    <x v="0"/>
    <x v="1"/>
    <x v="2"/>
    <x v="1"/>
    <n v="13136527.9062627"/>
  </r>
  <r>
    <n v="429703"/>
    <x v="0"/>
    <x v="8"/>
    <s v="REFERENCE MEDIUM - DUTY DIESEL VEHICLE"/>
    <x v="0"/>
    <x v="1"/>
    <x v="2"/>
    <x v="3"/>
    <m/>
  </r>
  <r>
    <n v="429704"/>
    <x v="0"/>
    <x v="8"/>
    <s v="REFERENCE MEDIUM - DUTY DIESEL VEHICLE"/>
    <x v="0"/>
    <x v="1"/>
    <x v="2"/>
    <x v="7"/>
    <m/>
  </r>
  <r>
    <n v="429955"/>
    <x v="0"/>
    <x v="8"/>
    <s v="REFERENCE MEDIUM-DUTY GASOLINE VEHICLE"/>
    <x v="0"/>
    <x v="1"/>
    <x v="2"/>
    <x v="6"/>
    <n v="6840008.1298240302"/>
  </r>
  <r>
    <n v="429956"/>
    <x v="0"/>
    <x v="8"/>
    <s v="REFERENCE MEDIUM-DUTY GASOLINE VEHICLE"/>
    <x v="0"/>
    <x v="1"/>
    <x v="2"/>
    <x v="0"/>
    <m/>
  </r>
  <r>
    <n v="429957"/>
    <x v="0"/>
    <x v="8"/>
    <s v="REFERENCE MEDIUM-DUTY GASOLINE VEHICLE"/>
    <x v="0"/>
    <x v="1"/>
    <x v="2"/>
    <x v="1"/>
    <m/>
  </r>
  <r>
    <n v="429958"/>
    <x v="0"/>
    <x v="8"/>
    <s v="REFERENCE MEDIUM-DUTY GASOLINE VEHICLE"/>
    <x v="0"/>
    <x v="1"/>
    <x v="2"/>
    <x v="3"/>
    <m/>
  </r>
  <r>
    <n v="429959"/>
    <x v="0"/>
    <x v="8"/>
    <s v="REFERENCE MEDIUM-DUTY GASOLINE VEHICLE"/>
    <x v="0"/>
    <x v="1"/>
    <x v="2"/>
    <x v="7"/>
    <m/>
  </r>
  <r>
    <n v="430210"/>
    <x v="0"/>
    <x v="8"/>
    <s v="REFERENCE MEDIUM-DUTY CNG VEHICLE"/>
    <x v="0"/>
    <x v="1"/>
    <x v="2"/>
    <x v="6"/>
    <m/>
  </r>
  <r>
    <n v="430211"/>
    <x v="0"/>
    <x v="8"/>
    <s v="REFERENCE MEDIUM-DUTY CNG VEHICLE"/>
    <x v="0"/>
    <x v="1"/>
    <x v="2"/>
    <x v="0"/>
    <m/>
  </r>
  <r>
    <n v="430212"/>
    <x v="0"/>
    <x v="8"/>
    <s v="REFERENCE MEDIUM-DUTY CNG VEHICLE"/>
    <x v="0"/>
    <x v="1"/>
    <x v="2"/>
    <x v="1"/>
    <m/>
  </r>
  <r>
    <n v="430213"/>
    <x v="0"/>
    <x v="8"/>
    <s v="REFERENCE MEDIUM-DUTY CNG VEHICLE"/>
    <x v="0"/>
    <x v="1"/>
    <x v="2"/>
    <x v="3"/>
    <m/>
  </r>
  <r>
    <n v="430214"/>
    <x v="0"/>
    <x v="8"/>
    <s v="REFERENCE MEDIUM-DUTY CNG VEHICLE"/>
    <x v="0"/>
    <x v="1"/>
    <x v="2"/>
    <x v="7"/>
    <n v="146113.71302123199"/>
  </r>
  <r>
    <n v="430465"/>
    <x v="0"/>
    <x v="8"/>
    <s v="REFERENCE GAS WATER HEATER"/>
    <x v="0"/>
    <x v="0"/>
    <x v="3"/>
    <x v="0"/>
    <n v="0"/>
  </r>
  <r>
    <n v="430466"/>
    <x v="0"/>
    <x v="8"/>
    <s v="REFERENCE GAS WATER HEATER"/>
    <x v="0"/>
    <x v="0"/>
    <x v="3"/>
    <x v="1"/>
    <n v="0"/>
  </r>
  <r>
    <n v="430467"/>
    <x v="0"/>
    <x v="8"/>
    <s v="REFERENCE GAS WATER HEATER"/>
    <x v="0"/>
    <x v="0"/>
    <x v="3"/>
    <x v="2"/>
    <n v="26084026.132828198"/>
  </r>
  <r>
    <n v="430468"/>
    <x v="0"/>
    <x v="8"/>
    <s v="REFERENCE GAS WATER HEATER"/>
    <x v="0"/>
    <x v="0"/>
    <x v="3"/>
    <x v="3"/>
    <n v="0"/>
  </r>
  <r>
    <n v="430469"/>
    <x v="0"/>
    <x v="8"/>
    <s v="REFERENCE GAS WATER HEATER"/>
    <x v="0"/>
    <x v="0"/>
    <x v="3"/>
    <x v="8"/>
    <n v="0"/>
  </r>
  <r>
    <n v="430720"/>
    <x v="0"/>
    <x v="8"/>
    <s v="REFERENCE DISTILLATE WATER HEATER"/>
    <x v="0"/>
    <x v="0"/>
    <x v="3"/>
    <x v="0"/>
    <n v="0"/>
  </r>
  <r>
    <n v="430721"/>
    <x v="0"/>
    <x v="8"/>
    <s v="REFERENCE DISTILLATE WATER HEATER"/>
    <x v="0"/>
    <x v="0"/>
    <x v="3"/>
    <x v="1"/>
    <n v="4610.6016843203597"/>
  </r>
  <r>
    <n v="430722"/>
    <x v="0"/>
    <x v="8"/>
    <s v="REFERENCE DISTILLATE WATER HEATER"/>
    <x v="0"/>
    <x v="0"/>
    <x v="3"/>
    <x v="2"/>
    <n v="0"/>
  </r>
  <r>
    <n v="430723"/>
    <x v="0"/>
    <x v="8"/>
    <s v="REFERENCE DISTILLATE WATER HEATER"/>
    <x v="0"/>
    <x v="0"/>
    <x v="3"/>
    <x v="3"/>
    <n v="0"/>
  </r>
  <r>
    <n v="430724"/>
    <x v="0"/>
    <x v="8"/>
    <s v="REFERENCE DISTILLATE WATER HEATER"/>
    <x v="0"/>
    <x v="0"/>
    <x v="3"/>
    <x v="8"/>
    <n v="0"/>
  </r>
  <r>
    <n v="430975"/>
    <x v="0"/>
    <x v="8"/>
    <s v="REFERENCE LPG WATER HEATER"/>
    <x v="0"/>
    <x v="0"/>
    <x v="3"/>
    <x v="0"/>
    <n v="0"/>
  </r>
  <r>
    <n v="430976"/>
    <x v="0"/>
    <x v="8"/>
    <s v="REFERENCE LPG WATER HEATER"/>
    <x v="0"/>
    <x v="0"/>
    <x v="3"/>
    <x v="1"/>
    <n v="0"/>
  </r>
  <r>
    <n v="430977"/>
    <x v="0"/>
    <x v="8"/>
    <s v="REFERENCE LPG WATER HEATER"/>
    <x v="0"/>
    <x v="0"/>
    <x v="3"/>
    <x v="2"/>
    <n v="0"/>
  </r>
  <r>
    <n v="430978"/>
    <x v="0"/>
    <x v="8"/>
    <s v="REFERENCE LPG WATER HEATER"/>
    <x v="0"/>
    <x v="0"/>
    <x v="3"/>
    <x v="3"/>
    <n v="1242381.4393023101"/>
  </r>
  <r>
    <n v="430979"/>
    <x v="0"/>
    <x v="8"/>
    <s v="REFERENCE LPG WATER HEATER"/>
    <x v="0"/>
    <x v="0"/>
    <x v="3"/>
    <x v="8"/>
    <n v="0"/>
  </r>
  <r>
    <n v="431230"/>
    <x v="0"/>
    <x v="8"/>
    <s v="REFERENCE ELECTRIC RESISTANCE WATER HEATER"/>
    <x v="0"/>
    <x v="0"/>
    <x v="3"/>
    <x v="0"/>
    <n v="5840964.2547036596"/>
  </r>
  <r>
    <n v="431231"/>
    <x v="0"/>
    <x v="8"/>
    <s v="REFERENCE ELECTRIC RESISTANCE WATER HEATER"/>
    <x v="0"/>
    <x v="0"/>
    <x v="3"/>
    <x v="1"/>
    <n v="0"/>
  </r>
  <r>
    <n v="431232"/>
    <x v="0"/>
    <x v="8"/>
    <s v="REFERENCE ELECTRIC RESISTANCE WATER HEATER"/>
    <x v="0"/>
    <x v="0"/>
    <x v="3"/>
    <x v="2"/>
    <n v="0"/>
  </r>
  <r>
    <n v="431233"/>
    <x v="0"/>
    <x v="8"/>
    <s v="REFERENCE ELECTRIC RESISTANCE WATER HEATER"/>
    <x v="0"/>
    <x v="0"/>
    <x v="3"/>
    <x v="3"/>
    <n v="0"/>
  </r>
  <r>
    <n v="431234"/>
    <x v="0"/>
    <x v="8"/>
    <s v="REFERENCE ELECTRIC RESISTANCE WATER HEATER"/>
    <x v="0"/>
    <x v="0"/>
    <x v="3"/>
    <x v="8"/>
    <n v="0"/>
  </r>
  <r>
    <n v="431485"/>
    <x v="0"/>
    <x v="8"/>
    <s v="REFERENCE ELECTRIC HEAT PUMP WATER HEATER"/>
    <x v="0"/>
    <x v="0"/>
    <x v="3"/>
    <x v="0"/>
    <n v="3985.4660045892601"/>
  </r>
  <r>
    <n v="431486"/>
    <x v="0"/>
    <x v="8"/>
    <s v="REFERENCE ELECTRIC HEAT PUMP WATER HEATER"/>
    <x v="0"/>
    <x v="0"/>
    <x v="3"/>
    <x v="1"/>
    <n v="0"/>
  </r>
  <r>
    <n v="431487"/>
    <x v="0"/>
    <x v="8"/>
    <s v="REFERENCE ELECTRIC HEAT PUMP WATER HEATER"/>
    <x v="0"/>
    <x v="0"/>
    <x v="3"/>
    <x v="2"/>
    <n v="0"/>
  </r>
  <r>
    <n v="431488"/>
    <x v="0"/>
    <x v="8"/>
    <s v="REFERENCE ELECTRIC HEAT PUMP WATER HEATER"/>
    <x v="0"/>
    <x v="0"/>
    <x v="3"/>
    <x v="3"/>
    <n v="0"/>
  </r>
  <r>
    <n v="431489"/>
    <x v="0"/>
    <x v="8"/>
    <s v="REFERENCE ELECTRIC HEAT PUMP WATER HEATER"/>
    <x v="0"/>
    <x v="0"/>
    <x v="3"/>
    <x v="8"/>
    <n v="0"/>
  </r>
  <r>
    <n v="431740"/>
    <x v="0"/>
    <x v="8"/>
    <s v="HIGH EFFICIENCY ELECTRIC HEAT PUMP WATER HEATER"/>
    <x v="0"/>
    <x v="0"/>
    <x v="3"/>
    <x v="0"/>
    <n v="0"/>
  </r>
  <r>
    <n v="431741"/>
    <x v="0"/>
    <x v="8"/>
    <s v="HIGH EFFICIENCY ELECTRIC HEAT PUMP WATER HEATER"/>
    <x v="0"/>
    <x v="0"/>
    <x v="3"/>
    <x v="1"/>
    <n v="0"/>
  </r>
  <r>
    <n v="431742"/>
    <x v="0"/>
    <x v="8"/>
    <s v="HIGH EFFICIENCY ELECTRIC HEAT PUMP WATER HEATER"/>
    <x v="0"/>
    <x v="0"/>
    <x v="3"/>
    <x v="2"/>
    <n v="0"/>
  </r>
  <r>
    <n v="431743"/>
    <x v="0"/>
    <x v="8"/>
    <s v="HIGH EFFICIENCY ELECTRIC HEAT PUMP WATER HEATER"/>
    <x v="0"/>
    <x v="0"/>
    <x v="3"/>
    <x v="3"/>
    <n v="0"/>
  </r>
  <r>
    <n v="431744"/>
    <x v="0"/>
    <x v="8"/>
    <s v="HIGH EFFICIENCY ELECTRIC HEAT PUMP WATER HEATER"/>
    <x v="0"/>
    <x v="0"/>
    <x v="3"/>
    <x v="8"/>
    <n v="0"/>
  </r>
  <r>
    <n v="431995"/>
    <x v="0"/>
    <x v="8"/>
    <s v="SOLAR WATER HEATER WITH ELECTRIC BACKUP"/>
    <x v="0"/>
    <x v="0"/>
    <x v="3"/>
    <x v="0"/>
    <n v="117764.96658480501"/>
  </r>
  <r>
    <n v="431996"/>
    <x v="0"/>
    <x v="8"/>
    <s v="SOLAR WATER HEATER WITH ELECTRIC BACKUP"/>
    <x v="0"/>
    <x v="0"/>
    <x v="3"/>
    <x v="1"/>
    <n v="0"/>
  </r>
  <r>
    <n v="431997"/>
    <x v="0"/>
    <x v="8"/>
    <s v="SOLAR WATER HEATER WITH ELECTRIC BACKUP"/>
    <x v="0"/>
    <x v="0"/>
    <x v="3"/>
    <x v="2"/>
    <n v="0"/>
  </r>
  <r>
    <n v="431998"/>
    <x v="0"/>
    <x v="8"/>
    <s v="SOLAR WATER HEATER WITH ELECTRIC BACKUP"/>
    <x v="0"/>
    <x v="0"/>
    <x v="3"/>
    <x v="3"/>
    <n v="0"/>
  </r>
  <r>
    <n v="431999"/>
    <x v="0"/>
    <x v="8"/>
    <s v="SOLAR WATER HEATER WITH ELECTRIC BACKUP"/>
    <x v="0"/>
    <x v="0"/>
    <x v="3"/>
    <x v="8"/>
    <n v="131618.00303360901"/>
  </r>
  <r>
    <n v="432250"/>
    <x v="0"/>
    <x v="8"/>
    <s v="HIGH EFFICIENCY ELECTRIC RESISTANCE WATER HEATER"/>
    <x v="0"/>
    <x v="0"/>
    <x v="3"/>
    <x v="0"/>
    <n v="0"/>
  </r>
  <r>
    <n v="432251"/>
    <x v="0"/>
    <x v="8"/>
    <s v="HIGH EFFICIENCY ELECTRIC RESISTANCE WATER HEATER"/>
    <x v="0"/>
    <x v="0"/>
    <x v="3"/>
    <x v="1"/>
    <n v="0"/>
  </r>
  <r>
    <n v="432252"/>
    <x v="0"/>
    <x v="8"/>
    <s v="HIGH EFFICIENCY ELECTRIC RESISTANCE WATER HEATER"/>
    <x v="0"/>
    <x v="0"/>
    <x v="3"/>
    <x v="2"/>
    <n v="0"/>
  </r>
  <r>
    <n v="432253"/>
    <x v="0"/>
    <x v="8"/>
    <s v="HIGH EFFICIENCY ELECTRIC RESISTANCE WATER HEATER"/>
    <x v="0"/>
    <x v="0"/>
    <x v="3"/>
    <x v="3"/>
    <n v="0"/>
  </r>
  <r>
    <n v="432254"/>
    <x v="0"/>
    <x v="8"/>
    <s v="HIGH EFFICIENCY ELECTRIC RESISTANCE WATER HEATER"/>
    <x v="0"/>
    <x v="0"/>
    <x v="3"/>
    <x v="8"/>
    <n v="0"/>
  </r>
  <r>
    <n v="432490"/>
    <x v="0"/>
    <x v="8"/>
    <s v="REFERENCE CENTRAL AIR CONDITIONER"/>
    <x v="0"/>
    <x v="0"/>
    <x v="4"/>
    <x v="0"/>
    <n v="2093168.2857904399"/>
  </r>
  <r>
    <n v="432491"/>
    <x v="0"/>
    <x v="8"/>
    <s v="REFERENCE CENTRAL AIR CONDITIONER"/>
    <x v="0"/>
    <x v="0"/>
    <x v="4"/>
    <x v="2"/>
    <m/>
  </r>
  <r>
    <n v="432592"/>
    <x v="0"/>
    <x v="8"/>
    <s v="HIGH EFFICIENCY CENTRAL AIR CONDITIONER"/>
    <x v="0"/>
    <x v="0"/>
    <x v="4"/>
    <x v="0"/>
    <n v="0"/>
  </r>
  <r>
    <n v="432593"/>
    <x v="0"/>
    <x v="8"/>
    <s v="HIGH EFFICIENCY CENTRAL AIR CONDITIONER"/>
    <x v="0"/>
    <x v="0"/>
    <x v="4"/>
    <x v="2"/>
    <m/>
  </r>
  <r>
    <n v="432694"/>
    <x v="0"/>
    <x v="8"/>
    <s v="REFERENCE AIR SOURCE HEAT PUMP - COOLING"/>
    <x v="0"/>
    <x v="0"/>
    <x v="4"/>
    <x v="0"/>
    <n v="427076.37662950502"/>
  </r>
  <r>
    <n v="432695"/>
    <x v="0"/>
    <x v="8"/>
    <s v="REFERENCE AIR SOURCE HEAT PUMP - COOLING"/>
    <x v="0"/>
    <x v="0"/>
    <x v="4"/>
    <x v="2"/>
    <m/>
  </r>
  <r>
    <n v="432796"/>
    <x v="0"/>
    <x v="8"/>
    <s v="REFERENCE GEOTHERMAL HEAT PUMP - COOLING"/>
    <x v="0"/>
    <x v="0"/>
    <x v="4"/>
    <x v="0"/>
    <n v="29778.893224161198"/>
  </r>
  <r>
    <n v="432797"/>
    <x v="0"/>
    <x v="8"/>
    <s v="REFERENCE GEOTHERMAL HEAT PUMP - COOLING"/>
    <x v="0"/>
    <x v="0"/>
    <x v="4"/>
    <x v="2"/>
    <m/>
  </r>
  <r>
    <n v="432898"/>
    <x v="0"/>
    <x v="8"/>
    <s v="HIGH EFFICIENCY AIR SOURCE HEAT PUMP - COOLING"/>
    <x v="0"/>
    <x v="0"/>
    <x v="4"/>
    <x v="0"/>
    <n v="0"/>
  </r>
  <r>
    <n v="432899"/>
    <x v="0"/>
    <x v="8"/>
    <s v="HIGH EFFICIENCY AIR SOURCE HEAT PUMP - COOLING"/>
    <x v="0"/>
    <x v="0"/>
    <x v="4"/>
    <x v="2"/>
    <m/>
  </r>
  <r>
    <n v="433000"/>
    <x v="0"/>
    <x v="8"/>
    <s v="HIGH EFFICIENCY GEOTHERMAL HEAT PUMP - COOLING"/>
    <x v="0"/>
    <x v="0"/>
    <x v="4"/>
    <x v="0"/>
    <n v="0"/>
  </r>
  <r>
    <n v="433001"/>
    <x v="0"/>
    <x v="8"/>
    <s v="HIGH EFFICIENCY GEOTHERMAL HEAT PUMP - COOLING"/>
    <x v="0"/>
    <x v="0"/>
    <x v="4"/>
    <x v="2"/>
    <m/>
  </r>
  <r>
    <n v="433097"/>
    <x v="0"/>
    <x v="8"/>
    <s v="REFERENCE TOP MOUNT REFRIGERATOR"/>
    <x v="0"/>
    <x v="0"/>
    <x v="5"/>
    <x v="0"/>
    <n v="2347055.2939219498"/>
  </r>
  <r>
    <n v="433148"/>
    <x v="0"/>
    <x v="8"/>
    <s v="HIGH EFFICIENCY TOP MOUNT REFRIGERATOR"/>
    <x v="0"/>
    <x v="0"/>
    <x v="5"/>
    <x v="0"/>
    <n v="0"/>
  </r>
  <r>
    <n v="433199"/>
    <x v="0"/>
    <x v="8"/>
    <s v="REFERENCE BOTTOM MOUNT REFRIGERATOR"/>
    <x v="0"/>
    <x v="0"/>
    <x v="5"/>
    <x v="0"/>
    <n v="1003897.04563955"/>
  </r>
  <r>
    <n v="433250"/>
    <x v="0"/>
    <x v="8"/>
    <s v="HIGH EFFICIENCY BOTTOM MOUNT REFRIGERATOR"/>
    <x v="0"/>
    <x v="0"/>
    <x v="5"/>
    <x v="0"/>
    <n v="0"/>
  </r>
  <r>
    <n v="433301"/>
    <x v="0"/>
    <x v="8"/>
    <s v="REFERENCE SIDE MOUNT REFRIGERATOR"/>
    <x v="0"/>
    <x v="0"/>
    <x v="5"/>
    <x v="0"/>
    <n v="2014036.5619201099"/>
  </r>
  <r>
    <n v="433352"/>
    <x v="0"/>
    <x v="8"/>
    <s v="HIGH EFFICIENCY SIDE MOUNT REFRIGERATOR"/>
    <x v="0"/>
    <x v="0"/>
    <x v="5"/>
    <x v="0"/>
    <n v="0"/>
  </r>
  <r>
    <n v="433403"/>
    <x v="0"/>
    <x v="8"/>
    <s v="REFERENCE UPRIGHT FREEZER"/>
    <x v="0"/>
    <x v="0"/>
    <x v="6"/>
    <x v="0"/>
    <n v="734041.71039937995"/>
  </r>
  <r>
    <n v="433454"/>
    <x v="0"/>
    <x v="8"/>
    <s v="REFERENCE CHEST FREEZER"/>
    <x v="0"/>
    <x v="0"/>
    <x v="6"/>
    <x v="0"/>
    <n v="663672.512968592"/>
  </r>
  <r>
    <n v="433515"/>
    <x v="0"/>
    <x v="8"/>
    <s v="REFERENCE GAS COOKTOP/STOVE"/>
    <x v="0"/>
    <x v="0"/>
    <x v="7"/>
    <x v="0"/>
    <m/>
  </r>
  <r>
    <n v="433516"/>
    <x v="0"/>
    <x v="8"/>
    <s v="REFERENCE GAS COOKTOP/STOVE"/>
    <x v="0"/>
    <x v="0"/>
    <x v="7"/>
    <x v="2"/>
    <n v="3586373.1186641799"/>
  </r>
  <r>
    <n v="433517"/>
    <x v="0"/>
    <x v="8"/>
    <s v="REFERENCE GAS COOKTOP/STOVE"/>
    <x v="0"/>
    <x v="0"/>
    <x v="7"/>
    <x v="3"/>
    <m/>
  </r>
  <r>
    <n v="433668"/>
    <x v="0"/>
    <x v="8"/>
    <s v="ELECTRIC COOKTOP/STOVE"/>
    <x v="0"/>
    <x v="0"/>
    <x v="7"/>
    <x v="0"/>
    <n v="2051417.00564147"/>
  </r>
  <r>
    <n v="433669"/>
    <x v="0"/>
    <x v="8"/>
    <s v="ELECTRIC COOKTOP/STOVE"/>
    <x v="0"/>
    <x v="0"/>
    <x v="7"/>
    <x v="2"/>
    <m/>
  </r>
  <r>
    <n v="433670"/>
    <x v="0"/>
    <x v="8"/>
    <s v="ELECTRIC COOKTOP/STOVE"/>
    <x v="0"/>
    <x v="0"/>
    <x v="7"/>
    <x v="3"/>
    <m/>
  </r>
  <r>
    <n v="433811"/>
    <x v="0"/>
    <x v="8"/>
    <s v="REFERENCE CLOTHES WASHER - FRONT LOADING"/>
    <x v="0"/>
    <x v="0"/>
    <x v="8"/>
    <x v="0"/>
    <n v="124589.727893776"/>
  </r>
  <r>
    <n v="433862"/>
    <x v="0"/>
    <x v="8"/>
    <s v="HIGH EFFICIENCY CLOTHES WASHER - FRONT LOADING"/>
    <x v="0"/>
    <x v="0"/>
    <x v="8"/>
    <x v="0"/>
    <n v="0"/>
  </r>
  <r>
    <n v="433913"/>
    <x v="0"/>
    <x v="8"/>
    <s v="REFERENCE CLOTHES WASHER - TOP LOADING"/>
    <x v="0"/>
    <x v="0"/>
    <x v="8"/>
    <x v="0"/>
    <n v="265108.594845613"/>
  </r>
  <r>
    <n v="433969"/>
    <x v="0"/>
    <x v="8"/>
    <s v="REFERENCE ELECTRIC CLOTHES DRYER"/>
    <x v="0"/>
    <x v="0"/>
    <x v="9"/>
    <x v="0"/>
    <n v="3392776.49077994"/>
  </r>
  <r>
    <n v="433970"/>
    <x v="0"/>
    <x v="8"/>
    <s v="REFERENCE ELECTRIC CLOTHES DRYER"/>
    <x v="0"/>
    <x v="0"/>
    <x v="9"/>
    <x v="2"/>
    <m/>
  </r>
  <r>
    <n v="434071"/>
    <x v="0"/>
    <x v="8"/>
    <s v="HIGH EFFICIENCY ELECTRIC CLOTHES DRYER"/>
    <x v="0"/>
    <x v="0"/>
    <x v="9"/>
    <x v="0"/>
    <n v="0"/>
  </r>
  <r>
    <n v="434072"/>
    <x v="0"/>
    <x v="8"/>
    <s v="HIGH EFFICIENCY ELECTRIC CLOTHES DRYER"/>
    <x v="0"/>
    <x v="0"/>
    <x v="9"/>
    <x v="2"/>
    <m/>
  </r>
  <r>
    <n v="434173"/>
    <x v="0"/>
    <x v="8"/>
    <s v="REFERENCE GAS CLOTHES DRYER"/>
    <x v="0"/>
    <x v="0"/>
    <x v="9"/>
    <x v="0"/>
    <m/>
  </r>
  <r>
    <n v="434174"/>
    <x v="0"/>
    <x v="8"/>
    <s v="REFERENCE GAS CLOTHES DRYER"/>
    <x v="0"/>
    <x v="0"/>
    <x v="9"/>
    <x v="2"/>
    <n v="750753.85949002102"/>
  </r>
  <r>
    <n v="434270"/>
    <x v="0"/>
    <x v="8"/>
    <s v="REFERENCE DISHWASHER"/>
    <x v="0"/>
    <x v="0"/>
    <x v="10"/>
    <x v="0"/>
    <n v="2368886.8113026498"/>
  </r>
  <r>
    <n v="434346"/>
    <x v="0"/>
    <x v="8"/>
    <s v="REFERENCE NATURAL GAS HEAT PUMP  - HEATING"/>
    <x v="0"/>
    <x v="0"/>
    <x v="0"/>
    <x v="0"/>
    <n v="46765.076305565402"/>
  </r>
  <r>
    <n v="434347"/>
    <x v="0"/>
    <x v="8"/>
    <s v="REFERENCE NATURAL GAS HEAT PUMP  - HEATING"/>
    <x v="0"/>
    <x v="0"/>
    <x v="0"/>
    <x v="1"/>
    <m/>
  </r>
  <r>
    <n v="434348"/>
    <x v="0"/>
    <x v="8"/>
    <s v="REFERENCE NATURAL GAS HEAT PUMP  - HEATING"/>
    <x v="0"/>
    <x v="0"/>
    <x v="0"/>
    <x v="2"/>
    <n v="208927.928404251"/>
  </r>
  <r>
    <n v="434349"/>
    <x v="0"/>
    <x v="8"/>
    <s v="REFERENCE NATURAL GAS HEAT PUMP  - HEATING"/>
    <x v="0"/>
    <x v="0"/>
    <x v="0"/>
    <x v="3"/>
    <m/>
  </r>
  <r>
    <n v="434350"/>
    <x v="0"/>
    <x v="8"/>
    <s v="REFERENCE NATURAL GAS HEAT PUMP  - HEATING"/>
    <x v="0"/>
    <x v="0"/>
    <x v="0"/>
    <x v="4"/>
    <m/>
  </r>
  <r>
    <n v="434351"/>
    <x v="0"/>
    <x v="8"/>
    <s v="REFERENCE NATURAL GAS HEAT PUMP  - HEATING"/>
    <x v="0"/>
    <x v="0"/>
    <x v="0"/>
    <x v="5"/>
    <m/>
  </r>
  <r>
    <n v="434632"/>
    <x v="0"/>
    <x v="8"/>
    <s v="REFERENCE NATURAL GAS HEAT PUMP  - COOLING"/>
    <x v="0"/>
    <x v="0"/>
    <x v="4"/>
    <x v="0"/>
    <n v="49941.676596265701"/>
  </r>
  <r>
    <n v="434633"/>
    <x v="0"/>
    <x v="8"/>
    <s v="REFERENCE NATURAL GAS HEAT PUMP  - COOLING"/>
    <x v="0"/>
    <x v="0"/>
    <x v="4"/>
    <x v="2"/>
    <n v="49434.187251462201"/>
  </r>
  <r>
    <n v="434734"/>
    <x v="0"/>
    <x v="8"/>
    <s v="REFERENCE ROOM AIR CONDITIONER"/>
    <x v="0"/>
    <x v="0"/>
    <x v="4"/>
    <x v="0"/>
    <n v="128121.28377328999"/>
  </r>
  <r>
    <n v="434735"/>
    <x v="0"/>
    <x v="8"/>
    <s v="REFERENCE ROOM AIR CONDITIONER"/>
    <x v="0"/>
    <x v="0"/>
    <x v="4"/>
    <x v="2"/>
    <m/>
  </r>
  <r>
    <n v="434836"/>
    <x v="0"/>
    <x v="8"/>
    <s v="HIGH EFFICIENCY ROOM AIR CONDITIONER"/>
    <x v="0"/>
    <x v="0"/>
    <x v="4"/>
    <x v="0"/>
    <n v="0"/>
  </r>
  <r>
    <n v="434837"/>
    <x v="0"/>
    <x v="8"/>
    <s v="HIGH EFFICIENCY ROOM AIR CONDITIONER"/>
    <x v="0"/>
    <x v="0"/>
    <x v="4"/>
    <x v="2"/>
    <m/>
  </r>
  <r>
    <n v="434943"/>
    <x v="0"/>
    <x v="8"/>
    <s v="REFERENCE LPG COOKTOP/STOVE"/>
    <x v="0"/>
    <x v="0"/>
    <x v="7"/>
    <x v="0"/>
    <m/>
  </r>
  <r>
    <n v="434944"/>
    <x v="0"/>
    <x v="8"/>
    <s v="REFERENCE LPG COOKTOP/STOVE"/>
    <x v="0"/>
    <x v="0"/>
    <x v="7"/>
    <x v="2"/>
    <m/>
  </r>
  <r>
    <n v="434945"/>
    <x v="0"/>
    <x v="8"/>
    <s v="REFERENCE LPG COOKTOP/STOVE"/>
    <x v="0"/>
    <x v="0"/>
    <x v="7"/>
    <x v="3"/>
    <n v="789788.41184649395"/>
  </r>
  <r>
    <n v="435086"/>
    <x v="0"/>
    <x v="8"/>
    <s v="INCANDESCENT REFLECTOR"/>
    <x v="0"/>
    <x v="0"/>
    <x v="1"/>
    <x v="0"/>
    <n v="0"/>
  </r>
  <r>
    <n v="435137"/>
    <x v="0"/>
    <x v="8"/>
    <s v="CFL REFLECTOR"/>
    <x v="0"/>
    <x v="0"/>
    <x v="1"/>
    <x v="0"/>
    <n v="246458.79161473399"/>
  </r>
  <r>
    <n v="435188"/>
    <x v="0"/>
    <x v="8"/>
    <s v="HALOGEN REFLECTOR"/>
    <x v="0"/>
    <x v="0"/>
    <x v="1"/>
    <x v="0"/>
    <n v="527151.72432500694"/>
  </r>
  <r>
    <n v="435239"/>
    <x v="0"/>
    <x v="8"/>
    <s v="LED REFLECTOR"/>
    <x v="0"/>
    <x v="0"/>
    <x v="1"/>
    <x v="0"/>
    <n v="0.27408593301282402"/>
  </r>
  <r>
    <n v="435290"/>
    <x v="0"/>
    <x v="8"/>
    <s v="T-12 LINEAR FLUORESCENT"/>
    <x v="0"/>
    <x v="0"/>
    <x v="1"/>
    <x v="0"/>
    <n v="255354.29800006299"/>
  </r>
  <r>
    <n v="435341"/>
    <x v="0"/>
    <x v="8"/>
    <s v="T-8 LINEAR FLUORESCENT"/>
    <x v="0"/>
    <x v="0"/>
    <x v="1"/>
    <x v="0"/>
    <n v="301051.91548939998"/>
  </r>
  <r>
    <n v="435392"/>
    <x v="0"/>
    <x v="8"/>
    <s v="LED LINEAR FLUORESCENT"/>
    <x v="0"/>
    <x v="0"/>
    <x v="1"/>
    <x v="0"/>
    <n v="0"/>
  </r>
  <r>
    <n v="435443"/>
    <x v="0"/>
    <x v="8"/>
    <s v="LED EXTERIOR"/>
    <x v="0"/>
    <x v="0"/>
    <x v="1"/>
    <x v="0"/>
    <n v="4.3593312337188301"/>
  </r>
  <r>
    <n v="435494"/>
    <x v="0"/>
    <x v="8"/>
    <s v="HID EXTERIOR"/>
    <x v="0"/>
    <x v="0"/>
    <x v="1"/>
    <x v="0"/>
    <n v="397230.23252590903"/>
  </r>
  <r>
    <n v="435545"/>
    <x v="0"/>
    <x v="8"/>
    <s v="CFL EXTERIOR"/>
    <x v="0"/>
    <x v="0"/>
    <x v="1"/>
    <x v="0"/>
    <n v="442403.09590262198"/>
  </r>
  <r>
    <n v="435596"/>
    <x v="0"/>
    <x v="8"/>
    <s v="INCANDESCENT EXTERIOR"/>
    <x v="0"/>
    <x v="0"/>
    <x v="1"/>
    <x v="0"/>
    <n v="0"/>
  </r>
  <r>
    <n v="435657"/>
    <x v="0"/>
    <x v="8"/>
    <s v="REFERENCE COMMERCIAL GAS FURNACE"/>
    <x v="0"/>
    <x v="2"/>
    <x v="11"/>
    <x v="0"/>
    <m/>
  </r>
  <r>
    <n v="435658"/>
    <x v="0"/>
    <x v="8"/>
    <s v="REFERENCE COMMERCIAL GAS FURNACE"/>
    <x v="0"/>
    <x v="2"/>
    <x v="11"/>
    <x v="1"/>
    <m/>
  </r>
  <r>
    <n v="435659"/>
    <x v="0"/>
    <x v="8"/>
    <s v="REFERENCE COMMERCIAL GAS FURNACE"/>
    <x v="0"/>
    <x v="2"/>
    <x v="11"/>
    <x v="2"/>
    <n v="26303803.420400701"/>
  </r>
  <r>
    <n v="435810"/>
    <x v="0"/>
    <x v="8"/>
    <s v="HIGH EFFICIENCY COMMERCIAL GAS FURNACE"/>
    <x v="0"/>
    <x v="2"/>
    <x v="11"/>
    <x v="0"/>
    <m/>
  </r>
  <r>
    <n v="435811"/>
    <x v="0"/>
    <x v="8"/>
    <s v="HIGH EFFICIENCY COMMERCIAL GAS FURNACE"/>
    <x v="0"/>
    <x v="2"/>
    <x v="11"/>
    <x v="1"/>
    <m/>
  </r>
  <r>
    <n v="435812"/>
    <x v="0"/>
    <x v="8"/>
    <s v="HIGH EFFICIENCY COMMERCIAL GAS FURNACE"/>
    <x v="0"/>
    <x v="2"/>
    <x v="11"/>
    <x v="2"/>
    <n v="177795.348611617"/>
  </r>
  <r>
    <n v="435963"/>
    <x v="0"/>
    <x v="8"/>
    <s v="REFERENCE COMMERCIAL DISTILLATE FURNACE"/>
    <x v="0"/>
    <x v="2"/>
    <x v="11"/>
    <x v="0"/>
    <m/>
  </r>
  <r>
    <n v="435964"/>
    <x v="0"/>
    <x v="8"/>
    <s v="REFERENCE COMMERCIAL DISTILLATE FURNACE"/>
    <x v="0"/>
    <x v="2"/>
    <x v="11"/>
    <x v="1"/>
    <n v="79307.623232457307"/>
  </r>
  <r>
    <n v="435965"/>
    <x v="0"/>
    <x v="8"/>
    <s v="REFERENCE COMMERCIAL DISTILLATE FURNACE"/>
    <x v="0"/>
    <x v="2"/>
    <x v="11"/>
    <x v="2"/>
    <m/>
  </r>
  <r>
    <n v="436111"/>
    <x v="0"/>
    <x v="8"/>
    <s v="REFERENCE COMMERCIAL AIR SOURCE HEAT PUMP - COOLING"/>
    <x v="0"/>
    <x v="2"/>
    <x v="12"/>
    <x v="0"/>
    <n v="438603.78701310902"/>
  </r>
  <r>
    <n v="436112"/>
    <x v="0"/>
    <x v="8"/>
    <s v="REFERENCE COMMERCIAL AIR SOURCE HEAT PUMP - COOLING"/>
    <x v="0"/>
    <x v="2"/>
    <x v="12"/>
    <x v="2"/>
    <m/>
  </r>
  <r>
    <n v="436218"/>
    <x v="0"/>
    <x v="8"/>
    <s v="REFERENCE COMMERCIAL GAS BOILER"/>
    <x v="0"/>
    <x v="2"/>
    <x v="11"/>
    <x v="0"/>
    <m/>
  </r>
  <r>
    <n v="436219"/>
    <x v="0"/>
    <x v="8"/>
    <s v="REFERENCE COMMERCIAL GAS BOILER"/>
    <x v="0"/>
    <x v="2"/>
    <x v="11"/>
    <x v="1"/>
    <m/>
  </r>
  <r>
    <n v="436220"/>
    <x v="0"/>
    <x v="8"/>
    <s v="REFERENCE COMMERCIAL GAS BOILER"/>
    <x v="0"/>
    <x v="2"/>
    <x v="11"/>
    <x v="2"/>
    <n v="9158992.9747315794"/>
  </r>
  <r>
    <n v="436371"/>
    <x v="0"/>
    <x v="8"/>
    <s v="HIGH EFFICIENCY COMMERCIAL GAS BOILER"/>
    <x v="0"/>
    <x v="2"/>
    <x v="11"/>
    <x v="0"/>
    <m/>
  </r>
  <r>
    <n v="436372"/>
    <x v="0"/>
    <x v="8"/>
    <s v="HIGH EFFICIENCY COMMERCIAL GAS BOILER"/>
    <x v="0"/>
    <x v="2"/>
    <x v="11"/>
    <x v="1"/>
    <m/>
  </r>
  <r>
    <n v="436373"/>
    <x v="0"/>
    <x v="8"/>
    <s v="HIGH EFFICIENCY COMMERCIAL GAS BOILER"/>
    <x v="0"/>
    <x v="2"/>
    <x v="11"/>
    <x v="2"/>
    <n v="214702.96747394701"/>
  </r>
  <r>
    <n v="436524"/>
    <x v="0"/>
    <x v="8"/>
    <s v="REFERENCE COMMERCIAL DISTILLATE BOILER"/>
    <x v="0"/>
    <x v="2"/>
    <x v="11"/>
    <x v="0"/>
    <m/>
  </r>
  <r>
    <n v="436525"/>
    <x v="0"/>
    <x v="8"/>
    <s v="REFERENCE COMMERCIAL DISTILLATE BOILER"/>
    <x v="0"/>
    <x v="2"/>
    <x v="11"/>
    <x v="1"/>
    <n v="62384.131084402499"/>
  </r>
  <r>
    <n v="436526"/>
    <x v="0"/>
    <x v="8"/>
    <s v="REFERENCE COMMERCIAL DISTILLATE BOILER"/>
    <x v="0"/>
    <x v="2"/>
    <x v="11"/>
    <x v="2"/>
    <m/>
  </r>
  <r>
    <n v="436677"/>
    <x v="0"/>
    <x v="8"/>
    <s v="HIGH EFFICIENCY COMMERCIAL DISTILLATE BOILER"/>
    <x v="0"/>
    <x v="2"/>
    <x v="11"/>
    <x v="0"/>
    <m/>
  </r>
  <r>
    <n v="436678"/>
    <x v="0"/>
    <x v="8"/>
    <s v="HIGH EFFICIENCY COMMERCIAL DISTILLATE BOILER"/>
    <x v="0"/>
    <x v="2"/>
    <x v="11"/>
    <x v="1"/>
    <n v="0"/>
  </r>
  <r>
    <n v="436679"/>
    <x v="0"/>
    <x v="8"/>
    <s v="HIGH EFFICIENCY COMMERCIAL DISTILLATE BOILER"/>
    <x v="0"/>
    <x v="2"/>
    <x v="11"/>
    <x v="2"/>
    <m/>
  </r>
  <r>
    <n v="436830"/>
    <x v="0"/>
    <x v="8"/>
    <s v="REFERENCE COMMERCIAL AIR SOURCE HEAT PUMP - HEATING"/>
    <x v="0"/>
    <x v="2"/>
    <x v="11"/>
    <x v="0"/>
    <n v="372135.79583511897"/>
  </r>
  <r>
    <n v="436831"/>
    <x v="0"/>
    <x v="8"/>
    <s v="REFERENCE COMMERCIAL AIR SOURCE HEAT PUMP - HEATING"/>
    <x v="0"/>
    <x v="2"/>
    <x v="11"/>
    <x v="1"/>
    <m/>
  </r>
  <r>
    <n v="436832"/>
    <x v="0"/>
    <x v="8"/>
    <s v="REFERENCE COMMERCIAL AIR SOURCE HEAT PUMP - HEATING"/>
    <x v="0"/>
    <x v="2"/>
    <x v="11"/>
    <x v="2"/>
    <m/>
  </r>
  <r>
    <n v="436983"/>
    <x v="0"/>
    <x v="8"/>
    <s v="HIGH EFFICIENCY COMMERCIAL AIR SOURCE HEAT PUMP - HEATING"/>
    <x v="0"/>
    <x v="2"/>
    <x v="11"/>
    <x v="0"/>
    <n v="124871.79384436199"/>
  </r>
  <r>
    <n v="436984"/>
    <x v="0"/>
    <x v="8"/>
    <s v="HIGH EFFICIENCY COMMERCIAL AIR SOURCE HEAT PUMP - HEATING"/>
    <x v="0"/>
    <x v="2"/>
    <x v="11"/>
    <x v="1"/>
    <m/>
  </r>
  <r>
    <n v="436985"/>
    <x v="0"/>
    <x v="8"/>
    <s v="HIGH EFFICIENCY COMMERCIAL AIR SOURCE HEAT PUMP - HEATING"/>
    <x v="0"/>
    <x v="2"/>
    <x v="11"/>
    <x v="2"/>
    <m/>
  </r>
  <r>
    <n v="437131"/>
    <x v="0"/>
    <x v="8"/>
    <s v="HIGH EFFICIENCY COMMERCIAL AIR SOURCE HEAT PUMP - COOLING"/>
    <x v="0"/>
    <x v="2"/>
    <x v="12"/>
    <x v="0"/>
    <n v="139019.71815707799"/>
  </r>
  <r>
    <n v="437132"/>
    <x v="0"/>
    <x v="8"/>
    <s v="HIGH EFFICIENCY COMMERCIAL AIR SOURCE HEAT PUMP - COOLING"/>
    <x v="0"/>
    <x v="2"/>
    <x v="12"/>
    <x v="2"/>
    <m/>
  </r>
  <r>
    <n v="437233"/>
    <x v="0"/>
    <x v="8"/>
    <s v="REFERENCE COMMERCIAL GAS HEAT PUMP - COOLING"/>
    <x v="0"/>
    <x v="2"/>
    <x v="12"/>
    <x v="0"/>
    <m/>
  </r>
  <r>
    <n v="437234"/>
    <x v="0"/>
    <x v="8"/>
    <s v="REFERENCE COMMERCIAL GAS HEAT PUMP - COOLING"/>
    <x v="0"/>
    <x v="2"/>
    <x v="12"/>
    <x v="2"/>
    <n v="0"/>
  </r>
  <r>
    <n v="437340"/>
    <x v="0"/>
    <x v="8"/>
    <s v="ELECTRIC RESISTANCE HEAT"/>
    <x v="0"/>
    <x v="2"/>
    <x v="11"/>
    <x v="0"/>
    <n v="1103965.63505802"/>
  </r>
  <r>
    <n v="437341"/>
    <x v="0"/>
    <x v="8"/>
    <s v="ELECTRIC RESISTANCE HEAT"/>
    <x v="0"/>
    <x v="2"/>
    <x v="11"/>
    <x v="1"/>
    <m/>
  </r>
  <r>
    <n v="437342"/>
    <x v="0"/>
    <x v="8"/>
    <s v="ELECTRIC RESISTANCE HEAT"/>
    <x v="0"/>
    <x v="2"/>
    <x v="11"/>
    <x v="2"/>
    <m/>
  </r>
  <r>
    <n v="437493"/>
    <x v="0"/>
    <x v="8"/>
    <s v="REFERENCE COMMERCIAL GROUND SOURCE HEAT PUMP - HEATING"/>
    <x v="0"/>
    <x v="2"/>
    <x v="11"/>
    <x v="0"/>
    <n v="161892.48858838499"/>
  </r>
  <r>
    <n v="437494"/>
    <x v="0"/>
    <x v="8"/>
    <s v="REFERENCE COMMERCIAL GROUND SOURCE HEAT PUMP - HEATING"/>
    <x v="0"/>
    <x v="2"/>
    <x v="11"/>
    <x v="1"/>
    <m/>
  </r>
  <r>
    <n v="437495"/>
    <x v="0"/>
    <x v="8"/>
    <s v="REFERENCE COMMERCIAL GROUND SOURCE HEAT PUMP - HEATING"/>
    <x v="0"/>
    <x v="2"/>
    <x v="11"/>
    <x v="2"/>
    <m/>
  </r>
  <r>
    <n v="437646"/>
    <x v="0"/>
    <x v="8"/>
    <s v="HIGH EFFICIENCY COMMERCIAL GROUND SOURCE HEAT PUMP - HEATING"/>
    <x v="0"/>
    <x v="2"/>
    <x v="11"/>
    <x v="0"/>
    <n v="0"/>
  </r>
  <r>
    <n v="437647"/>
    <x v="0"/>
    <x v="8"/>
    <s v="HIGH EFFICIENCY COMMERCIAL GROUND SOURCE HEAT PUMP - HEATING"/>
    <x v="0"/>
    <x v="2"/>
    <x v="11"/>
    <x v="1"/>
    <m/>
  </r>
  <r>
    <n v="437648"/>
    <x v="0"/>
    <x v="8"/>
    <s v="HIGH EFFICIENCY COMMERCIAL GROUND SOURCE HEAT PUMP - HEATING"/>
    <x v="0"/>
    <x v="2"/>
    <x v="11"/>
    <x v="2"/>
    <m/>
  </r>
  <r>
    <n v="437799"/>
    <x v="0"/>
    <x v="8"/>
    <s v="COMMERCIAL ELECTRIC BOILER"/>
    <x v="0"/>
    <x v="2"/>
    <x v="11"/>
    <x v="0"/>
    <n v="288922.48336461099"/>
  </r>
  <r>
    <n v="437800"/>
    <x v="0"/>
    <x v="8"/>
    <s v="COMMERCIAL ELECTRIC BOILER"/>
    <x v="0"/>
    <x v="2"/>
    <x v="11"/>
    <x v="1"/>
    <m/>
  </r>
  <r>
    <n v="437801"/>
    <x v="0"/>
    <x v="8"/>
    <s v="COMMERCIAL ELECTRIC BOILER"/>
    <x v="0"/>
    <x v="2"/>
    <x v="11"/>
    <x v="2"/>
    <m/>
  </r>
  <r>
    <n v="437947"/>
    <x v="0"/>
    <x v="8"/>
    <s v="REFERENCE COMMERCIAL GROUND SOURCE HEAT PUMP -COOLING"/>
    <x v="0"/>
    <x v="2"/>
    <x v="12"/>
    <x v="0"/>
    <n v="142686.96222109901"/>
  </r>
  <r>
    <n v="437948"/>
    <x v="0"/>
    <x v="8"/>
    <s v="REFERENCE COMMERCIAL GROUND SOURCE HEAT PUMP -COOLING"/>
    <x v="0"/>
    <x v="2"/>
    <x v="12"/>
    <x v="2"/>
    <m/>
  </r>
  <r>
    <n v="438049"/>
    <x v="0"/>
    <x v="8"/>
    <s v="HIGH EFFICIENCY COMMERCIAL GROUND SOURCE HEAT PUMP - COOLING"/>
    <x v="0"/>
    <x v="2"/>
    <x v="12"/>
    <x v="0"/>
    <n v="0"/>
  </r>
  <r>
    <n v="438050"/>
    <x v="0"/>
    <x v="8"/>
    <s v="HIGH EFFICIENCY COMMERCIAL GROUND SOURCE HEAT PUMP - COOLING"/>
    <x v="0"/>
    <x v="2"/>
    <x v="12"/>
    <x v="2"/>
    <m/>
  </r>
  <r>
    <n v="438151"/>
    <x v="0"/>
    <x v="8"/>
    <s v="REFERENCE SCROLL CHILLER"/>
    <x v="0"/>
    <x v="2"/>
    <x v="12"/>
    <x v="0"/>
    <n v="18775.568893160202"/>
  </r>
  <r>
    <n v="438152"/>
    <x v="0"/>
    <x v="8"/>
    <s v="REFERENCE SCROLL CHILLER"/>
    <x v="0"/>
    <x v="2"/>
    <x v="12"/>
    <x v="2"/>
    <m/>
  </r>
  <r>
    <n v="438253"/>
    <x v="0"/>
    <x v="8"/>
    <s v="HIGH EFFICIENCY SCROLL CHILLER"/>
    <x v="0"/>
    <x v="2"/>
    <x v="12"/>
    <x v="0"/>
    <n v="2286.0440078520901"/>
  </r>
  <r>
    <n v="438254"/>
    <x v="0"/>
    <x v="8"/>
    <s v="HIGH EFFICIENCY SCROLL CHILLER"/>
    <x v="0"/>
    <x v="2"/>
    <x v="12"/>
    <x v="2"/>
    <m/>
  </r>
  <r>
    <n v="438355"/>
    <x v="0"/>
    <x v="8"/>
    <s v="REFERENCE SCREW CHILLER"/>
    <x v="0"/>
    <x v="2"/>
    <x v="12"/>
    <x v="0"/>
    <n v="8614.9478201551501"/>
  </r>
  <r>
    <n v="438356"/>
    <x v="0"/>
    <x v="8"/>
    <s v="REFERENCE SCREW CHILLER"/>
    <x v="0"/>
    <x v="2"/>
    <x v="12"/>
    <x v="2"/>
    <m/>
  </r>
  <r>
    <n v="438457"/>
    <x v="0"/>
    <x v="8"/>
    <s v="HIGH EFFICIENCY SCREW CHILLER"/>
    <x v="0"/>
    <x v="2"/>
    <x v="12"/>
    <x v="0"/>
    <n v="557.30885087407796"/>
  </r>
  <r>
    <n v="438458"/>
    <x v="0"/>
    <x v="8"/>
    <s v="HIGH EFFICIENCY SCREW CHILLER"/>
    <x v="0"/>
    <x v="2"/>
    <x v="12"/>
    <x v="2"/>
    <m/>
  </r>
  <r>
    <n v="438559"/>
    <x v="0"/>
    <x v="8"/>
    <s v="REFERENCE RECIPROCATING CHILLER"/>
    <x v="0"/>
    <x v="2"/>
    <x v="12"/>
    <x v="0"/>
    <n v="135143.72902264999"/>
  </r>
  <r>
    <n v="438560"/>
    <x v="0"/>
    <x v="8"/>
    <s v="REFERENCE RECIPROCATING CHILLER"/>
    <x v="0"/>
    <x v="2"/>
    <x v="12"/>
    <x v="2"/>
    <m/>
  </r>
  <r>
    <n v="438661"/>
    <x v="0"/>
    <x v="8"/>
    <s v="HIGH EFFICIENCY RECIPROCATING CHILLER"/>
    <x v="0"/>
    <x v="2"/>
    <x v="12"/>
    <x v="0"/>
    <n v="3609.3254223152499"/>
  </r>
  <r>
    <n v="438662"/>
    <x v="0"/>
    <x v="8"/>
    <s v="HIGH EFFICIENCY RECIPROCATING CHILLER"/>
    <x v="0"/>
    <x v="2"/>
    <x v="12"/>
    <x v="2"/>
    <m/>
  </r>
  <r>
    <n v="438763"/>
    <x v="0"/>
    <x v="8"/>
    <s v="REFERENCE CENTRIFUGAL CHILLER"/>
    <x v="0"/>
    <x v="2"/>
    <x v="12"/>
    <x v="0"/>
    <n v="49028.956508950898"/>
  </r>
  <r>
    <n v="438764"/>
    <x v="0"/>
    <x v="8"/>
    <s v="REFERENCE CENTRIFUGAL CHILLER"/>
    <x v="0"/>
    <x v="2"/>
    <x v="12"/>
    <x v="2"/>
    <m/>
  </r>
  <r>
    <n v="438865"/>
    <x v="0"/>
    <x v="8"/>
    <s v="HIGH EFFICIENCY CENTRIFUGAL CHILLER"/>
    <x v="0"/>
    <x v="2"/>
    <x v="12"/>
    <x v="0"/>
    <n v="287.41857859051299"/>
  </r>
  <r>
    <n v="438866"/>
    <x v="0"/>
    <x v="8"/>
    <s v="HIGH EFFICIENCY CENTRIFUGAL CHILLER"/>
    <x v="0"/>
    <x v="2"/>
    <x v="12"/>
    <x v="2"/>
    <m/>
  </r>
  <r>
    <n v="438967"/>
    <x v="0"/>
    <x v="8"/>
    <s v="REFERENCE ROOFTOP AIR CONDITIONER"/>
    <x v="0"/>
    <x v="2"/>
    <x v="12"/>
    <x v="0"/>
    <n v="347775.30784440099"/>
  </r>
  <r>
    <n v="438968"/>
    <x v="0"/>
    <x v="8"/>
    <s v="REFERENCE ROOFTOP AIR CONDITIONER"/>
    <x v="0"/>
    <x v="2"/>
    <x v="12"/>
    <x v="2"/>
    <m/>
  </r>
  <r>
    <n v="439069"/>
    <x v="0"/>
    <x v="8"/>
    <s v="HIGH EFFICIENCY ROOFTOP AIR CONDITIONER"/>
    <x v="0"/>
    <x v="2"/>
    <x v="12"/>
    <x v="0"/>
    <n v="137.15870838194701"/>
  </r>
  <r>
    <n v="439070"/>
    <x v="0"/>
    <x v="8"/>
    <s v="HIGH EFFICIENCY ROOFTOP AIR CONDITIONER"/>
    <x v="0"/>
    <x v="2"/>
    <x v="12"/>
    <x v="2"/>
    <m/>
  </r>
  <r>
    <n v="439171"/>
    <x v="0"/>
    <x v="8"/>
    <s v="REFERENCE WALL/ROOM AIR CONDITIONER"/>
    <x v="0"/>
    <x v="2"/>
    <x v="12"/>
    <x v="0"/>
    <n v="56156.407707377701"/>
  </r>
  <r>
    <n v="439172"/>
    <x v="0"/>
    <x v="8"/>
    <s v="REFERENCE WALL/ROOM AIR CONDITIONER"/>
    <x v="0"/>
    <x v="2"/>
    <x v="12"/>
    <x v="2"/>
    <m/>
  </r>
  <r>
    <n v="439273"/>
    <x v="0"/>
    <x v="8"/>
    <s v="HIGH EFFICIENCY WALL/ROOM AIR CONDITIONER"/>
    <x v="0"/>
    <x v="2"/>
    <x v="12"/>
    <x v="0"/>
    <n v="8628.2003230140508"/>
  </r>
  <r>
    <n v="439274"/>
    <x v="0"/>
    <x v="8"/>
    <s v="HIGH EFFICIENCY WALL/ROOM AIR CONDITIONER"/>
    <x v="0"/>
    <x v="2"/>
    <x v="12"/>
    <x v="2"/>
    <m/>
  </r>
  <r>
    <n v="439375"/>
    <x v="0"/>
    <x v="8"/>
    <s v="REFERENCE COMMERCIAL CENTRAL AIR CONDITIONER"/>
    <x v="0"/>
    <x v="2"/>
    <x v="12"/>
    <x v="0"/>
    <n v="75650.308577580101"/>
  </r>
  <r>
    <n v="439376"/>
    <x v="0"/>
    <x v="8"/>
    <s v="REFERENCE COMMERCIAL CENTRAL AIR CONDITIONER"/>
    <x v="0"/>
    <x v="2"/>
    <x v="12"/>
    <x v="2"/>
    <m/>
  </r>
  <r>
    <n v="439477"/>
    <x v="0"/>
    <x v="8"/>
    <s v="HIGH EFFICIENCY COMMERCIAL CENTRAL AIR CONDITIONER"/>
    <x v="0"/>
    <x v="2"/>
    <x v="12"/>
    <x v="0"/>
    <n v="328.50570026630299"/>
  </r>
  <r>
    <n v="439478"/>
    <x v="0"/>
    <x v="8"/>
    <s v="HIGH EFFICIENCY COMMERCIAL CENTRAL AIR CONDITIONER"/>
    <x v="0"/>
    <x v="2"/>
    <x v="12"/>
    <x v="2"/>
    <m/>
  </r>
  <r>
    <n v="439579"/>
    <x v="0"/>
    <x v="8"/>
    <s v="REFERENCE COMMERCIAL GAS ABSORPTION CHILLER"/>
    <x v="0"/>
    <x v="2"/>
    <x v="12"/>
    <x v="0"/>
    <m/>
  </r>
  <r>
    <n v="439580"/>
    <x v="0"/>
    <x v="8"/>
    <s v="REFERENCE COMMERCIAL GAS ABSORPTION CHILLER"/>
    <x v="0"/>
    <x v="2"/>
    <x v="12"/>
    <x v="2"/>
    <n v="788.85660142624795"/>
  </r>
  <r>
    <n v="439681"/>
    <x v="0"/>
    <x v="8"/>
    <s v="REFERENCE COMMERCIAL GAS ENGINE-DRIVEN CHILLER"/>
    <x v="0"/>
    <x v="2"/>
    <x v="12"/>
    <x v="0"/>
    <m/>
  </r>
  <r>
    <n v="439682"/>
    <x v="0"/>
    <x v="8"/>
    <s v="REFERENCE COMMERCIAL GAS ENGINE-DRIVEN CHILLER"/>
    <x v="0"/>
    <x v="2"/>
    <x v="12"/>
    <x v="2"/>
    <n v="733.97856939921405"/>
  </r>
  <r>
    <n v="439783"/>
    <x v="0"/>
    <x v="8"/>
    <s v="REFERENCE GAS-DRIVEN AC"/>
    <x v="0"/>
    <x v="2"/>
    <x v="12"/>
    <x v="0"/>
    <m/>
  </r>
  <r>
    <n v="439784"/>
    <x v="0"/>
    <x v="8"/>
    <s v="REFERENCE GAS-DRIVEN AC"/>
    <x v="0"/>
    <x v="2"/>
    <x v="12"/>
    <x v="2"/>
    <n v="19156.1464633533"/>
  </r>
  <r>
    <n v="439880"/>
    <x v="0"/>
    <x v="8"/>
    <s v="REFERENCE CONSTANT AIR COMMERCIAL VENTILATION SYSTEM"/>
    <x v="0"/>
    <x v="2"/>
    <x v="13"/>
    <x v="0"/>
    <n v="6259788.7646337599"/>
  </r>
  <r>
    <n v="439931"/>
    <x v="0"/>
    <x v="8"/>
    <s v="HIGH EFFICIENCY CONSTANT AIR COMMERCIAL VENTILATION SYSTEM"/>
    <x v="0"/>
    <x v="2"/>
    <x v="13"/>
    <x v="0"/>
    <n v="510486.50770339399"/>
  </r>
  <r>
    <n v="439982"/>
    <x v="0"/>
    <x v="8"/>
    <s v="REFERENCE VARIABLE AIR COMMERCIAL VENTILATION SYSTEM"/>
    <x v="0"/>
    <x v="2"/>
    <x v="13"/>
    <x v="0"/>
    <n v="871037.57980112697"/>
  </r>
  <r>
    <n v="440033"/>
    <x v="0"/>
    <x v="8"/>
    <s v="HIGH EFFICIENCY VARIABLE AIR COMMERCIAL VENTILATION SYSTEM"/>
    <x v="0"/>
    <x v="2"/>
    <x v="13"/>
    <x v="0"/>
    <n v="60582.407614509997"/>
  </r>
  <r>
    <n v="440089"/>
    <x v="0"/>
    <x v="8"/>
    <s v="RANGE, ELECTRIC, 4 BURNER, OVEN, 11&quot; GRIDDLE"/>
    <x v="0"/>
    <x v="2"/>
    <x v="14"/>
    <x v="0"/>
    <n v="1382120.68680891"/>
  </r>
  <r>
    <n v="440090"/>
    <x v="0"/>
    <x v="8"/>
    <s v="RANGE, ELECTRIC, 4 BURNER, OVEN, 11&quot; GRIDDLE"/>
    <x v="0"/>
    <x v="2"/>
    <x v="14"/>
    <x v="2"/>
    <m/>
  </r>
  <r>
    <n v="440191"/>
    <x v="0"/>
    <x v="8"/>
    <s v="RANGE, ELECTRIC-INDUCTION, 4 BURNER, OVEN, 11&quot; GRIDDLE"/>
    <x v="0"/>
    <x v="2"/>
    <x v="14"/>
    <x v="0"/>
    <n v="233107.07572077899"/>
  </r>
  <r>
    <n v="440192"/>
    <x v="0"/>
    <x v="8"/>
    <s v="RANGE, ELECTRIC-INDUCTION, 4 BURNER, OVEN, 11&quot; GRIDDLE"/>
    <x v="0"/>
    <x v="2"/>
    <x v="14"/>
    <x v="2"/>
    <m/>
  </r>
  <r>
    <n v="440293"/>
    <x v="0"/>
    <x v="8"/>
    <s v="RANGE, GAS, 4 BURNER, OVEN, 11&quot; GRIDDLE"/>
    <x v="0"/>
    <x v="2"/>
    <x v="14"/>
    <x v="0"/>
    <m/>
  </r>
  <r>
    <n v="440294"/>
    <x v="0"/>
    <x v="8"/>
    <s v="RANGE, GAS, 4 BURNER, OVEN, 11&quot; GRIDDLE"/>
    <x v="0"/>
    <x v="2"/>
    <x v="14"/>
    <x v="2"/>
    <n v="2908433.89895972"/>
  </r>
  <r>
    <n v="440395"/>
    <x v="0"/>
    <x v="8"/>
    <s v="RANGE, GAS, 4 POWERED BURNERS, CONVECT. OVEN, 11&quot; GRIDDLE"/>
    <x v="0"/>
    <x v="2"/>
    <x v="14"/>
    <x v="0"/>
    <m/>
  </r>
  <r>
    <n v="440396"/>
    <x v="0"/>
    <x v="8"/>
    <s v="RANGE, GAS, 4 POWERED BURNERS, CONVECT. OVEN, 11&quot; GRIDDLE"/>
    <x v="0"/>
    <x v="2"/>
    <x v="14"/>
    <x v="2"/>
    <n v="1144040.8581872799"/>
  </r>
  <r>
    <n v="440492"/>
    <x v="0"/>
    <x v="8"/>
    <s v="REFERENCE SUPERMARKET DISPLAY CASES"/>
    <x v="0"/>
    <x v="2"/>
    <x v="15"/>
    <x v="0"/>
    <n v="752141.55558900605"/>
  </r>
  <r>
    <n v="440543"/>
    <x v="0"/>
    <x v="8"/>
    <s v="HIGH EFFICIENCY SUPERMARKET DISPLAY CASES"/>
    <x v="0"/>
    <x v="2"/>
    <x v="15"/>
    <x v="0"/>
    <n v="0"/>
  </r>
  <r>
    <n v="440594"/>
    <x v="0"/>
    <x v="8"/>
    <s v="REFERENCE COMMERCIAL COMPRESSOR RACK SYSTEMS"/>
    <x v="0"/>
    <x v="2"/>
    <x v="15"/>
    <x v="0"/>
    <n v="1275965.74072128"/>
  </r>
  <r>
    <n v="440645"/>
    <x v="0"/>
    <x v="8"/>
    <s v="REFERENCE COMMERCIAL CONDENSERS"/>
    <x v="0"/>
    <x v="2"/>
    <x v="15"/>
    <x v="0"/>
    <n v="913168.87789979903"/>
  </r>
  <r>
    <n v="440696"/>
    <x v="0"/>
    <x v="8"/>
    <s v="REFERENCE COMMERCIAL WALK-IN REFRIGERATORS"/>
    <x v="0"/>
    <x v="2"/>
    <x v="15"/>
    <x v="0"/>
    <n v="192321.29154319799"/>
  </r>
  <r>
    <n v="440747"/>
    <x v="0"/>
    <x v="8"/>
    <s v="HIGH EFFICIENCY COMMERCIAL WALK-IN REFRIGERATORS"/>
    <x v="0"/>
    <x v="2"/>
    <x v="15"/>
    <x v="0"/>
    <n v="312639.01243035798"/>
  </r>
  <r>
    <n v="440798"/>
    <x v="0"/>
    <x v="8"/>
    <s v="REFERENCE COMMERCIAL WALK-IN FREEZERS"/>
    <x v="0"/>
    <x v="2"/>
    <x v="15"/>
    <x v="0"/>
    <n v="524826.53386773798"/>
  </r>
  <r>
    <n v="440849"/>
    <x v="0"/>
    <x v="8"/>
    <s v="HIGH EFFICIENCY COMMERCIAL WALK-IN FREEZERS"/>
    <x v="0"/>
    <x v="2"/>
    <x v="15"/>
    <x v="0"/>
    <n v="36551.7991859459"/>
  </r>
  <r>
    <n v="440900"/>
    <x v="0"/>
    <x v="8"/>
    <s v="REFERENCE COMMERCIAL REACH-IN REFRIGERATORS"/>
    <x v="0"/>
    <x v="2"/>
    <x v="15"/>
    <x v="0"/>
    <n v="443532.83998009301"/>
  </r>
  <r>
    <n v="440951"/>
    <x v="0"/>
    <x v="8"/>
    <s v="HIGH EFFICIENCY COMMERCIAL REACH-IN REFRIGERATORS"/>
    <x v="0"/>
    <x v="2"/>
    <x v="15"/>
    <x v="0"/>
    <n v="71814.013472828505"/>
  </r>
  <r>
    <n v="441002"/>
    <x v="0"/>
    <x v="8"/>
    <s v="REFERENCE COMMERCIAL REACH-IN FREEZERS"/>
    <x v="0"/>
    <x v="2"/>
    <x v="15"/>
    <x v="0"/>
    <n v="1479794.2226281301"/>
  </r>
  <r>
    <n v="441053"/>
    <x v="0"/>
    <x v="8"/>
    <s v="HIGH EFFICIENCY COMMERCIAL REACH-IN FREEZERS"/>
    <x v="0"/>
    <x v="2"/>
    <x v="15"/>
    <x v="0"/>
    <n v="125953.50616990701"/>
  </r>
  <r>
    <n v="441104"/>
    <x v="0"/>
    <x v="8"/>
    <s v="REFERENCE COMMERCIAL ICE-MACHINES"/>
    <x v="0"/>
    <x v="2"/>
    <x v="15"/>
    <x v="0"/>
    <n v="1930364.3108534301"/>
  </r>
  <r>
    <n v="441155"/>
    <x v="0"/>
    <x v="8"/>
    <s v="REFERENCE COMMERCIAL BEVERAGE MERCHANDISERS"/>
    <x v="0"/>
    <x v="2"/>
    <x v="15"/>
    <x v="0"/>
    <n v="318464.33434400702"/>
  </r>
  <r>
    <n v="441206"/>
    <x v="0"/>
    <x v="8"/>
    <s v="HIGH EFFICIENCY COMMERCIAL BEVERAGE MERCHANDISERS"/>
    <x v="0"/>
    <x v="2"/>
    <x v="15"/>
    <x v="0"/>
    <n v="1658.87550933077"/>
  </r>
  <r>
    <n v="441257"/>
    <x v="0"/>
    <x v="8"/>
    <s v="REFERENCE COMMERCIAL REFRIGERATED VENDING MACHINES"/>
    <x v="0"/>
    <x v="2"/>
    <x v="15"/>
    <x v="0"/>
    <n v="549906.54402033903"/>
  </r>
  <r>
    <n v="441323"/>
    <x v="0"/>
    <x v="8"/>
    <s v="COMMERCIAL ELECTRIC BOOSTER WATER HEATER"/>
    <x v="0"/>
    <x v="2"/>
    <x v="16"/>
    <x v="0"/>
    <n v="103651.23711684599"/>
  </r>
  <r>
    <n v="441324"/>
    <x v="0"/>
    <x v="8"/>
    <s v="COMMERCIAL ELECTRIC BOOSTER WATER HEATER"/>
    <x v="0"/>
    <x v="2"/>
    <x v="16"/>
    <x v="1"/>
    <m/>
  </r>
  <r>
    <n v="441325"/>
    <x v="0"/>
    <x v="8"/>
    <s v="COMMERCIAL ELECTRIC BOOSTER WATER HEATER"/>
    <x v="0"/>
    <x v="2"/>
    <x v="16"/>
    <x v="2"/>
    <m/>
  </r>
  <r>
    <n v="441326"/>
    <x v="0"/>
    <x v="8"/>
    <s v="COMMERCIAL ELECTRIC BOOSTER WATER HEATER"/>
    <x v="0"/>
    <x v="2"/>
    <x v="16"/>
    <x v="8"/>
    <m/>
  </r>
  <r>
    <n v="441527"/>
    <x v="0"/>
    <x v="8"/>
    <s v="COMMERCIAL SOLAR WATER HEATER WITH ELECTRIC BACKUP"/>
    <x v="0"/>
    <x v="2"/>
    <x v="16"/>
    <x v="0"/>
    <n v="2263.8051815808499"/>
  </r>
  <r>
    <n v="441528"/>
    <x v="0"/>
    <x v="8"/>
    <s v="COMMERCIAL SOLAR WATER HEATER WITH ELECTRIC BACKUP"/>
    <x v="0"/>
    <x v="2"/>
    <x v="16"/>
    <x v="1"/>
    <m/>
  </r>
  <r>
    <n v="441529"/>
    <x v="0"/>
    <x v="8"/>
    <s v="COMMERCIAL SOLAR WATER HEATER WITH ELECTRIC BACKUP"/>
    <x v="0"/>
    <x v="2"/>
    <x v="16"/>
    <x v="2"/>
    <m/>
  </r>
  <r>
    <n v="441530"/>
    <x v="0"/>
    <x v="8"/>
    <s v="COMMERCIAL SOLAR WATER HEATER WITH ELECTRIC BACKUP"/>
    <x v="0"/>
    <x v="2"/>
    <x v="16"/>
    <x v="8"/>
    <n v="3090.2461971366602"/>
  </r>
  <r>
    <n v="441731"/>
    <x v="0"/>
    <x v="8"/>
    <s v="COMMERCIAL REFERENCE HEAT PUMP STORAGE WATER HEATER"/>
    <x v="0"/>
    <x v="2"/>
    <x v="16"/>
    <x v="0"/>
    <n v="1479.2120850101201"/>
  </r>
  <r>
    <n v="441732"/>
    <x v="0"/>
    <x v="8"/>
    <s v="COMMERCIAL REFERENCE HEAT PUMP STORAGE WATER HEATER"/>
    <x v="0"/>
    <x v="2"/>
    <x v="16"/>
    <x v="1"/>
    <m/>
  </r>
  <r>
    <n v="441733"/>
    <x v="0"/>
    <x v="8"/>
    <s v="COMMERCIAL REFERENCE HEAT PUMP STORAGE WATER HEATER"/>
    <x v="0"/>
    <x v="2"/>
    <x v="16"/>
    <x v="2"/>
    <m/>
  </r>
  <r>
    <n v="441734"/>
    <x v="0"/>
    <x v="8"/>
    <s v="COMMERCIAL REFERENCE HEAT PUMP STORAGE WATER HEATER"/>
    <x v="0"/>
    <x v="2"/>
    <x v="16"/>
    <x v="8"/>
    <m/>
  </r>
  <r>
    <n v="441935"/>
    <x v="0"/>
    <x v="8"/>
    <s v="COMMERCIAL HIGH EFFICIENCY HEAT PUMP STORAGE WATER HEATER"/>
    <x v="0"/>
    <x v="2"/>
    <x v="16"/>
    <x v="0"/>
    <n v="0"/>
  </r>
  <r>
    <n v="441936"/>
    <x v="0"/>
    <x v="8"/>
    <s v="COMMERCIAL HIGH EFFICIENCY HEAT PUMP STORAGE WATER HEATER"/>
    <x v="0"/>
    <x v="2"/>
    <x v="16"/>
    <x v="1"/>
    <m/>
  </r>
  <r>
    <n v="441937"/>
    <x v="0"/>
    <x v="8"/>
    <s v="COMMERCIAL HIGH EFFICIENCY HEAT PUMP STORAGE WATER HEATER"/>
    <x v="0"/>
    <x v="2"/>
    <x v="16"/>
    <x v="2"/>
    <m/>
  </r>
  <r>
    <n v="441938"/>
    <x v="0"/>
    <x v="8"/>
    <s v="COMMERCIAL HIGH EFFICIENCY HEAT PUMP STORAGE WATER HEATER"/>
    <x v="0"/>
    <x v="2"/>
    <x v="16"/>
    <x v="8"/>
    <m/>
  </r>
  <r>
    <n v="442139"/>
    <x v="0"/>
    <x v="8"/>
    <s v="COMMERCIAL REFERENCE GAS STORAGE WATER HEATER"/>
    <x v="0"/>
    <x v="2"/>
    <x v="16"/>
    <x v="0"/>
    <m/>
  </r>
  <r>
    <n v="442140"/>
    <x v="0"/>
    <x v="8"/>
    <s v="COMMERCIAL REFERENCE GAS STORAGE WATER HEATER"/>
    <x v="0"/>
    <x v="2"/>
    <x v="16"/>
    <x v="1"/>
    <m/>
  </r>
  <r>
    <n v="442141"/>
    <x v="0"/>
    <x v="8"/>
    <s v="COMMERCIAL REFERENCE GAS STORAGE WATER HEATER"/>
    <x v="0"/>
    <x v="2"/>
    <x v="16"/>
    <x v="2"/>
    <n v="5736795.0688102301"/>
  </r>
  <r>
    <n v="442142"/>
    <x v="0"/>
    <x v="8"/>
    <s v="COMMERCIAL REFERENCE GAS STORAGE WATER HEATER"/>
    <x v="0"/>
    <x v="2"/>
    <x v="16"/>
    <x v="8"/>
    <m/>
  </r>
  <r>
    <n v="442343"/>
    <x v="0"/>
    <x v="8"/>
    <s v="COMMERCIAL HIGH EFFICIENCY GAS STORAGE WATER HEATER"/>
    <x v="0"/>
    <x v="2"/>
    <x v="16"/>
    <x v="0"/>
    <m/>
  </r>
  <r>
    <n v="442344"/>
    <x v="0"/>
    <x v="8"/>
    <s v="COMMERCIAL HIGH EFFICIENCY GAS STORAGE WATER HEATER"/>
    <x v="0"/>
    <x v="2"/>
    <x v="16"/>
    <x v="1"/>
    <m/>
  </r>
  <r>
    <n v="442345"/>
    <x v="0"/>
    <x v="8"/>
    <s v="COMMERCIAL HIGH EFFICIENCY GAS STORAGE WATER HEATER"/>
    <x v="0"/>
    <x v="2"/>
    <x v="16"/>
    <x v="2"/>
    <n v="4758932.3560345601"/>
  </r>
  <r>
    <n v="442346"/>
    <x v="0"/>
    <x v="8"/>
    <s v="COMMERCIAL HIGH EFFICIENCY GAS STORAGE WATER HEATER"/>
    <x v="0"/>
    <x v="2"/>
    <x v="16"/>
    <x v="8"/>
    <m/>
  </r>
  <r>
    <n v="442547"/>
    <x v="0"/>
    <x v="8"/>
    <s v="COMMERCIAL ELECTRIC RESISTANCE STORAGE WATER HEATER"/>
    <x v="0"/>
    <x v="2"/>
    <x v="16"/>
    <x v="0"/>
    <n v="0"/>
  </r>
  <r>
    <n v="442548"/>
    <x v="0"/>
    <x v="8"/>
    <s v="COMMERCIAL ELECTRIC RESISTANCE STORAGE WATER HEATER"/>
    <x v="0"/>
    <x v="2"/>
    <x v="16"/>
    <x v="1"/>
    <m/>
  </r>
  <r>
    <n v="442549"/>
    <x v="0"/>
    <x v="8"/>
    <s v="COMMERCIAL ELECTRIC RESISTANCE STORAGE WATER HEATER"/>
    <x v="0"/>
    <x v="2"/>
    <x v="16"/>
    <x v="2"/>
    <m/>
  </r>
  <r>
    <n v="442550"/>
    <x v="0"/>
    <x v="8"/>
    <s v="COMMERCIAL ELECTRIC RESISTANCE STORAGE WATER HEATER"/>
    <x v="0"/>
    <x v="2"/>
    <x v="16"/>
    <x v="8"/>
    <m/>
  </r>
  <r>
    <n v="442751"/>
    <x v="0"/>
    <x v="8"/>
    <s v="COMMERCIAL REFERENCE OIL WATER HEATER"/>
    <x v="0"/>
    <x v="2"/>
    <x v="16"/>
    <x v="0"/>
    <m/>
  </r>
  <r>
    <n v="442752"/>
    <x v="0"/>
    <x v="8"/>
    <s v="COMMERCIAL REFERENCE OIL WATER HEATER"/>
    <x v="0"/>
    <x v="2"/>
    <x v="16"/>
    <x v="1"/>
    <n v="0"/>
  </r>
  <r>
    <n v="442753"/>
    <x v="0"/>
    <x v="8"/>
    <s v="COMMERCIAL REFERENCE OIL WATER HEATER"/>
    <x v="0"/>
    <x v="2"/>
    <x v="16"/>
    <x v="2"/>
    <m/>
  </r>
  <r>
    <n v="442754"/>
    <x v="0"/>
    <x v="8"/>
    <s v="COMMERCIAL REFERENCE OIL WATER HEATER"/>
    <x v="0"/>
    <x v="2"/>
    <x v="16"/>
    <x v="8"/>
    <m/>
  </r>
  <r>
    <n v="442955"/>
    <x v="0"/>
    <x v="8"/>
    <s v="COMMERCIAL HIGH EFFICIENCY OIL WATER HEATER"/>
    <x v="0"/>
    <x v="2"/>
    <x v="16"/>
    <x v="0"/>
    <m/>
  </r>
  <r>
    <n v="442956"/>
    <x v="0"/>
    <x v="8"/>
    <s v="COMMERCIAL HIGH EFFICIENCY OIL WATER HEATER"/>
    <x v="0"/>
    <x v="2"/>
    <x v="16"/>
    <x v="1"/>
    <n v="0"/>
  </r>
  <r>
    <n v="442957"/>
    <x v="0"/>
    <x v="8"/>
    <s v="COMMERCIAL HIGH EFFICIENCY OIL WATER HEATER"/>
    <x v="0"/>
    <x v="2"/>
    <x v="16"/>
    <x v="2"/>
    <m/>
  </r>
  <r>
    <n v="442958"/>
    <x v="0"/>
    <x v="8"/>
    <s v="COMMERCIAL HIGH EFFICIENCY OIL WATER HEATER"/>
    <x v="0"/>
    <x v="2"/>
    <x v="16"/>
    <x v="8"/>
    <m/>
  </r>
  <r>
    <n v="443164"/>
    <x v="0"/>
    <x v="8"/>
    <s v="REFERENCE LPG MEDIUM-DUTY VEHICLE"/>
    <x v="0"/>
    <x v="1"/>
    <x v="2"/>
    <x v="6"/>
    <m/>
  </r>
  <r>
    <n v="443165"/>
    <x v="0"/>
    <x v="8"/>
    <s v="REFERENCE LPG MEDIUM-DUTY VEHICLE"/>
    <x v="0"/>
    <x v="1"/>
    <x v="2"/>
    <x v="0"/>
    <m/>
  </r>
  <r>
    <n v="443166"/>
    <x v="0"/>
    <x v="8"/>
    <s v="REFERENCE LPG MEDIUM-DUTY VEHICLE"/>
    <x v="0"/>
    <x v="1"/>
    <x v="2"/>
    <x v="1"/>
    <m/>
  </r>
  <r>
    <n v="443167"/>
    <x v="0"/>
    <x v="8"/>
    <s v="REFERENCE LPG MEDIUM-DUTY VEHICLE"/>
    <x v="0"/>
    <x v="1"/>
    <x v="2"/>
    <x v="3"/>
    <n v="194889.000968451"/>
  </r>
  <r>
    <n v="443168"/>
    <x v="0"/>
    <x v="8"/>
    <s v="REFERENCE LPG MEDIUM-DUTY VEHICLE"/>
    <x v="0"/>
    <x v="1"/>
    <x v="2"/>
    <x v="7"/>
    <m/>
  </r>
  <r>
    <n v="443419"/>
    <x v="0"/>
    <x v="8"/>
    <s v="BATTERY ELECTRIC MEDIUM-DUTY VEHICLE"/>
    <x v="0"/>
    <x v="1"/>
    <x v="2"/>
    <x v="6"/>
    <m/>
  </r>
  <r>
    <n v="443420"/>
    <x v="0"/>
    <x v="8"/>
    <s v="BATTERY ELECTRIC MEDIUM-DUTY VEHICLE"/>
    <x v="0"/>
    <x v="1"/>
    <x v="2"/>
    <x v="0"/>
    <n v="3617.1171887737"/>
  </r>
  <r>
    <n v="443421"/>
    <x v="0"/>
    <x v="8"/>
    <s v="BATTERY ELECTRIC MEDIUM-DUTY VEHICLE"/>
    <x v="0"/>
    <x v="1"/>
    <x v="2"/>
    <x v="1"/>
    <m/>
  </r>
  <r>
    <n v="443422"/>
    <x v="0"/>
    <x v="8"/>
    <s v="BATTERY ELECTRIC MEDIUM-DUTY VEHICLE"/>
    <x v="0"/>
    <x v="1"/>
    <x v="2"/>
    <x v="3"/>
    <m/>
  </r>
  <r>
    <n v="443423"/>
    <x v="0"/>
    <x v="8"/>
    <s v="BATTERY ELECTRIC MEDIUM-DUTY VEHICLE"/>
    <x v="0"/>
    <x v="1"/>
    <x v="2"/>
    <x v="7"/>
    <m/>
  </r>
  <r>
    <n v="443674"/>
    <x v="0"/>
    <x v="8"/>
    <s v="REFERENCE DIESEL HEAVY-DUTY VEHICLE"/>
    <x v="0"/>
    <x v="1"/>
    <x v="17"/>
    <x v="6"/>
    <m/>
  </r>
  <r>
    <n v="443675"/>
    <x v="0"/>
    <x v="8"/>
    <s v="REFERENCE DIESEL HEAVY-DUTY VEHICLE"/>
    <x v="0"/>
    <x v="1"/>
    <x v="17"/>
    <x v="0"/>
    <m/>
  </r>
  <r>
    <n v="443676"/>
    <x v="0"/>
    <x v="8"/>
    <s v="REFERENCE DIESEL HEAVY-DUTY VEHICLE"/>
    <x v="0"/>
    <x v="1"/>
    <x v="17"/>
    <x v="1"/>
    <n v="55645187.0250993"/>
  </r>
  <r>
    <n v="443677"/>
    <x v="0"/>
    <x v="8"/>
    <s v="REFERENCE DIESEL HEAVY-DUTY VEHICLE"/>
    <x v="0"/>
    <x v="1"/>
    <x v="17"/>
    <x v="3"/>
    <m/>
  </r>
  <r>
    <n v="443678"/>
    <x v="0"/>
    <x v="8"/>
    <s v="REFERENCE DIESEL HEAVY-DUTY VEHICLE"/>
    <x v="0"/>
    <x v="1"/>
    <x v="17"/>
    <x v="9"/>
    <m/>
  </r>
  <r>
    <n v="443929"/>
    <x v="0"/>
    <x v="8"/>
    <s v="LNG HEAVY-DUTY VEHICLE"/>
    <x v="0"/>
    <x v="1"/>
    <x v="17"/>
    <x v="6"/>
    <m/>
  </r>
  <r>
    <n v="443930"/>
    <x v="0"/>
    <x v="8"/>
    <s v="LNG HEAVY-DUTY VEHICLE"/>
    <x v="0"/>
    <x v="1"/>
    <x v="17"/>
    <x v="0"/>
    <m/>
  </r>
  <r>
    <n v="443931"/>
    <x v="0"/>
    <x v="8"/>
    <s v="LNG HEAVY-DUTY VEHICLE"/>
    <x v="0"/>
    <x v="1"/>
    <x v="17"/>
    <x v="1"/>
    <m/>
  </r>
  <r>
    <n v="443932"/>
    <x v="0"/>
    <x v="8"/>
    <s v="LNG HEAVY-DUTY VEHICLE"/>
    <x v="0"/>
    <x v="1"/>
    <x v="17"/>
    <x v="3"/>
    <m/>
  </r>
  <r>
    <n v="443933"/>
    <x v="0"/>
    <x v="8"/>
    <s v="LNG HEAVY-DUTY VEHICLE"/>
    <x v="0"/>
    <x v="1"/>
    <x v="17"/>
    <x v="9"/>
    <n v="94753.464572509198"/>
  </r>
  <r>
    <n v="444184"/>
    <x v="0"/>
    <x v="8"/>
    <s v="REFERENCE GASOLINE HEAVY-DUTY VEHICLE"/>
    <x v="0"/>
    <x v="1"/>
    <x v="17"/>
    <x v="6"/>
    <n v="4239282.8853489403"/>
  </r>
  <r>
    <n v="444185"/>
    <x v="0"/>
    <x v="8"/>
    <s v="REFERENCE GASOLINE HEAVY-DUTY VEHICLE"/>
    <x v="0"/>
    <x v="1"/>
    <x v="17"/>
    <x v="0"/>
    <m/>
  </r>
  <r>
    <n v="444186"/>
    <x v="0"/>
    <x v="8"/>
    <s v="REFERENCE GASOLINE HEAVY-DUTY VEHICLE"/>
    <x v="0"/>
    <x v="1"/>
    <x v="17"/>
    <x v="1"/>
    <m/>
  </r>
  <r>
    <n v="444187"/>
    <x v="0"/>
    <x v="8"/>
    <s v="REFERENCE GASOLINE HEAVY-DUTY VEHICLE"/>
    <x v="0"/>
    <x v="1"/>
    <x v="17"/>
    <x v="3"/>
    <m/>
  </r>
  <r>
    <n v="444188"/>
    <x v="0"/>
    <x v="8"/>
    <s v="REFERENCE GASOLINE HEAVY-DUTY VEHICLE"/>
    <x v="0"/>
    <x v="1"/>
    <x v="17"/>
    <x v="9"/>
    <m/>
  </r>
  <r>
    <n v="444439"/>
    <x v="0"/>
    <x v="8"/>
    <s v="REFERENCE PROPANE HEAVY-DUTY VEHICLE"/>
    <x v="0"/>
    <x v="1"/>
    <x v="17"/>
    <x v="6"/>
    <m/>
  </r>
  <r>
    <n v="444440"/>
    <x v="0"/>
    <x v="8"/>
    <s v="REFERENCE PROPANE HEAVY-DUTY VEHICLE"/>
    <x v="0"/>
    <x v="1"/>
    <x v="17"/>
    <x v="0"/>
    <m/>
  </r>
  <r>
    <n v="444441"/>
    <x v="0"/>
    <x v="8"/>
    <s v="REFERENCE PROPANE HEAVY-DUTY VEHICLE"/>
    <x v="0"/>
    <x v="1"/>
    <x v="17"/>
    <x v="1"/>
    <m/>
  </r>
  <r>
    <n v="444442"/>
    <x v="0"/>
    <x v="8"/>
    <s v="REFERENCE PROPANE HEAVY-DUTY VEHICLE"/>
    <x v="0"/>
    <x v="1"/>
    <x v="17"/>
    <x v="3"/>
    <n v="432514.54170727899"/>
  </r>
  <r>
    <n v="444443"/>
    <x v="0"/>
    <x v="8"/>
    <s v="REFERENCE PROPANE HEAVY-DUTY VEHICLE"/>
    <x v="0"/>
    <x v="1"/>
    <x v="17"/>
    <x v="9"/>
    <m/>
  </r>
  <r>
    <n v="444694"/>
    <x v="0"/>
    <x v="8"/>
    <s v="REFERENCE GASOLINE LIGHT-DUTY AUTO"/>
    <x v="0"/>
    <x v="1"/>
    <x v="18"/>
    <x v="6"/>
    <n v="69110788.275520697"/>
  </r>
  <r>
    <n v="444695"/>
    <x v="0"/>
    <x v="8"/>
    <s v="REFERENCE GASOLINE LIGHT-DUTY AUTO"/>
    <x v="0"/>
    <x v="1"/>
    <x v="18"/>
    <x v="0"/>
    <m/>
  </r>
  <r>
    <n v="444696"/>
    <x v="0"/>
    <x v="8"/>
    <s v="REFERENCE GASOLINE LIGHT-DUTY AUTO"/>
    <x v="0"/>
    <x v="1"/>
    <x v="18"/>
    <x v="1"/>
    <m/>
  </r>
  <r>
    <n v="444697"/>
    <x v="0"/>
    <x v="8"/>
    <s v="REFERENCE GASOLINE LIGHT-DUTY AUTO"/>
    <x v="0"/>
    <x v="1"/>
    <x v="18"/>
    <x v="7"/>
    <m/>
  </r>
  <r>
    <n v="444698"/>
    <x v="0"/>
    <x v="8"/>
    <s v="REFERENCE GASOLINE LIGHT-DUTY AUTO"/>
    <x v="0"/>
    <x v="1"/>
    <x v="18"/>
    <x v="10"/>
    <m/>
  </r>
  <r>
    <n v="444949"/>
    <x v="0"/>
    <x v="8"/>
    <s v="ELECTRIC LIGHT-DUTY AUTO - 200 MILE RANGE"/>
    <x v="0"/>
    <x v="1"/>
    <x v="18"/>
    <x v="6"/>
    <m/>
  </r>
  <r>
    <n v="444950"/>
    <x v="0"/>
    <x v="8"/>
    <s v="ELECTRIC LIGHT-DUTY AUTO - 200 MILE RANGE"/>
    <x v="0"/>
    <x v="1"/>
    <x v="18"/>
    <x v="0"/>
    <n v="617596.68266034801"/>
  </r>
  <r>
    <n v="444951"/>
    <x v="0"/>
    <x v="8"/>
    <s v="ELECTRIC LIGHT-DUTY AUTO - 200 MILE RANGE"/>
    <x v="0"/>
    <x v="1"/>
    <x v="18"/>
    <x v="1"/>
    <m/>
  </r>
  <r>
    <n v="444952"/>
    <x v="0"/>
    <x v="8"/>
    <s v="ELECTRIC LIGHT-DUTY AUTO - 200 MILE RANGE"/>
    <x v="0"/>
    <x v="1"/>
    <x v="18"/>
    <x v="7"/>
    <m/>
  </r>
  <r>
    <n v="444953"/>
    <x v="0"/>
    <x v="8"/>
    <s v="ELECTRIC LIGHT-DUTY AUTO - 200 MILE RANGE"/>
    <x v="0"/>
    <x v="1"/>
    <x v="18"/>
    <x v="10"/>
    <m/>
  </r>
  <r>
    <n v="445204"/>
    <x v="0"/>
    <x v="8"/>
    <s v="PHEV - 50 MILE RANGE - LIGHT DUTY AUTO"/>
    <x v="0"/>
    <x v="1"/>
    <x v="18"/>
    <x v="6"/>
    <n v="80299.107903127093"/>
  </r>
  <r>
    <n v="445205"/>
    <x v="0"/>
    <x v="8"/>
    <s v="PHEV - 50 MILE RANGE - LIGHT DUTY AUTO"/>
    <x v="0"/>
    <x v="1"/>
    <x v="18"/>
    <x v="0"/>
    <n v="284066.16281053302"/>
  </r>
  <r>
    <n v="445206"/>
    <x v="0"/>
    <x v="8"/>
    <s v="PHEV - 50 MILE RANGE - LIGHT DUTY AUTO"/>
    <x v="0"/>
    <x v="1"/>
    <x v="18"/>
    <x v="1"/>
    <m/>
  </r>
  <r>
    <n v="445207"/>
    <x v="0"/>
    <x v="8"/>
    <s v="PHEV - 50 MILE RANGE - LIGHT DUTY AUTO"/>
    <x v="0"/>
    <x v="1"/>
    <x v="18"/>
    <x v="7"/>
    <m/>
  </r>
  <r>
    <n v="445208"/>
    <x v="0"/>
    <x v="8"/>
    <s v="PHEV - 50 MILE RANGE - LIGHT DUTY AUTO"/>
    <x v="0"/>
    <x v="1"/>
    <x v="18"/>
    <x v="10"/>
    <m/>
  </r>
  <r>
    <n v="445459"/>
    <x v="0"/>
    <x v="8"/>
    <s v="PHEV - 25 MILE RANGE - LIGHT DUTY AUTO"/>
    <x v="0"/>
    <x v="1"/>
    <x v="18"/>
    <x v="6"/>
    <n v="264466.75392692402"/>
  </r>
  <r>
    <n v="445460"/>
    <x v="0"/>
    <x v="8"/>
    <s v="PHEV - 25 MILE RANGE - LIGHT DUTY AUTO"/>
    <x v="0"/>
    <x v="1"/>
    <x v="18"/>
    <x v="0"/>
    <n v="160351.84932282599"/>
  </r>
  <r>
    <n v="445461"/>
    <x v="0"/>
    <x v="8"/>
    <s v="PHEV - 25 MILE RANGE - LIGHT DUTY AUTO"/>
    <x v="0"/>
    <x v="1"/>
    <x v="18"/>
    <x v="1"/>
    <m/>
  </r>
  <r>
    <n v="445462"/>
    <x v="0"/>
    <x v="8"/>
    <s v="PHEV - 25 MILE RANGE - LIGHT DUTY AUTO"/>
    <x v="0"/>
    <x v="1"/>
    <x v="18"/>
    <x v="7"/>
    <m/>
  </r>
  <r>
    <n v="445463"/>
    <x v="0"/>
    <x v="8"/>
    <s v="PHEV - 25 MILE RANGE - LIGHT DUTY AUTO"/>
    <x v="0"/>
    <x v="1"/>
    <x v="18"/>
    <x v="10"/>
    <m/>
  </r>
  <r>
    <n v="445714"/>
    <x v="0"/>
    <x v="8"/>
    <s v="CNG LIGHT-DUTY AUTO"/>
    <x v="0"/>
    <x v="1"/>
    <x v="18"/>
    <x v="6"/>
    <m/>
  </r>
  <r>
    <n v="445715"/>
    <x v="0"/>
    <x v="8"/>
    <s v="CNG LIGHT-DUTY AUTO"/>
    <x v="0"/>
    <x v="1"/>
    <x v="18"/>
    <x v="0"/>
    <m/>
  </r>
  <r>
    <n v="445716"/>
    <x v="0"/>
    <x v="8"/>
    <s v="CNG LIGHT-DUTY AUTO"/>
    <x v="0"/>
    <x v="1"/>
    <x v="18"/>
    <x v="1"/>
    <m/>
  </r>
  <r>
    <n v="445717"/>
    <x v="0"/>
    <x v="8"/>
    <s v="CNG LIGHT-DUTY AUTO"/>
    <x v="0"/>
    <x v="1"/>
    <x v="18"/>
    <x v="7"/>
    <n v="30284.284998279301"/>
  </r>
  <r>
    <n v="445718"/>
    <x v="0"/>
    <x v="8"/>
    <s v="CNG LIGHT-DUTY AUTO"/>
    <x v="0"/>
    <x v="1"/>
    <x v="18"/>
    <x v="10"/>
    <m/>
  </r>
  <r>
    <n v="445969"/>
    <x v="0"/>
    <x v="8"/>
    <s v="PROPANE ICE LIGHT-DUTY AUTO"/>
    <x v="0"/>
    <x v="1"/>
    <x v="18"/>
    <x v="6"/>
    <m/>
  </r>
  <r>
    <n v="445970"/>
    <x v="0"/>
    <x v="8"/>
    <s v="PROPANE ICE LIGHT-DUTY AUTO"/>
    <x v="0"/>
    <x v="1"/>
    <x v="18"/>
    <x v="0"/>
    <m/>
  </r>
  <r>
    <n v="445971"/>
    <x v="0"/>
    <x v="8"/>
    <s v="PROPANE ICE LIGHT-DUTY AUTO"/>
    <x v="0"/>
    <x v="1"/>
    <x v="18"/>
    <x v="1"/>
    <n v="54690.7983757861"/>
  </r>
  <r>
    <n v="445972"/>
    <x v="0"/>
    <x v="8"/>
    <s v="PROPANE ICE LIGHT-DUTY AUTO"/>
    <x v="0"/>
    <x v="1"/>
    <x v="18"/>
    <x v="7"/>
    <m/>
  </r>
  <r>
    <n v="445973"/>
    <x v="0"/>
    <x v="8"/>
    <s v="PROPANE ICE LIGHT-DUTY AUTO"/>
    <x v="0"/>
    <x v="1"/>
    <x v="18"/>
    <x v="10"/>
    <m/>
  </r>
  <r>
    <n v="446224"/>
    <x v="0"/>
    <x v="8"/>
    <s v="HYDROGEN FUEL-CELL LIGHT-DUTY AUTO"/>
    <x v="0"/>
    <x v="1"/>
    <x v="18"/>
    <x v="6"/>
    <m/>
  </r>
  <r>
    <n v="446225"/>
    <x v="0"/>
    <x v="8"/>
    <s v="HYDROGEN FUEL-CELL LIGHT-DUTY AUTO"/>
    <x v="0"/>
    <x v="1"/>
    <x v="18"/>
    <x v="0"/>
    <m/>
  </r>
  <r>
    <n v="446226"/>
    <x v="0"/>
    <x v="8"/>
    <s v="HYDROGEN FUEL-CELL LIGHT-DUTY AUTO"/>
    <x v="0"/>
    <x v="1"/>
    <x v="18"/>
    <x v="1"/>
    <m/>
  </r>
  <r>
    <n v="446227"/>
    <x v="0"/>
    <x v="8"/>
    <s v="HYDROGEN FUEL-CELL LIGHT-DUTY AUTO"/>
    <x v="0"/>
    <x v="1"/>
    <x v="18"/>
    <x v="7"/>
    <m/>
  </r>
  <r>
    <n v="446228"/>
    <x v="0"/>
    <x v="8"/>
    <s v="HYDROGEN FUEL-CELL LIGHT-DUTY AUTO"/>
    <x v="0"/>
    <x v="1"/>
    <x v="18"/>
    <x v="10"/>
    <n v="0"/>
  </r>
  <r>
    <n v="446479"/>
    <x v="0"/>
    <x v="8"/>
    <s v="DIESEL - ELECTRIC HYBRID LIGHT-DUTY AUTO"/>
    <x v="0"/>
    <x v="1"/>
    <x v="18"/>
    <x v="6"/>
    <m/>
  </r>
  <r>
    <n v="446480"/>
    <x v="0"/>
    <x v="8"/>
    <s v="DIESEL - ELECTRIC HYBRID LIGHT-DUTY AUTO"/>
    <x v="0"/>
    <x v="1"/>
    <x v="18"/>
    <x v="0"/>
    <m/>
  </r>
  <r>
    <n v="446481"/>
    <x v="0"/>
    <x v="8"/>
    <s v="DIESEL - ELECTRIC HYBRID LIGHT-DUTY AUTO"/>
    <x v="0"/>
    <x v="1"/>
    <x v="18"/>
    <x v="1"/>
    <n v="12511.7618160693"/>
  </r>
  <r>
    <n v="446482"/>
    <x v="0"/>
    <x v="8"/>
    <s v="DIESEL - ELECTRIC HYBRID LIGHT-DUTY AUTO"/>
    <x v="0"/>
    <x v="1"/>
    <x v="18"/>
    <x v="7"/>
    <m/>
  </r>
  <r>
    <n v="446483"/>
    <x v="0"/>
    <x v="8"/>
    <s v="DIESEL - ELECTRIC HYBRID LIGHT-DUTY AUTO"/>
    <x v="0"/>
    <x v="1"/>
    <x v="18"/>
    <x v="10"/>
    <m/>
  </r>
  <r>
    <n v="446734"/>
    <x v="0"/>
    <x v="8"/>
    <s v="GASOLINE-ELECTRIC HYBRID LIGHT-DUTY AUTO"/>
    <x v="0"/>
    <x v="1"/>
    <x v="18"/>
    <x v="6"/>
    <n v="2172050.51593317"/>
  </r>
  <r>
    <n v="446735"/>
    <x v="0"/>
    <x v="8"/>
    <s v="GASOLINE-ELECTRIC HYBRID LIGHT-DUTY AUTO"/>
    <x v="0"/>
    <x v="1"/>
    <x v="18"/>
    <x v="0"/>
    <m/>
  </r>
  <r>
    <n v="446736"/>
    <x v="0"/>
    <x v="8"/>
    <s v="GASOLINE-ELECTRIC HYBRID LIGHT-DUTY AUTO"/>
    <x v="0"/>
    <x v="1"/>
    <x v="18"/>
    <x v="1"/>
    <m/>
  </r>
  <r>
    <n v="446737"/>
    <x v="0"/>
    <x v="8"/>
    <s v="GASOLINE-ELECTRIC HYBRID LIGHT-DUTY AUTO"/>
    <x v="0"/>
    <x v="1"/>
    <x v="18"/>
    <x v="7"/>
    <m/>
  </r>
  <r>
    <n v="446738"/>
    <x v="0"/>
    <x v="8"/>
    <s v="GASOLINE-ELECTRIC HYBRID LIGHT-DUTY AUTO"/>
    <x v="0"/>
    <x v="1"/>
    <x v="18"/>
    <x v="10"/>
    <m/>
  </r>
  <r>
    <n v="446989"/>
    <x v="0"/>
    <x v="8"/>
    <s v="REFERENCE TDI LIGHT-DUTY AUTO"/>
    <x v="0"/>
    <x v="1"/>
    <x v="18"/>
    <x v="6"/>
    <m/>
  </r>
  <r>
    <n v="446990"/>
    <x v="0"/>
    <x v="8"/>
    <s v="REFERENCE TDI LIGHT-DUTY AUTO"/>
    <x v="0"/>
    <x v="1"/>
    <x v="18"/>
    <x v="0"/>
    <m/>
  </r>
  <r>
    <n v="446991"/>
    <x v="0"/>
    <x v="8"/>
    <s v="REFERENCE TDI LIGHT-DUTY AUTO"/>
    <x v="0"/>
    <x v="1"/>
    <x v="18"/>
    <x v="1"/>
    <n v="2155773.7685067998"/>
  </r>
  <r>
    <n v="446992"/>
    <x v="0"/>
    <x v="8"/>
    <s v="REFERENCE TDI LIGHT-DUTY AUTO"/>
    <x v="0"/>
    <x v="1"/>
    <x v="18"/>
    <x v="7"/>
    <m/>
  </r>
  <r>
    <n v="446993"/>
    <x v="0"/>
    <x v="8"/>
    <s v="REFERENCE TDI LIGHT-DUTY AUTO"/>
    <x v="0"/>
    <x v="1"/>
    <x v="18"/>
    <x v="10"/>
    <m/>
  </r>
  <r>
    <n v="447244"/>
    <x v="0"/>
    <x v="8"/>
    <s v="REFERENCE GASOLINE LIGHT-DUTY TRUCK"/>
    <x v="0"/>
    <x v="1"/>
    <x v="19"/>
    <x v="6"/>
    <n v="222373954.44275999"/>
  </r>
  <r>
    <n v="447245"/>
    <x v="0"/>
    <x v="8"/>
    <s v="REFERENCE GASOLINE LIGHT-DUTY TRUCK"/>
    <x v="0"/>
    <x v="1"/>
    <x v="19"/>
    <x v="0"/>
    <n v="0"/>
  </r>
  <r>
    <n v="447246"/>
    <x v="0"/>
    <x v="8"/>
    <s v="REFERENCE GASOLINE LIGHT-DUTY TRUCK"/>
    <x v="0"/>
    <x v="1"/>
    <x v="19"/>
    <x v="1"/>
    <n v="0"/>
  </r>
  <r>
    <n v="447247"/>
    <x v="0"/>
    <x v="8"/>
    <s v="REFERENCE GASOLINE LIGHT-DUTY TRUCK"/>
    <x v="0"/>
    <x v="1"/>
    <x v="19"/>
    <x v="7"/>
    <n v="0"/>
  </r>
  <r>
    <n v="447248"/>
    <x v="0"/>
    <x v="8"/>
    <s v="REFERENCE GASOLINE LIGHT-DUTY TRUCK"/>
    <x v="0"/>
    <x v="1"/>
    <x v="19"/>
    <x v="10"/>
    <n v="0"/>
  </r>
  <r>
    <n v="447499"/>
    <x v="0"/>
    <x v="8"/>
    <s v="ELECTRIC LIGHT-DUTY TRUCK - 200 MILE RANGE"/>
    <x v="0"/>
    <x v="1"/>
    <x v="19"/>
    <x v="6"/>
    <n v="0"/>
  </r>
  <r>
    <n v="447500"/>
    <x v="0"/>
    <x v="8"/>
    <s v="ELECTRIC LIGHT-DUTY TRUCK - 200 MILE RANGE"/>
    <x v="0"/>
    <x v="1"/>
    <x v="19"/>
    <x v="0"/>
    <n v="132394.83346399301"/>
  </r>
  <r>
    <n v="447501"/>
    <x v="0"/>
    <x v="8"/>
    <s v="ELECTRIC LIGHT-DUTY TRUCK - 200 MILE RANGE"/>
    <x v="0"/>
    <x v="1"/>
    <x v="19"/>
    <x v="1"/>
    <n v="0"/>
  </r>
  <r>
    <n v="447502"/>
    <x v="0"/>
    <x v="8"/>
    <s v="ELECTRIC LIGHT-DUTY TRUCK - 200 MILE RANGE"/>
    <x v="0"/>
    <x v="1"/>
    <x v="19"/>
    <x v="7"/>
    <n v="0"/>
  </r>
  <r>
    <n v="447503"/>
    <x v="0"/>
    <x v="8"/>
    <s v="ELECTRIC LIGHT-DUTY TRUCK - 200 MILE RANGE"/>
    <x v="0"/>
    <x v="1"/>
    <x v="19"/>
    <x v="10"/>
    <n v="0"/>
  </r>
  <r>
    <n v="447754"/>
    <x v="0"/>
    <x v="8"/>
    <s v="PHEV - GASOLINE - 50 MILE RANGE - LIGHT DUTY TRUCK"/>
    <x v="0"/>
    <x v="1"/>
    <x v="19"/>
    <x v="6"/>
    <n v="26983.291457666201"/>
  </r>
  <r>
    <n v="447755"/>
    <x v="0"/>
    <x v="8"/>
    <s v="PHEV - GASOLINE - 50 MILE RANGE - LIGHT DUTY TRUCK"/>
    <x v="0"/>
    <x v="1"/>
    <x v="19"/>
    <x v="0"/>
    <n v="99276.869433397107"/>
  </r>
  <r>
    <n v="447756"/>
    <x v="0"/>
    <x v="8"/>
    <s v="PHEV - GASOLINE - 50 MILE RANGE - LIGHT DUTY TRUCK"/>
    <x v="0"/>
    <x v="1"/>
    <x v="19"/>
    <x v="1"/>
    <n v="0"/>
  </r>
  <r>
    <n v="447757"/>
    <x v="0"/>
    <x v="8"/>
    <s v="PHEV - GASOLINE - 50 MILE RANGE - LIGHT DUTY TRUCK"/>
    <x v="0"/>
    <x v="1"/>
    <x v="19"/>
    <x v="7"/>
    <n v="0"/>
  </r>
  <r>
    <n v="447758"/>
    <x v="0"/>
    <x v="8"/>
    <s v="PHEV - GASOLINE - 50 MILE RANGE - LIGHT DUTY TRUCK"/>
    <x v="0"/>
    <x v="1"/>
    <x v="19"/>
    <x v="10"/>
    <n v="0"/>
  </r>
  <r>
    <n v="448009"/>
    <x v="0"/>
    <x v="8"/>
    <s v="PHEV - GASOLINE - 25 MILE RANGE - LIGHT DUTY TRUCK"/>
    <x v="0"/>
    <x v="1"/>
    <x v="19"/>
    <x v="6"/>
    <n v="136669.52668892901"/>
  </r>
  <r>
    <n v="448010"/>
    <x v="0"/>
    <x v="8"/>
    <s v="PHEV - GASOLINE - 25 MILE RANGE - LIGHT DUTY TRUCK"/>
    <x v="0"/>
    <x v="1"/>
    <x v="19"/>
    <x v="0"/>
    <n v="83200.404101918597"/>
  </r>
  <r>
    <n v="448011"/>
    <x v="0"/>
    <x v="8"/>
    <s v="PHEV - GASOLINE - 25 MILE RANGE - LIGHT DUTY TRUCK"/>
    <x v="0"/>
    <x v="1"/>
    <x v="19"/>
    <x v="1"/>
    <n v="0"/>
  </r>
  <r>
    <n v="448012"/>
    <x v="0"/>
    <x v="8"/>
    <s v="PHEV - GASOLINE - 25 MILE RANGE - LIGHT DUTY TRUCK"/>
    <x v="0"/>
    <x v="1"/>
    <x v="19"/>
    <x v="7"/>
    <n v="0"/>
  </r>
  <r>
    <n v="448013"/>
    <x v="0"/>
    <x v="8"/>
    <s v="PHEV - GASOLINE - 25 MILE RANGE - LIGHT DUTY TRUCK"/>
    <x v="0"/>
    <x v="1"/>
    <x v="19"/>
    <x v="10"/>
    <n v="0"/>
  </r>
  <r>
    <n v="448264"/>
    <x v="0"/>
    <x v="8"/>
    <s v="CNG LIGHT-DUTY TRUCK"/>
    <x v="0"/>
    <x v="1"/>
    <x v="19"/>
    <x v="6"/>
    <n v="0"/>
  </r>
  <r>
    <n v="448265"/>
    <x v="0"/>
    <x v="8"/>
    <s v="CNG LIGHT-DUTY TRUCK"/>
    <x v="0"/>
    <x v="1"/>
    <x v="19"/>
    <x v="0"/>
    <n v="0"/>
  </r>
  <r>
    <n v="448266"/>
    <x v="0"/>
    <x v="8"/>
    <s v="CNG LIGHT-DUTY TRUCK"/>
    <x v="0"/>
    <x v="1"/>
    <x v="19"/>
    <x v="1"/>
    <n v="0"/>
  </r>
  <r>
    <n v="448267"/>
    <x v="0"/>
    <x v="8"/>
    <s v="CNG LIGHT-DUTY TRUCK"/>
    <x v="0"/>
    <x v="1"/>
    <x v="19"/>
    <x v="7"/>
    <n v="383658.16721887101"/>
  </r>
  <r>
    <n v="448268"/>
    <x v="0"/>
    <x v="8"/>
    <s v="CNG LIGHT-DUTY TRUCK"/>
    <x v="0"/>
    <x v="1"/>
    <x v="19"/>
    <x v="10"/>
    <n v="0"/>
  </r>
  <r>
    <n v="448519"/>
    <x v="0"/>
    <x v="8"/>
    <s v="PROPANE ICE LIGHT-DUTY TRUCK"/>
    <x v="0"/>
    <x v="1"/>
    <x v="19"/>
    <x v="6"/>
    <n v="0"/>
  </r>
  <r>
    <n v="448520"/>
    <x v="0"/>
    <x v="8"/>
    <s v="PROPANE ICE LIGHT-DUTY TRUCK"/>
    <x v="0"/>
    <x v="1"/>
    <x v="19"/>
    <x v="0"/>
    <n v="0"/>
  </r>
  <r>
    <n v="448521"/>
    <x v="0"/>
    <x v="8"/>
    <s v="PROPANE ICE LIGHT-DUTY TRUCK"/>
    <x v="0"/>
    <x v="1"/>
    <x v="19"/>
    <x v="1"/>
    <n v="869345.76189226005"/>
  </r>
  <r>
    <n v="448522"/>
    <x v="0"/>
    <x v="8"/>
    <s v="PROPANE ICE LIGHT-DUTY TRUCK"/>
    <x v="0"/>
    <x v="1"/>
    <x v="19"/>
    <x v="7"/>
    <n v="0"/>
  </r>
  <r>
    <n v="448523"/>
    <x v="0"/>
    <x v="8"/>
    <s v="PROPANE ICE LIGHT-DUTY TRUCK"/>
    <x v="0"/>
    <x v="1"/>
    <x v="19"/>
    <x v="10"/>
    <n v="0"/>
  </r>
  <r>
    <n v="448774"/>
    <x v="0"/>
    <x v="8"/>
    <s v="HYDROGEN FUEL-CELL LIGHT-DUTY TRUCK"/>
    <x v="0"/>
    <x v="1"/>
    <x v="19"/>
    <x v="6"/>
    <n v="0"/>
  </r>
  <r>
    <n v="448775"/>
    <x v="0"/>
    <x v="8"/>
    <s v="HYDROGEN FUEL-CELL LIGHT-DUTY TRUCK"/>
    <x v="0"/>
    <x v="1"/>
    <x v="19"/>
    <x v="0"/>
    <n v="0"/>
  </r>
  <r>
    <n v="448776"/>
    <x v="0"/>
    <x v="8"/>
    <s v="HYDROGEN FUEL-CELL LIGHT-DUTY TRUCK"/>
    <x v="0"/>
    <x v="1"/>
    <x v="19"/>
    <x v="1"/>
    <n v="0"/>
  </r>
  <r>
    <n v="448777"/>
    <x v="0"/>
    <x v="8"/>
    <s v="HYDROGEN FUEL-CELL LIGHT-DUTY TRUCK"/>
    <x v="0"/>
    <x v="1"/>
    <x v="19"/>
    <x v="7"/>
    <n v="0"/>
  </r>
  <r>
    <n v="448778"/>
    <x v="0"/>
    <x v="8"/>
    <s v="HYDROGEN FUEL-CELL LIGHT-DUTY TRUCK"/>
    <x v="0"/>
    <x v="1"/>
    <x v="19"/>
    <x v="10"/>
    <n v="13356.7528172579"/>
  </r>
  <r>
    <n v="449029"/>
    <x v="0"/>
    <x v="8"/>
    <s v="ELECTRIC - DIESEL HYBRID LIGHT-DUTY TRUCK"/>
    <x v="0"/>
    <x v="1"/>
    <x v="19"/>
    <x v="6"/>
    <n v="471932.87750323099"/>
  </r>
  <r>
    <n v="449030"/>
    <x v="0"/>
    <x v="8"/>
    <s v="ELECTRIC - DIESEL HYBRID LIGHT-DUTY TRUCK"/>
    <x v="0"/>
    <x v="1"/>
    <x v="19"/>
    <x v="0"/>
    <n v="0"/>
  </r>
  <r>
    <n v="449031"/>
    <x v="0"/>
    <x v="8"/>
    <s v="ELECTRIC - DIESEL HYBRID LIGHT-DUTY TRUCK"/>
    <x v="0"/>
    <x v="1"/>
    <x v="19"/>
    <x v="1"/>
    <n v="0"/>
  </r>
  <r>
    <n v="449032"/>
    <x v="0"/>
    <x v="8"/>
    <s v="ELECTRIC - DIESEL HYBRID LIGHT-DUTY TRUCK"/>
    <x v="0"/>
    <x v="1"/>
    <x v="19"/>
    <x v="7"/>
    <n v="0"/>
  </r>
  <r>
    <n v="449033"/>
    <x v="0"/>
    <x v="8"/>
    <s v="ELECTRIC - DIESEL HYBRID LIGHT-DUTY TRUCK"/>
    <x v="0"/>
    <x v="1"/>
    <x v="19"/>
    <x v="10"/>
    <n v="0"/>
  </r>
  <r>
    <n v="449284"/>
    <x v="0"/>
    <x v="8"/>
    <s v="ELECTRIC - GASOLINE HYBRID LIGHT-DUTY TRUCK"/>
    <x v="0"/>
    <x v="1"/>
    <x v="19"/>
    <x v="6"/>
    <n v="0"/>
  </r>
  <r>
    <n v="449285"/>
    <x v="0"/>
    <x v="8"/>
    <s v="ELECTRIC - GASOLINE HYBRID LIGHT-DUTY TRUCK"/>
    <x v="0"/>
    <x v="1"/>
    <x v="19"/>
    <x v="0"/>
    <n v="0"/>
  </r>
  <r>
    <n v="449286"/>
    <x v="0"/>
    <x v="8"/>
    <s v="ELECTRIC - GASOLINE HYBRID LIGHT-DUTY TRUCK"/>
    <x v="0"/>
    <x v="1"/>
    <x v="19"/>
    <x v="1"/>
    <n v="0"/>
  </r>
  <r>
    <n v="449287"/>
    <x v="0"/>
    <x v="8"/>
    <s v="ELECTRIC - GASOLINE HYBRID LIGHT-DUTY TRUCK"/>
    <x v="0"/>
    <x v="1"/>
    <x v="19"/>
    <x v="7"/>
    <n v="0"/>
  </r>
  <r>
    <n v="449288"/>
    <x v="0"/>
    <x v="8"/>
    <s v="ELECTRIC - GASOLINE HYBRID LIGHT-DUTY TRUCK"/>
    <x v="0"/>
    <x v="1"/>
    <x v="19"/>
    <x v="10"/>
    <n v="0"/>
  </r>
  <r>
    <n v="449539"/>
    <x v="0"/>
    <x v="8"/>
    <s v="REFERENCE TDI LIGHT-DUTY TRUCK"/>
    <x v="0"/>
    <x v="1"/>
    <x v="19"/>
    <x v="6"/>
    <n v="0"/>
  </r>
  <r>
    <n v="449540"/>
    <x v="0"/>
    <x v="8"/>
    <s v="REFERENCE TDI LIGHT-DUTY TRUCK"/>
    <x v="0"/>
    <x v="1"/>
    <x v="19"/>
    <x v="0"/>
    <n v="0"/>
  </r>
  <r>
    <n v="449541"/>
    <x v="0"/>
    <x v="8"/>
    <s v="REFERENCE TDI LIGHT-DUTY TRUCK"/>
    <x v="0"/>
    <x v="1"/>
    <x v="19"/>
    <x v="1"/>
    <n v="6980937.3798505096"/>
  </r>
  <r>
    <n v="449542"/>
    <x v="0"/>
    <x v="8"/>
    <s v="REFERENCE TDI LIGHT-DUTY TRUCK"/>
    <x v="0"/>
    <x v="1"/>
    <x v="19"/>
    <x v="7"/>
    <n v="0"/>
  </r>
  <r>
    <n v="449543"/>
    <x v="0"/>
    <x v="8"/>
    <s v="REFERENCE TDI LIGHT-DUTY TRUCK"/>
    <x v="0"/>
    <x v="1"/>
    <x v="19"/>
    <x v="10"/>
    <n v="0"/>
  </r>
  <r>
    <n v="449794"/>
    <x v="0"/>
    <x v="8"/>
    <s v="ELECTRIC HEAVY DUTY VEHICLE"/>
    <x v="0"/>
    <x v="1"/>
    <x v="17"/>
    <x v="6"/>
    <m/>
  </r>
  <r>
    <n v="449795"/>
    <x v="0"/>
    <x v="8"/>
    <s v="ELECTRIC HEAVY DUTY VEHICLE"/>
    <x v="0"/>
    <x v="1"/>
    <x v="17"/>
    <x v="0"/>
    <n v="0"/>
  </r>
  <r>
    <n v="449796"/>
    <x v="0"/>
    <x v="8"/>
    <s v="ELECTRIC HEAVY DUTY VEHICLE"/>
    <x v="0"/>
    <x v="1"/>
    <x v="17"/>
    <x v="1"/>
    <m/>
  </r>
  <r>
    <n v="449797"/>
    <x v="0"/>
    <x v="8"/>
    <s v="ELECTRIC HEAVY DUTY VEHICLE"/>
    <x v="0"/>
    <x v="1"/>
    <x v="17"/>
    <x v="3"/>
    <m/>
  </r>
  <r>
    <n v="449798"/>
    <x v="0"/>
    <x v="8"/>
    <s v="ELECTRIC HEAVY DUTY VEHICLE"/>
    <x v="0"/>
    <x v="1"/>
    <x v="17"/>
    <x v="9"/>
    <m/>
  </r>
  <r>
    <n v="450034"/>
    <x v="0"/>
    <x v="8"/>
    <s v="REFERENCE INDUSTRIAL NATURAL GAS FURNACE"/>
    <x v="0"/>
    <x v="3"/>
    <x v="20"/>
    <x v="0"/>
    <m/>
  </r>
  <r>
    <n v="450035"/>
    <x v="0"/>
    <x v="8"/>
    <s v="REFERENCE INDUSTRIAL NATURAL GAS FURNACE"/>
    <x v="0"/>
    <x v="3"/>
    <x v="20"/>
    <x v="2"/>
    <n v="5231559.6547440104"/>
  </r>
  <r>
    <n v="450136"/>
    <x v="0"/>
    <x v="8"/>
    <s v="REFERENCE INDUSTRIAL AIR SOURCE HEAT PUMP"/>
    <x v="0"/>
    <x v="3"/>
    <x v="20"/>
    <x v="0"/>
    <n v="31175.482989345299"/>
  </r>
  <r>
    <n v="450137"/>
    <x v="0"/>
    <x v="8"/>
    <s v="REFERENCE INDUSTRIAL AIR SOURCE HEAT PUMP"/>
    <x v="0"/>
    <x v="3"/>
    <x v="20"/>
    <x v="2"/>
    <m/>
  </r>
  <r>
    <n v="450268"/>
    <x v="0"/>
    <x v="8"/>
    <s v="INDUSTRIAL RESIDUAL FUEL OIL OIL BOILER"/>
    <x v="0"/>
    <x v="3"/>
    <x v="21"/>
    <x v="0"/>
    <m/>
  </r>
  <r>
    <n v="450269"/>
    <x v="0"/>
    <x v="8"/>
    <s v="INDUSTRIAL RESIDUAL FUEL OIL OIL BOILER"/>
    <x v="0"/>
    <x v="3"/>
    <x v="21"/>
    <x v="1"/>
    <m/>
  </r>
  <r>
    <n v="450270"/>
    <x v="0"/>
    <x v="8"/>
    <s v="INDUSTRIAL RESIDUAL FUEL OIL OIL BOILER"/>
    <x v="0"/>
    <x v="3"/>
    <x v="21"/>
    <x v="2"/>
    <m/>
  </r>
  <r>
    <n v="450271"/>
    <x v="0"/>
    <x v="8"/>
    <s v="INDUSTRIAL RESIDUAL FUEL OIL OIL BOILER"/>
    <x v="0"/>
    <x v="3"/>
    <x v="21"/>
    <x v="4"/>
    <m/>
  </r>
  <r>
    <n v="450272"/>
    <x v="0"/>
    <x v="8"/>
    <s v="INDUSTRIAL RESIDUAL FUEL OIL OIL BOILER"/>
    <x v="0"/>
    <x v="3"/>
    <x v="21"/>
    <x v="11"/>
    <n v="7461.3081136116998"/>
  </r>
  <r>
    <n v="450273"/>
    <x v="0"/>
    <x v="8"/>
    <s v="INDUSTRIAL RESIDUAL FUEL OIL OIL BOILER"/>
    <x v="0"/>
    <x v="3"/>
    <x v="21"/>
    <x v="12"/>
    <m/>
  </r>
  <r>
    <n v="450274"/>
    <x v="0"/>
    <x v="8"/>
    <s v="INDUSTRIAL RESIDUAL FUEL OIL OIL BOILER"/>
    <x v="0"/>
    <x v="3"/>
    <x v="21"/>
    <x v="13"/>
    <m/>
  </r>
  <r>
    <n v="450275"/>
    <x v="0"/>
    <x v="8"/>
    <s v="INDUSTRIAL RESIDUAL FUEL OIL OIL BOILER"/>
    <x v="0"/>
    <x v="3"/>
    <x v="21"/>
    <x v="14"/>
    <m/>
  </r>
  <r>
    <n v="450676"/>
    <x v="0"/>
    <x v="8"/>
    <s v="INDUSTRIAL COAL BOILER"/>
    <x v="0"/>
    <x v="3"/>
    <x v="21"/>
    <x v="0"/>
    <m/>
  </r>
  <r>
    <n v="450677"/>
    <x v="0"/>
    <x v="8"/>
    <s v="INDUSTRIAL COAL BOILER"/>
    <x v="0"/>
    <x v="3"/>
    <x v="21"/>
    <x v="1"/>
    <m/>
  </r>
  <r>
    <n v="450678"/>
    <x v="0"/>
    <x v="8"/>
    <s v="INDUSTRIAL COAL BOILER"/>
    <x v="0"/>
    <x v="3"/>
    <x v="21"/>
    <x v="2"/>
    <m/>
  </r>
  <r>
    <n v="450679"/>
    <x v="0"/>
    <x v="8"/>
    <s v="INDUSTRIAL COAL BOILER"/>
    <x v="0"/>
    <x v="3"/>
    <x v="21"/>
    <x v="4"/>
    <m/>
  </r>
  <r>
    <n v="450680"/>
    <x v="0"/>
    <x v="8"/>
    <s v="INDUSTRIAL COAL BOILER"/>
    <x v="0"/>
    <x v="3"/>
    <x v="21"/>
    <x v="11"/>
    <m/>
  </r>
  <r>
    <n v="450681"/>
    <x v="0"/>
    <x v="8"/>
    <s v="INDUSTRIAL COAL BOILER"/>
    <x v="0"/>
    <x v="3"/>
    <x v="21"/>
    <x v="12"/>
    <n v="924248.61509946198"/>
  </r>
  <r>
    <n v="450682"/>
    <x v="0"/>
    <x v="8"/>
    <s v="INDUSTRIAL COAL BOILER"/>
    <x v="0"/>
    <x v="3"/>
    <x v="21"/>
    <x v="13"/>
    <m/>
  </r>
  <r>
    <n v="450683"/>
    <x v="0"/>
    <x v="8"/>
    <s v="INDUSTRIAL COAL BOILER"/>
    <x v="0"/>
    <x v="3"/>
    <x v="21"/>
    <x v="14"/>
    <m/>
  </r>
  <r>
    <n v="451084"/>
    <x v="0"/>
    <x v="8"/>
    <s v="INDUSTRIAL DISTILLATE FUEL OIL BOILER"/>
    <x v="0"/>
    <x v="3"/>
    <x v="21"/>
    <x v="0"/>
    <m/>
  </r>
  <r>
    <n v="451085"/>
    <x v="0"/>
    <x v="8"/>
    <s v="INDUSTRIAL DISTILLATE FUEL OIL BOILER"/>
    <x v="0"/>
    <x v="3"/>
    <x v="21"/>
    <x v="1"/>
    <n v="535043.24279926403"/>
  </r>
  <r>
    <n v="451086"/>
    <x v="0"/>
    <x v="8"/>
    <s v="INDUSTRIAL DISTILLATE FUEL OIL BOILER"/>
    <x v="0"/>
    <x v="3"/>
    <x v="21"/>
    <x v="2"/>
    <m/>
  </r>
  <r>
    <n v="451087"/>
    <x v="0"/>
    <x v="8"/>
    <s v="INDUSTRIAL DISTILLATE FUEL OIL BOILER"/>
    <x v="0"/>
    <x v="3"/>
    <x v="21"/>
    <x v="4"/>
    <m/>
  </r>
  <r>
    <n v="451088"/>
    <x v="0"/>
    <x v="8"/>
    <s v="INDUSTRIAL DISTILLATE FUEL OIL BOILER"/>
    <x v="0"/>
    <x v="3"/>
    <x v="21"/>
    <x v="11"/>
    <m/>
  </r>
  <r>
    <n v="451089"/>
    <x v="0"/>
    <x v="8"/>
    <s v="INDUSTRIAL DISTILLATE FUEL OIL BOILER"/>
    <x v="0"/>
    <x v="3"/>
    <x v="21"/>
    <x v="12"/>
    <m/>
  </r>
  <r>
    <n v="451090"/>
    <x v="0"/>
    <x v="8"/>
    <s v="INDUSTRIAL DISTILLATE FUEL OIL BOILER"/>
    <x v="0"/>
    <x v="3"/>
    <x v="21"/>
    <x v="13"/>
    <m/>
  </r>
  <r>
    <n v="451091"/>
    <x v="0"/>
    <x v="8"/>
    <s v="INDUSTRIAL DISTILLATE FUEL OIL BOILER"/>
    <x v="0"/>
    <x v="3"/>
    <x v="21"/>
    <x v="14"/>
    <m/>
  </r>
  <r>
    <n v="451492"/>
    <x v="0"/>
    <x v="8"/>
    <s v="INDUSTRIAL PIPELINE GAS BOILER"/>
    <x v="0"/>
    <x v="3"/>
    <x v="21"/>
    <x v="0"/>
    <m/>
  </r>
  <r>
    <n v="451493"/>
    <x v="0"/>
    <x v="8"/>
    <s v="INDUSTRIAL PIPELINE GAS BOILER"/>
    <x v="0"/>
    <x v="3"/>
    <x v="21"/>
    <x v="1"/>
    <m/>
  </r>
  <r>
    <n v="451494"/>
    <x v="0"/>
    <x v="8"/>
    <s v="INDUSTRIAL PIPELINE GAS BOILER"/>
    <x v="0"/>
    <x v="3"/>
    <x v="21"/>
    <x v="2"/>
    <n v="10628304.9985054"/>
  </r>
  <r>
    <n v="451495"/>
    <x v="0"/>
    <x v="8"/>
    <s v="INDUSTRIAL PIPELINE GAS BOILER"/>
    <x v="0"/>
    <x v="3"/>
    <x v="21"/>
    <x v="4"/>
    <m/>
  </r>
  <r>
    <n v="451496"/>
    <x v="0"/>
    <x v="8"/>
    <s v="INDUSTRIAL PIPELINE GAS BOILER"/>
    <x v="0"/>
    <x v="3"/>
    <x v="21"/>
    <x v="11"/>
    <m/>
  </r>
  <r>
    <n v="451497"/>
    <x v="0"/>
    <x v="8"/>
    <s v="INDUSTRIAL PIPELINE GAS BOILER"/>
    <x v="0"/>
    <x v="3"/>
    <x v="21"/>
    <x v="12"/>
    <m/>
  </r>
  <r>
    <n v="451498"/>
    <x v="0"/>
    <x v="8"/>
    <s v="INDUSTRIAL PIPELINE GAS BOILER"/>
    <x v="0"/>
    <x v="3"/>
    <x v="21"/>
    <x v="13"/>
    <m/>
  </r>
  <r>
    <n v="451499"/>
    <x v="0"/>
    <x v="8"/>
    <s v="INDUSTRIAL PIPELINE GAS BOILER"/>
    <x v="0"/>
    <x v="3"/>
    <x v="21"/>
    <x v="14"/>
    <m/>
  </r>
  <r>
    <n v="451900"/>
    <x v="0"/>
    <x v="8"/>
    <s v="ELECTRIC BOILER"/>
    <x v="0"/>
    <x v="3"/>
    <x v="21"/>
    <x v="0"/>
    <n v="0"/>
  </r>
  <r>
    <n v="451901"/>
    <x v="0"/>
    <x v="8"/>
    <s v="ELECTRIC BOILER"/>
    <x v="0"/>
    <x v="3"/>
    <x v="21"/>
    <x v="1"/>
    <m/>
  </r>
  <r>
    <n v="451902"/>
    <x v="0"/>
    <x v="8"/>
    <s v="ELECTRIC BOILER"/>
    <x v="0"/>
    <x v="3"/>
    <x v="21"/>
    <x v="2"/>
    <m/>
  </r>
  <r>
    <n v="451903"/>
    <x v="0"/>
    <x v="8"/>
    <s v="ELECTRIC BOILER"/>
    <x v="0"/>
    <x v="3"/>
    <x v="21"/>
    <x v="4"/>
    <m/>
  </r>
  <r>
    <n v="451904"/>
    <x v="0"/>
    <x v="8"/>
    <s v="ELECTRIC BOILER"/>
    <x v="0"/>
    <x v="3"/>
    <x v="21"/>
    <x v="11"/>
    <m/>
  </r>
  <r>
    <n v="451905"/>
    <x v="0"/>
    <x v="8"/>
    <s v="ELECTRIC BOILER"/>
    <x v="0"/>
    <x v="3"/>
    <x v="21"/>
    <x v="12"/>
    <m/>
  </r>
  <r>
    <n v="451906"/>
    <x v="0"/>
    <x v="8"/>
    <s v="ELECTRIC BOILER"/>
    <x v="0"/>
    <x v="3"/>
    <x v="21"/>
    <x v="13"/>
    <m/>
  </r>
  <r>
    <n v="451907"/>
    <x v="0"/>
    <x v="8"/>
    <s v="ELECTRIC BOILER"/>
    <x v="0"/>
    <x v="3"/>
    <x v="21"/>
    <x v="14"/>
    <m/>
  </r>
  <r>
    <n v="452308"/>
    <x v="0"/>
    <x v="8"/>
    <s v="INDUSTRIAL PETROLEUM COKE BOILER"/>
    <x v="0"/>
    <x v="3"/>
    <x v="21"/>
    <x v="0"/>
    <m/>
  </r>
  <r>
    <n v="452309"/>
    <x v="0"/>
    <x v="8"/>
    <s v="INDUSTRIAL PETROLEUM COKE BOILER"/>
    <x v="0"/>
    <x v="3"/>
    <x v="21"/>
    <x v="1"/>
    <m/>
  </r>
  <r>
    <n v="452310"/>
    <x v="0"/>
    <x v="8"/>
    <s v="INDUSTRIAL PETROLEUM COKE BOILER"/>
    <x v="0"/>
    <x v="3"/>
    <x v="21"/>
    <x v="2"/>
    <m/>
  </r>
  <r>
    <n v="452311"/>
    <x v="0"/>
    <x v="8"/>
    <s v="INDUSTRIAL PETROLEUM COKE BOILER"/>
    <x v="0"/>
    <x v="3"/>
    <x v="21"/>
    <x v="4"/>
    <m/>
  </r>
  <r>
    <n v="452312"/>
    <x v="0"/>
    <x v="8"/>
    <s v="INDUSTRIAL PETROLEUM COKE BOILER"/>
    <x v="0"/>
    <x v="3"/>
    <x v="21"/>
    <x v="11"/>
    <m/>
  </r>
  <r>
    <n v="452313"/>
    <x v="0"/>
    <x v="8"/>
    <s v="INDUSTRIAL PETROLEUM COKE BOILER"/>
    <x v="0"/>
    <x v="3"/>
    <x v="21"/>
    <x v="12"/>
    <m/>
  </r>
  <r>
    <n v="452314"/>
    <x v="0"/>
    <x v="8"/>
    <s v="INDUSTRIAL PETROLEUM COKE BOILER"/>
    <x v="0"/>
    <x v="3"/>
    <x v="21"/>
    <x v="13"/>
    <m/>
  </r>
  <r>
    <n v="452315"/>
    <x v="0"/>
    <x v="8"/>
    <s v="INDUSTRIAL PETROLEUM COKE BOILER"/>
    <x v="0"/>
    <x v="3"/>
    <x v="21"/>
    <x v="14"/>
    <n v="30268.869521136599"/>
  </r>
  <r>
    <n v="452716"/>
    <x v="0"/>
    <x v="8"/>
    <s v="INDUSTRIAL LPG BOILER"/>
    <x v="0"/>
    <x v="3"/>
    <x v="21"/>
    <x v="0"/>
    <m/>
  </r>
  <r>
    <n v="452717"/>
    <x v="0"/>
    <x v="8"/>
    <s v="INDUSTRIAL LPG BOILER"/>
    <x v="0"/>
    <x v="3"/>
    <x v="21"/>
    <x v="1"/>
    <m/>
  </r>
  <r>
    <n v="452718"/>
    <x v="0"/>
    <x v="8"/>
    <s v="INDUSTRIAL LPG BOILER"/>
    <x v="0"/>
    <x v="3"/>
    <x v="21"/>
    <x v="2"/>
    <m/>
  </r>
  <r>
    <n v="452719"/>
    <x v="0"/>
    <x v="8"/>
    <s v="INDUSTRIAL LPG BOILER"/>
    <x v="0"/>
    <x v="3"/>
    <x v="21"/>
    <x v="4"/>
    <n v="226967.25482384101"/>
  </r>
  <r>
    <n v="452720"/>
    <x v="0"/>
    <x v="8"/>
    <s v="INDUSTRIAL LPG BOILER"/>
    <x v="0"/>
    <x v="3"/>
    <x v="21"/>
    <x v="11"/>
    <m/>
  </r>
  <r>
    <n v="452721"/>
    <x v="0"/>
    <x v="8"/>
    <s v="INDUSTRIAL LPG BOILER"/>
    <x v="0"/>
    <x v="3"/>
    <x v="21"/>
    <x v="12"/>
    <m/>
  </r>
  <r>
    <n v="452722"/>
    <x v="0"/>
    <x v="8"/>
    <s v="INDUSTRIAL LPG BOILER"/>
    <x v="0"/>
    <x v="3"/>
    <x v="21"/>
    <x v="13"/>
    <m/>
  </r>
  <r>
    <n v="452723"/>
    <x v="0"/>
    <x v="8"/>
    <s v="INDUSTRIAL LPG BOILER"/>
    <x v="0"/>
    <x v="3"/>
    <x v="21"/>
    <x v="14"/>
    <m/>
  </r>
  <r>
    <n v="453124"/>
    <x v="0"/>
    <x v="8"/>
    <s v="INDUSTRIAL OTHER PETROLEUM BOILER"/>
    <x v="0"/>
    <x v="3"/>
    <x v="21"/>
    <x v="0"/>
    <m/>
  </r>
  <r>
    <n v="453125"/>
    <x v="0"/>
    <x v="8"/>
    <s v="INDUSTRIAL OTHER PETROLEUM BOILER"/>
    <x v="0"/>
    <x v="3"/>
    <x v="21"/>
    <x v="1"/>
    <m/>
  </r>
  <r>
    <n v="453126"/>
    <x v="0"/>
    <x v="8"/>
    <s v="INDUSTRIAL OTHER PETROLEUM BOILER"/>
    <x v="0"/>
    <x v="3"/>
    <x v="21"/>
    <x v="2"/>
    <m/>
  </r>
  <r>
    <n v="453127"/>
    <x v="0"/>
    <x v="8"/>
    <s v="INDUSTRIAL OTHER PETROLEUM BOILER"/>
    <x v="0"/>
    <x v="3"/>
    <x v="21"/>
    <x v="4"/>
    <m/>
  </r>
  <r>
    <n v="453128"/>
    <x v="0"/>
    <x v="8"/>
    <s v="INDUSTRIAL OTHER PETROLEUM BOILER"/>
    <x v="0"/>
    <x v="3"/>
    <x v="21"/>
    <x v="11"/>
    <m/>
  </r>
  <r>
    <n v="453129"/>
    <x v="0"/>
    <x v="8"/>
    <s v="INDUSTRIAL OTHER PETROLEUM BOILER"/>
    <x v="0"/>
    <x v="3"/>
    <x v="21"/>
    <x v="12"/>
    <m/>
  </r>
  <r>
    <n v="453130"/>
    <x v="0"/>
    <x v="8"/>
    <s v="INDUSTRIAL OTHER PETROLEUM BOILER"/>
    <x v="0"/>
    <x v="3"/>
    <x v="21"/>
    <x v="13"/>
    <n v="96052.199814566193"/>
  </r>
  <r>
    <n v="453131"/>
    <x v="0"/>
    <x v="8"/>
    <s v="INDUSTRIAL OTHER PETROLEUM BOILER"/>
    <x v="0"/>
    <x v="3"/>
    <x v="21"/>
    <x v="14"/>
    <m/>
  </r>
  <r>
    <n v="453527"/>
    <x v="0"/>
    <x v="8"/>
    <s v="INDUSTRIAL INDUCTION FURNACE"/>
    <x v="0"/>
    <x v="3"/>
    <x v="22"/>
    <x v="0"/>
    <n v="0"/>
  </r>
  <r>
    <n v="453528"/>
    <x v="0"/>
    <x v="8"/>
    <s v="INDUSTRIAL INDUCTION FURNACE"/>
    <x v="0"/>
    <x v="3"/>
    <x v="22"/>
    <x v="1"/>
    <m/>
  </r>
  <r>
    <n v="453529"/>
    <x v="0"/>
    <x v="8"/>
    <s v="INDUSTRIAL INDUCTION FURNACE"/>
    <x v="0"/>
    <x v="3"/>
    <x v="22"/>
    <x v="2"/>
    <m/>
  </r>
  <r>
    <n v="453530"/>
    <x v="0"/>
    <x v="8"/>
    <s v="INDUSTRIAL INDUCTION FURNACE"/>
    <x v="0"/>
    <x v="3"/>
    <x v="22"/>
    <x v="4"/>
    <m/>
  </r>
  <r>
    <n v="453531"/>
    <x v="0"/>
    <x v="8"/>
    <s v="INDUSTRIAL INDUCTION FURNACE"/>
    <x v="0"/>
    <x v="3"/>
    <x v="22"/>
    <x v="11"/>
    <m/>
  </r>
  <r>
    <n v="453532"/>
    <x v="0"/>
    <x v="8"/>
    <s v="INDUSTRIAL INDUCTION FURNACE"/>
    <x v="0"/>
    <x v="3"/>
    <x v="22"/>
    <x v="12"/>
    <m/>
  </r>
  <r>
    <n v="453533"/>
    <x v="0"/>
    <x v="8"/>
    <s v="INDUSTRIAL INDUCTION FURNACE"/>
    <x v="0"/>
    <x v="3"/>
    <x v="22"/>
    <x v="13"/>
    <m/>
  </r>
  <r>
    <n v="453884"/>
    <x v="0"/>
    <x v="8"/>
    <s v="INDUSTRIAL PROCESS HEAT  - HEAT PUMP"/>
    <x v="0"/>
    <x v="3"/>
    <x v="22"/>
    <x v="0"/>
    <n v="0"/>
  </r>
  <r>
    <n v="453885"/>
    <x v="0"/>
    <x v="8"/>
    <s v="INDUSTRIAL PROCESS HEAT  - HEAT PUMP"/>
    <x v="0"/>
    <x v="3"/>
    <x v="22"/>
    <x v="1"/>
    <m/>
  </r>
  <r>
    <n v="453886"/>
    <x v="0"/>
    <x v="8"/>
    <s v="INDUSTRIAL PROCESS HEAT  - HEAT PUMP"/>
    <x v="0"/>
    <x v="3"/>
    <x v="22"/>
    <x v="2"/>
    <m/>
  </r>
  <r>
    <n v="453887"/>
    <x v="0"/>
    <x v="8"/>
    <s v="INDUSTRIAL PROCESS HEAT  - HEAT PUMP"/>
    <x v="0"/>
    <x v="3"/>
    <x v="22"/>
    <x v="4"/>
    <m/>
  </r>
  <r>
    <n v="453888"/>
    <x v="0"/>
    <x v="8"/>
    <s v="INDUSTRIAL PROCESS HEAT  - HEAT PUMP"/>
    <x v="0"/>
    <x v="3"/>
    <x v="22"/>
    <x v="11"/>
    <m/>
  </r>
  <r>
    <n v="453889"/>
    <x v="0"/>
    <x v="8"/>
    <s v="INDUSTRIAL PROCESS HEAT  - HEAT PUMP"/>
    <x v="0"/>
    <x v="3"/>
    <x v="22"/>
    <x v="12"/>
    <m/>
  </r>
  <r>
    <n v="453890"/>
    <x v="0"/>
    <x v="8"/>
    <s v="INDUSTRIAL PROCESS HEAT  - HEAT PUMP"/>
    <x v="0"/>
    <x v="3"/>
    <x v="22"/>
    <x v="13"/>
    <m/>
  </r>
  <r>
    <n v="454241"/>
    <x v="0"/>
    <x v="8"/>
    <s v="INDUSTRIAL DISTILLATE OVEN/FURNACE"/>
    <x v="0"/>
    <x v="3"/>
    <x v="22"/>
    <x v="0"/>
    <m/>
  </r>
  <r>
    <n v="454242"/>
    <x v="0"/>
    <x v="8"/>
    <s v="INDUSTRIAL DISTILLATE OVEN/FURNACE"/>
    <x v="0"/>
    <x v="3"/>
    <x v="22"/>
    <x v="1"/>
    <n v="727592.62950359704"/>
  </r>
  <r>
    <n v="454243"/>
    <x v="0"/>
    <x v="8"/>
    <s v="INDUSTRIAL DISTILLATE OVEN/FURNACE"/>
    <x v="0"/>
    <x v="3"/>
    <x v="22"/>
    <x v="2"/>
    <m/>
  </r>
  <r>
    <n v="454244"/>
    <x v="0"/>
    <x v="8"/>
    <s v="INDUSTRIAL DISTILLATE OVEN/FURNACE"/>
    <x v="0"/>
    <x v="3"/>
    <x v="22"/>
    <x v="4"/>
    <m/>
  </r>
  <r>
    <n v="454245"/>
    <x v="0"/>
    <x v="8"/>
    <s v="INDUSTRIAL DISTILLATE OVEN/FURNACE"/>
    <x v="0"/>
    <x v="3"/>
    <x v="22"/>
    <x v="11"/>
    <m/>
  </r>
  <r>
    <n v="454246"/>
    <x v="0"/>
    <x v="8"/>
    <s v="INDUSTRIAL DISTILLATE OVEN/FURNACE"/>
    <x v="0"/>
    <x v="3"/>
    <x v="22"/>
    <x v="12"/>
    <m/>
  </r>
  <r>
    <n v="454247"/>
    <x v="0"/>
    <x v="8"/>
    <s v="INDUSTRIAL DISTILLATE OVEN/FURNACE"/>
    <x v="0"/>
    <x v="3"/>
    <x v="22"/>
    <x v="13"/>
    <m/>
  </r>
  <r>
    <n v="454598"/>
    <x v="0"/>
    <x v="8"/>
    <s v="INDUSTRIAL LPG OVEN/FURNACE"/>
    <x v="0"/>
    <x v="3"/>
    <x v="22"/>
    <x v="0"/>
    <m/>
  </r>
  <r>
    <n v="454599"/>
    <x v="0"/>
    <x v="8"/>
    <s v="INDUSTRIAL LPG OVEN/FURNACE"/>
    <x v="0"/>
    <x v="3"/>
    <x v="22"/>
    <x v="1"/>
    <m/>
  </r>
  <r>
    <n v="454600"/>
    <x v="0"/>
    <x v="8"/>
    <s v="INDUSTRIAL LPG OVEN/FURNACE"/>
    <x v="0"/>
    <x v="3"/>
    <x v="22"/>
    <x v="2"/>
    <m/>
  </r>
  <r>
    <n v="454601"/>
    <x v="0"/>
    <x v="8"/>
    <s v="INDUSTRIAL LPG OVEN/FURNACE"/>
    <x v="0"/>
    <x v="3"/>
    <x v="22"/>
    <x v="4"/>
    <n v="131154.632464803"/>
  </r>
  <r>
    <n v="454602"/>
    <x v="0"/>
    <x v="8"/>
    <s v="INDUSTRIAL LPG OVEN/FURNACE"/>
    <x v="0"/>
    <x v="3"/>
    <x v="22"/>
    <x v="11"/>
    <m/>
  </r>
  <r>
    <n v="454603"/>
    <x v="0"/>
    <x v="8"/>
    <s v="INDUSTRIAL LPG OVEN/FURNACE"/>
    <x v="0"/>
    <x v="3"/>
    <x v="22"/>
    <x v="12"/>
    <m/>
  </r>
  <r>
    <n v="454604"/>
    <x v="0"/>
    <x v="8"/>
    <s v="INDUSTRIAL LPG OVEN/FURNACE"/>
    <x v="0"/>
    <x v="3"/>
    <x v="22"/>
    <x v="13"/>
    <m/>
  </r>
  <r>
    <n v="454955"/>
    <x v="0"/>
    <x v="8"/>
    <s v="INDUSTRIAL GAS OVEN/FURNACE"/>
    <x v="0"/>
    <x v="3"/>
    <x v="22"/>
    <x v="0"/>
    <m/>
  </r>
  <r>
    <n v="454956"/>
    <x v="0"/>
    <x v="8"/>
    <s v="INDUSTRIAL GAS OVEN/FURNACE"/>
    <x v="0"/>
    <x v="3"/>
    <x v="22"/>
    <x v="1"/>
    <m/>
  </r>
  <r>
    <n v="454957"/>
    <x v="0"/>
    <x v="8"/>
    <s v="INDUSTRIAL GAS OVEN/FURNACE"/>
    <x v="0"/>
    <x v="3"/>
    <x v="22"/>
    <x v="2"/>
    <n v="11976497.712029301"/>
  </r>
  <r>
    <n v="454958"/>
    <x v="0"/>
    <x v="8"/>
    <s v="INDUSTRIAL GAS OVEN/FURNACE"/>
    <x v="0"/>
    <x v="3"/>
    <x v="22"/>
    <x v="4"/>
    <m/>
  </r>
  <r>
    <n v="454959"/>
    <x v="0"/>
    <x v="8"/>
    <s v="INDUSTRIAL GAS OVEN/FURNACE"/>
    <x v="0"/>
    <x v="3"/>
    <x v="22"/>
    <x v="11"/>
    <m/>
  </r>
  <r>
    <n v="454960"/>
    <x v="0"/>
    <x v="8"/>
    <s v="INDUSTRIAL GAS OVEN/FURNACE"/>
    <x v="0"/>
    <x v="3"/>
    <x v="22"/>
    <x v="12"/>
    <m/>
  </r>
  <r>
    <n v="454961"/>
    <x v="0"/>
    <x v="8"/>
    <s v="INDUSTRIAL GAS OVEN/FURNACE"/>
    <x v="0"/>
    <x v="3"/>
    <x v="22"/>
    <x v="13"/>
    <m/>
  </r>
  <r>
    <n v="455312"/>
    <x v="0"/>
    <x v="8"/>
    <s v="INDUSTRIAL OTHER PETROLEUM OVEN/FURNACE"/>
    <x v="0"/>
    <x v="3"/>
    <x v="22"/>
    <x v="0"/>
    <m/>
  </r>
  <r>
    <n v="455313"/>
    <x v="0"/>
    <x v="8"/>
    <s v="INDUSTRIAL OTHER PETROLEUM OVEN/FURNACE"/>
    <x v="0"/>
    <x v="3"/>
    <x v="22"/>
    <x v="1"/>
    <m/>
  </r>
  <r>
    <n v="455314"/>
    <x v="0"/>
    <x v="8"/>
    <s v="INDUSTRIAL OTHER PETROLEUM OVEN/FURNACE"/>
    <x v="0"/>
    <x v="3"/>
    <x v="22"/>
    <x v="2"/>
    <m/>
  </r>
  <r>
    <n v="455315"/>
    <x v="0"/>
    <x v="8"/>
    <s v="INDUSTRIAL OTHER PETROLEUM OVEN/FURNACE"/>
    <x v="0"/>
    <x v="3"/>
    <x v="22"/>
    <x v="4"/>
    <m/>
  </r>
  <r>
    <n v="455316"/>
    <x v="0"/>
    <x v="8"/>
    <s v="INDUSTRIAL OTHER PETROLEUM OVEN/FURNACE"/>
    <x v="0"/>
    <x v="3"/>
    <x v="22"/>
    <x v="11"/>
    <m/>
  </r>
  <r>
    <n v="455317"/>
    <x v="0"/>
    <x v="8"/>
    <s v="INDUSTRIAL OTHER PETROLEUM OVEN/FURNACE"/>
    <x v="0"/>
    <x v="3"/>
    <x v="22"/>
    <x v="12"/>
    <m/>
  </r>
  <r>
    <n v="455318"/>
    <x v="0"/>
    <x v="8"/>
    <s v="INDUSTRIAL OTHER PETROLEUM OVEN/FURNACE"/>
    <x v="0"/>
    <x v="3"/>
    <x v="22"/>
    <x v="13"/>
    <n v="72288.851781719699"/>
  </r>
  <r>
    <n v="455669"/>
    <x v="0"/>
    <x v="8"/>
    <s v="INDUSTRIAL RESIDUAL FUEL OIL OVEN/FURNACE"/>
    <x v="0"/>
    <x v="3"/>
    <x v="22"/>
    <x v="0"/>
    <m/>
  </r>
  <r>
    <n v="455670"/>
    <x v="0"/>
    <x v="8"/>
    <s v="INDUSTRIAL RESIDUAL FUEL OIL OVEN/FURNACE"/>
    <x v="0"/>
    <x v="3"/>
    <x v="22"/>
    <x v="1"/>
    <m/>
  </r>
  <r>
    <n v="455671"/>
    <x v="0"/>
    <x v="8"/>
    <s v="INDUSTRIAL RESIDUAL FUEL OIL OVEN/FURNACE"/>
    <x v="0"/>
    <x v="3"/>
    <x v="22"/>
    <x v="2"/>
    <m/>
  </r>
  <r>
    <n v="455672"/>
    <x v="0"/>
    <x v="8"/>
    <s v="INDUSTRIAL RESIDUAL FUEL OIL OVEN/FURNACE"/>
    <x v="0"/>
    <x v="3"/>
    <x v="22"/>
    <x v="4"/>
    <m/>
  </r>
  <r>
    <n v="455673"/>
    <x v="0"/>
    <x v="8"/>
    <s v="INDUSTRIAL RESIDUAL FUEL OIL OVEN/FURNACE"/>
    <x v="0"/>
    <x v="3"/>
    <x v="22"/>
    <x v="11"/>
    <n v="0"/>
  </r>
  <r>
    <n v="455674"/>
    <x v="0"/>
    <x v="8"/>
    <s v="INDUSTRIAL RESIDUAL FUEL OIL OVEN/FURNACE"/>
    <x v="0"/>
    <x v="3"/>
    <x v="22"/>
    <x v="12"/>
    <m/>
  </r>
  <r>
    <n v="455675"/>
    <x v="0"/>
    <x v="8"/>
    <s v="INDUSTRIAL RESIDUAL FUEL OIL OVEN/FURNACE"/>
    <x v="0"/>
    <x v="3"/>
    <x v="22"/>
    <x v="13"/>
    <m/>
  </r>
  <r>
    <n v="456026"/>
    <x v="0"/>
    <x v="8"/>
    <s v="INDUSTRIAL ELECTRIC RESISTANCE HEAT/MELT"/>
    <x v="0"/>
    <x v="3"/>
    <x v="22"/>
    <x v="0"/>
    <n v="1812373.0561377199"/>
  </r>
  <r>
    <n v="456027"/>
    <x v="0"/>
    <x v="8"/>
    <s v="INDUSTRIAL ELECTRIC RESISTANCE HEAT/MELT"/>
    <x v="0"/>
    <x v="3"/>
    <x v="22"/>
    <x v="1"/>
    <m/>
  </r>
  <r>
    <n v="456028"/>
    <x v="0"/>
    <x v="8"/>
    <s v="INDUSTRIAL ELECTRIC RESISTANCE HEAT/MELT"/>
    <x v="0"/>
    <x v="3"/>
    <x v="22"/>
    <x v="2"/>
    <m/>
  </r>
  <r>
    <n v="456029"/>
    <x v="0"/>
    <x v="8"/>
    <s v="INDUSTRIAL ELECTRIC RESISTANCE HEAT/MELT"/>
    <x v="0"/>
    <x v="3"/>
    <x v="22"/>
    <x v="4"/>
    <m/>
  </r>
  <r>
    <n v="456030"/>
    <x v="0"/>
    <x v="8"/>
    <s v="INDUSTRIAL ELECTRIC RESISTANCE HEAT/MELT"/>
    <x v="0"/>
    <x v="3"/>
    <x v="22"/>
    <x v="11"/>
    <m/>
  </r>
  <r>
    <n v="456031"/>
    <x v="0"/>
    <x v="8"/>
    <s v="INDUSTRIAL ELECTRIC RESISTANCE HEAT/MELT"/>
    <x v="0"/>
    <x v="3"/>
    <x v="22"/>
    <x v="12"/>
    <m/>
  </r>
  <r>
    <n v="456032"/>
    <x v="0"/>
    <x v="8"/>
    <s v="INDUSTRIAL ELECTRIC RESISTANCE HEAT/MELT"/>
    <x v="0"/>
    <x v="3"/>
    <x v="22"/>
    <x v="13"/>
    <m/>
  </r>
  <r>
    <n v="456383"/>
    <x v="0"/>
    <x v="8"/>
    <s v="INDUSTRIAL COAL OVEN/FURNACE"/>
    <x v="0"/>
    <x v="3"/>
    <x v="22"/>
    <x v="0"/>
    <m/>
  </r>
  <r>
    <n v="456384"/>
    <x v="0"/>
    <x v="8"/>
    <s v="INDUSTRIAL COAL OVEN/FURNACE"/>
    <x v="0"/>
    <x v="3"/>
    <x v="22"/>
    <x v="1"/>
    <m/>
  </r>
  <r>
    <n v="456385"/>
    <x v="0"/>
    <x v="8"/>
    <s v="INDUSTRIAL COAL OVEN/FURNACE"/>
    <x v="0"/>
    <x v="3"/>
    <x v="22"/>
    <x v="2"/>
    <m/>
  </r>
  <r>
    <n v="456386"/>
    <x v="0"/>
    <x v="8"/>
    <s v="INDUSTRIAL COAL OVEN/FURNACE"/>
    <x v="0"/>
    <x v="3"/>
    <x v="22"/>
    <x v="4"/>
    <m/>
  </r>
  <r>
    <n v="456387"/>
    <x v="0"/>
    <x v="8"/>
    <s v="INDUSTRIAL COAL OVEN/FURNACE"/>
    <x v="0"/>
    <x v="3"/>
    <x v="22"/>
    <x v="11"/>
    <m/>
  </r>
  <r>
    <n v="456388"/>
    <x v="0"/>
    <x v="8"/>
    <s v="INDUSTRIAL COAL OVEN/FURNACE"/>
    <x v="0"/>
    <x v="3"/>
    <x v="22"/>
    <x v="12"/>
    <n v="744919.767481255"/>
  </r>
  <r>
    <n v="456389"/>
    <x v="0"/>
    <x v="8"/>
    <s v="INDUSTRIAL COAL OVEN/FURNACE"/>
    <x v="0"/>
    <x v="3"/>
    <x v="22"/>
    <x v="13"/>
    <m/>
  </r>
  <r>
    <n v="456725"/>
    <x v="0"/>
    <x v="8"/>
    <s v="ELECTRIC MACHINE DRIVE"/>
    <x v="0"/>
    <x v="3"/>
    <x v="23"/>
    <x v="0"/>
    <n v="8907171.9130858108"/>
  </r>
  <r>
    <n v="456726"/>
    <x v="0"/>
    <x v="8"/>
    <s v="ELECTRIC MACHINE DRIVE"/>
    <x v="0"/>
    <x v="3"/>
    <x v="23"/>
    <x v="1"/>
    <m/>
  </r>
  <r>
    <n v="456727"/>
    <x v="0"/>
    <x v="8"/>
    <s v="ELECTRIC MACHINE DRIVE"/>
    <x v="0"/>
    <x v="3"/>
    <x v="23"/>
    <x v="2"/>
    <m/>
  </r>
  <r>
    <n v="456728"/>
    <x v="0"/>
    <x v="8"/>
    <s v="ELECTRIC MACHINE DRIVE"/>
    <x v="0"/>
    <x v="3"/>
    <x v="23"/>
    <x v="3"/>
    <m/>
  </r>
  <r>
    <n v="456929"/>
    <x v="0"/>
    <x v="8"/>
    <s v="NATURAL GAS MACHINE DRIVE"/>
    <x v="0"/>
    <x v="3"/>
    <x v="23"/>
    <x v="0"/>
    <m/>
  </r>
  <r>
    <n v="456930"/>
    <x v="0"/>
    <x v="8"/>
    <s v="NATURAL GAS MACHINE DRIVE"/>
    <x v="0"/>
    <x v="3"/>
    <x v="23"/>
    <x v="1"/>
    <m/>
  </r>
  <r>
    <n v="456931"/>
    <x v="0"/>
    <x v="8"/>
    <s v="NATURAL GAS MACHINE DRIVE"/>
    <x v="0"/>
    <x v="3"/>
    <x v="23"/>
    <x v="2"/>
    <n v="690691.10747293499"/>
  </r>
  <r>
    <n v="456932"/>
    <x v="0"/>
    <x v="8"/>
    <s v="NATURAL GAS MACHINE DRIVE"/>
    <x v="0"/>
    <x v="3"/>
    <x v="23"/>
    <x v="3"/>
    <m/>
  </r>
  <r>
    <n v="457133"/>
    <x v="0"/>
    <x v="8"/>
    <s v="LPG MACHINE DRIVE"/>
    <x v="0"/>
    <x v="3"/>
    <x v="23"/>
    <x v="0"/>
    <m/>
  </r>
  <r>
    <n v="457134"/>
    <x v="0"/>
    <x v="8"/>
    <s v="LPG MACHINE DRIVE"/>
    <x v="0"/>
    <x v="3"/>
    <x v="23"/>
    <x v="1"/>
    <m/>
  </r>
  <r>
    <n v="457135"/>
    <x v="0"/>
    <x v="8"/>
    <s v="LPG MACHINE DRIVE"/>
    <x v="0"/>
    <x v="3"/>
    <x v="23"/>
    <x v="2"/>
    <m/>
  </r>
  <r>
    <n v="457136"/>
    <x v="0"/>
    <x v="8"/>
    <s v="LPG MACHINE DRIVE"/>
    <x v="0"/>
    <x v="3"/>
    <x v="23"/>
    <x v="3"/>
    <n v="184525.776833343"/>
  </r>
  <r>
    <n v="457337"/>
    <x v="0"/>
    <x v="8"/>
    <s v="DISTILLATE MACHINE DRIVE"/>
    <x v="0"/>
    <x v="3"/>
    <x v="23"/>
    <x v="0"/>
    <m/>
  </r>
  <r>
    <n v="457338"/>
    <x v="0"/>
    <x v="8"/>
    <s v="DISTILLATE MACHINE DRIVE"/>
    <x v="0"/>
    <x v="3"/>
    <x v="23"/>
    <x v="1"/>
    <n v="1054745.93129717"/>
  </r>
  <r>
    <n v="457339"/>
    <x v="0"/>
    <x v="8"/>
    <s v="DISTILLATE MACHINE DRIVE"/>
    <x v="0"/>
    <x v="3"/>
    <x v="23"/>
    <x v="2"/>
    <m/>
  </r>
  <r>
    <n v="457340"/>
    <x v="0"/>
    <x v="8"/>
    <s v="DISTILLATE MACHINE DRIVE"/>
    <x v="0"/>
    <x v="3"/>
    <x v="23"/>
    <x v="3"/>
    <m/>
  </r>
  <r>
    <n v="457546"/>
    <x v="0"/>
    <x v="8"/>
    <s v="ELECTRIC LIGHT-DUTY AUTO - 100 MILE RANGE"/>
    <x v="0"/>
    <x v="1"/>
    <x v="18"/>
    <x v="6"/>
    <m/>
  </r>
  <r>
    <n v="457547"/>
    <x v="0"/>
    <x v="8"/>
    <s v="ELECTRIC LIGHT-DUTY AUTO - 100 MILE RANGE"/>
    <x v="0"/>
    <x v="1"/>
    <x v="18"/>
    <x v="0"/>
    <n v="191317.58753028099"/>
  </r>
  <r>
    <n v="457548"/>
    <x v="0"/>
    <x v="8"/>
    <s v="ELECTRIC LIGHT-DUTY AUTO - 100 MILE RANGE"/>
    <x v="0"/>
    <x v="1"/>
    <x v="18"/>
    <x v="1"/>
    <m/>
  </r>
  <r>
    <n v="457549"/>
    <x v="0"/>
    <x v="8"/>
    <s v="ELECTRIC LIGHT-DUTY AUTO - 100 MILE RANGE"/>
    <x v="0"/>
    <x v="1"/>
    <x v="18"/>
    <x v="7"/>
    <m/>
  </r>
  <r>
    <n v="457550"/>
    <x v="0"/>
    <x v="8"/>
    <s v="ELECTRIC LIGHT-DUTY AUTO - 100 MILE RANGE"/>
    <x v="0"/>
    <x v="1"/>
    <x v="18"/>
    <x v="10"/>
    <m/>
  </r>
  <r>
    <n v="457801"/>
    <x v="0"/>
    <x v="8"/>
    <s v="ELECTRIC LIGHT-DUTY AUTO - 300 MILE RANGE"/>
    <x v="0"/>
    <x v="1"/>
    <x v="18"/>
    <x v="6"/>
    <m/>
  </r>
  <r>
    <n v="457802"/>
    <x v="0"/>
    <x v="8"/>
    <s v="ELECTRIC LIGHT-DUTY AUTO - 300 MILE RANGE"/>
    <x v="0"/>
    <x v="1"/>
    <x v="18"/>
    <x v="0"/>
    <n v="12085.8629750285"/>
  </r>
  <r>
    <n v="457803"/>
    <x v="0"/>
    <x v="8"/>
    <s v="ELECTRIC LIGHT-DUTY AUTO - 300 MILE RANGE"/>
    <x v="0"/>
    <x v="1"/>
    <x v="18"/>
    <x v="1"/>
    <m/>
  </r>
  <r>
    <n v="457804"/>
    <x v="0"/>
    <x v="8"/>
    <s v="ELECTRIC LIGHT-DUTY AUTO - 300 MILE RANGE"/>
    <x v="0"/>
    <x v="1"/>
    <x v="18"/>
    <x v="7"/>
    <m/>
  </r>
  <r>
    <n v="457805"/>
    <x v="0"/>
    <x v="8"/>
    <s v="ELECTRIC LIGHT-DUTY AUTO - 300 MILE RANGE"/>
    <x v="0"/>
    <x v="1"/>
    <x v="18"/>
    <x v="10"/>
    <m/>
  </r>
  <r>
    <n v="458056"/>
    <x v="0"/>
    <x v="8"/>
    <s v="ELECTRIC LIGHT-DUTY TRUCK - 100 MILE RANGE"/>
    <x v="0"/>
    <x v="1"/>
    <x v="19"/>
    <x v="6"/>
    <n v="0"/>
  </r>
  <r>
    <n v="458057"/>
    <x v="0"/>
    <x v="8"/>
    <s v="ELECTRIC LIGHT-DUTY TRUCK - 100 MILE RANGE"/>
    <x v="0"/>
    <x v="1"/>
    <x v="19"/>
    <x v="0"/>
    <n v="165075.13149820501"/>
  </r>
  <r>
    <n v="458058"/>
    <x v="0"/>
    <x v="8"/>
    <s v="ELECTRIC LIGHT-DUTY TRUCK - 100 MILE RANGE"/>
    <x v="0"/>
    <x v="1"/>
    <x v="19"/>
    <x v="1"/>
    <n v="0"/>
  </r>
  <r>
    <n v="458059"/>
    <x v="0"/>
    <x v="8"/>
    <s v="ELECTRIC LIGHT-DUTY TRUCK - 100 MILE RANGE"/>
    <x v="0"/>
    <x v="1"/>
    <x v="19"/>
    <x v="7"/>
    <n v="0"/>
  </r>
  <r>
    <n v="458060"/>
    <x v="0"/>
    <x v="8"/>
    <s v="ELECTRIC LIGHT-DUTY TRUCK - 100 MILE RANGE"/>
    <x v="0"/>
    <x v="1"/>
    <x v="19"/>
    <x v="10"/>
    <n v="0"/>
  </r>
  <r>
    <n v="458311"/>
    <x v="0"/>
    <x v="8"/>
    <s v="ELECTRIC LIGHT-DUTY TRUCK - 300 MILE RANGE"/>
    <x v="0"/>
    <x v="1"/>
    <x v="19"/>
    <x v="6"/>
    <n v="0"/>
  </r>
  <r>
    <n v="458312"/>
    <x v="0"/>
    <x v="8"/>
    <s v="ELECTRIC LIGHT-DUTY TRUCK - 300 MILE RANGE"/>
    <x v="0"/>
    <x v="1"/>
    <x v="19"/>
    <x v="0"/>
    <n v="0"/>
  </r>
  <r>
    <n v="458313"/>
    <x v="0"/>
    <x v="8"/>
    <s v="ELECTRIC LIGHT-DUTY TRUCK - 300 MILE RANGE"/>
    <x v="0"/>
    <x v="1"/>
    <x v="19"/>
    <x v="1"/>
    <n v="0"/>
  </r>
  <r>
    <n v="458314"/>
    <x v="0"/>
    <x v="8"/>
    <s v="ELECTRIC LIGHT-DUTY TRUCK - 300 MILE RANGE"/>
    <x v="0"/>
    <x v="1"/>
    <x v="19"/>
    <x v="7"/>
    <n v="0"/>
  </r>
  <r>
    <n v="458315"/>
    <x v="0"/>
    <x v="8"/>
    <s v="ELECTRIC LIGHT-DUTY TRUCK - 300 MILE RANGE"/>
    <x v="0"/>
    <x v="1"/>
    <x v="19"/>
    <x v="10"/>
    <n v="0"/>
  </r>
  <r>
    <n v="458561"/>
    <x v="0"/>
    <x v="8"/>
    <s v="ELECTRIC TRANSIT BUS"/>
    <x v="0"/>
    <x v="1"/>
    <x v="24"/>
    <x v="6"/>
    <m/>
  </r>
  <r>
    <n v="458562"/>
    <x v="0"/>
    <x v="8"/>
    <s v="ELECTRIC TRANSIT BUS"/>
    <x v="0"/>
    <x v="1"/>
    <x v="24"/>
    <x v="0"/>
    <n v="1282.8432631467399"/>
  </r>
  <r>
    <n v="458563"/>
    <x v="0"/>
    <x v="8"/>
    <s v="ELECTRIC TRANSIT BUS"/>
    <x v="0"/>
    <x v="1"/>
    <x v="24"/>
    <x v="1"/>
    <m/>
  </r>
  <r>
    <n v="458564"/>
    <x v="0"/>
    <x v="8"/>
    <s v="ELECTRIC TRANSIT BUS"/>
    <x v="0"/>
    <x v="1"/>
    <x v="24"/>
    <x v="7"/>
    <m/>
  </r>
  <r>
    <n v="458765"/>
    <x v="0"/>
    <x v="8"/>
    <s v="DIESEL TRANSIT BUS"/>
    <x v="0"/>
    <x v="1"/>
    <x v="24"/>
    <x v="6"/>
    <m/>
  </r>
  <r>
    <n v="458766"/>
    <x v="0"/>
    <x v="8"/>
    <s v="DIESEL TRANSIT BUS"/>
    <x v="0"/>
    <x v="1"/>
    <x v="24"/>
    <x v="0"/>
    <m/>
  </r>
  <r>
    <n v="458767"/>
    <x v="0"/>
    <x v="8"/>
    <s v="DIESEL TRANSIT BUS"/>
    <x v="0"/>
    <x v="1"/>
    <x v="24"/>
    <x v="1"/>
    <n v="449663.133445015"/>
  </r>
  <r>
    <n v="458768"/>
    <x v="0"/>
    <x v="8"/>
    <s v="DIESEL TRANSIT BUS"/>
    <x v="0"/>
    <x v="1"/>
    <x v="24"/>
    <x v="7"/>
    <m/>
  </r>
  <r>
    <n v="458969"/>
    <x v="0"/>
    <x v="8"/>
    <s v="CNG TRANSIT BUS"/>
    <x v="0"/>
    <x v="1"/>
    <x v="24"/>
    <x v="6"/>
    <m/>
  </r>
  <r>
    <n v="458970"/>
    <x v="0"/>
    <x v="8"/>
    <s v="CNG TRANSIT BUS"/>
    <x v="0"/>
    <x v="1"/>
    <x v="24"/>
    <x v="0"/>
    <m/>
  </r>
  <r>
    <n v="458971"/>
    <x v="0"/>
    <x v="8"/>
    <s v="CNG TRANSIT BUS"/>
    <x v="0"/>
    <x v="1"/>
    <x v="24"/>
    <x v="1"/>
    <m/>
  </r>
  <r>
    <n v="458972"/>
    <x v="0"/>
    <x v="8"/>
    <s v="CNG TRANSIT BUS"/>
    <x v="0"/>
    <x v="1"/>
    <x v="24"/>
    <x v="7"/>
    <n v="266755.56770301401"/>
  </r>
  <r>
    <n v="459173"/>
    <x v="0"/>
    <x v="8"/>
    <s v="HYBRID ELECTRIC TRANSIT BUS"/>
    <x v="0"/>
    <x v="1"/>
    <x v="24"/>
    <x v="6"/>
    <m/>
  </r>
  <r>
    <n v="459174"/>
    <x v="0"/>
    <x v="8"/>
    <s v="HYBRID ELECTRIC TRANSIT BUS"/>
    <x v="0"/>
    <x v="1"/>
    <x v="24"/>
    <x v="0"/>
    <m/>
  </r>
  <r>
    <n v="459175"/>
    <x v="0"/>
    <x v="8"/>
    <s v="HYBRID ELECTRIC TRANSIT BUS"/>
    <x v="0"/>
    <x v="1"/>
    <x v="24"/>
    <x v="1"/>
    <n v="123212.07500743899"/>
  </r>
  <r>
    <n v="459176"/>
    <x v="0"/>
    <x v="8"/>
    <s v="HYBRID ELECTRIC TRANSIT BUS"/>
    <x v="0"/>
    <x v="1"/>
    <x v="24"/>
    <x v="7"/>
    <m/>
  </r>
  <r>
    <n v="459377"/>
    <x v="0"/>
    <x v="8"/>
    <s v="GASOLINE TRANSIT BUS"/>
    <x v="0"/>
    <x v="1"/>
    <x v="24"/>
    <x v="6"/>
    <n v="1295.64454710729"/>
  </r>
  <r>
    <n v="459378"/>
    <x v="0"/>
    <x v="8"/>
    <s v="GASOLINE TRANSIT BUS"/>
    <x v="0"/>
    <x v="1"/>
    <x v="24"/>
    <x v="0"/>
    <m/>
  </r>
  <r>
    <n v="459379"/>
    <x v="0"/>
    <x v="8"/>
    <s v="GASOLINE TRANSIT BUS"/>
    <x v="0"/>
    <x v="1"/>
    <x v="24"/>
    <x v="1"/>
    <m/>
  </r>
  <r>
    <n v="459380"/>
    <x v="0"/>
    <x v="8"/>
    <s v="GASOLINE TRANSIT BUS"/>
    <x v="0"/>
    <x v="1"/>
    <x v="24"/>
    <x v="7"/>
    <m/>
  </r>
  <r>
    <n v="459591"/>
    <x v="0"/>
    <x v="8"/>
    <s v="DUCTLESS MINI-SPLIT HEAT PUMP - HEATING"/>
    <x v="0"/>
    <x v="0"/>
    <x v="0"/>
    <x v="0"/>
    <n v="20292.794431286598"/>
  </r>
  <r>
    <n v="459592"/>
    <x v="0"/>
    <x v="8"/>
    <s v="DUCTLESS MINI-SPLIT HEAT PUMP - HEATING"/>
    <x v="0"/>
    <x v="0"/>
    <x v="0"/>
    <x v="1"/>
    <m/>
  </r>
  <r>
    <n v="459593"/>
    <x v="0"/>
    <x v="8"/>
    <s v="DUCTLESS MINI-SPLIT HEAT PUMP - HEATING"/>
    <x v="0"/>
    <x v="0"/>
    <x v="0"/>
    <x v="2"/>
    <m/>
  </r>
  <r>
    <n v="459594"/>
    <x v="0"/>
    <x v="8"/>
    <s v="DUCTLESS MINI-SPLIT HEAT PUMP - HEATING"/>
    <x v="0"/>
    <x v="0"/>
    <x v="0"/>
    <x v="3"/>
    <m/>
  </r>
  <r>
    <n v="459595"/>
    <x v="0"/>
    <x v="8"/>
    <s v="DUCTLESS MINI-SPLIT HEAT PUMP - HEATING"/>
    <x v="0"/>
    <x v="0"/>
    <x v="0"/>
    <x v="4"/>
    <m/>
  </r>
  <r>
    <n v="459596"/>
    <x v="0"/>
    <x v="8"/>
    <s v="DUCTLESS MINI-SPLIT HEAT PUMP - HEATING"/>
    <x v="0"/>
    <x v="0"/>
    <x v="0"/>
    <x v="5"/>
    <m/>
  </r>
  <r>
    <n v="459877"/>
    <x v="0"/>
    <x v="8"/>
    <s v="DUCTLESS MINI-SPLIT HEAT PUMP - COOLING"/>
    <x v="0"/>
    <x v="0"/>
    <x v="4"/>
    <x v="0"/>
    <n v="344.19883194552301"/>
  </r>
  <r>
    <n v="459878"/>
    <x v="0"/>
    <x v="8"/>
    <s v="DUCTLESS MINI-SPLIT HEAT PUMP - COOLING"/>
    <x v="0"/>
    <x v="0"/>
    <x v="4"/>
    <x v="2"/>
    <m/>
  </r>
  <r>
    <n v="459999"/>
    <x v="0"/>
    <x v="8"/>
    <s v="THROUGH-THE-WALL HEAT PUMP - HEATING"/>
    <x v="0"/>
    <x v="0"/>
    <x v="0"/>
    <x v="0"/>
    <n v="0"/>
  </r>
  <r>
    <n v="460000"/>
    <x v="0"/>
    <x v="8"/>
    <s v="THROUGH-THE-WALL HEAT PUMP - HEATING"/>
    <x v="0"/>
    <x v="0"/>
    <x v="0"/>
    <x v="1"/>
    <m/>
  </r>
  <r>
    <n v="460001"/>
    <x v="0"/>
    <x v="8"/>
    <s v="THROUGH-THE-WALL HEAT PUMP - HEATING"/>
    <x v="0"/>
    <x v="0"/>
    <x v="0"/>
    <x v="2"/>
    <m/>
  </r>
  <r>
    <n v="460002"/>
    <x v="0"/>
    <x v="8"/>
    <s v="THROUGH-THE-WALL HEAT PUMP - HEATING"/>
    <x v="0"/>
    <x v="0"/>
    <x v="0"/>
    <x v="3"/>
    <m/>
  </r>
  <r>
    <n v="460003"/>
    <x v="0"/>
    <x v="8"/>
    <s v="THROUGH-THE-WALL HEAT PUMP - HEATING"/>
    <x v="0"/>
    <x v="0"/>
    <x v="0"/>
    <x v="4"/>
    <m/>
  </r>
  <r>
    <n v="460004"/>
    <x v="0"/>
    <x v="8"/>
    <s v="THROUGH-THE-WALL HEAT PUMP - HEATING"/>
    <x v="0"/>
    <x v="0"/>
    <x v="0"/>
    <x v="5"/>
    <m/>
  </r>
  <r>
    <n v="460285"/>
    <x v="0"/>
    <x v="8"/>
    <s v="THROUGH-THE-WALL HEAT PUMP - COOLING"/>
    <x v="0"/>
    <x v="0"/>
    <x v="4"/>
    <x v="0"/>
    <n v="0"/>
  </r>
  <r>
    <n v="460286"/>
    <x v="0"/>
    <x v="8"/>
    <s v="THROUGH-THE-WALL HEAT PUMP - COOLING"/>
    <x v="0"/>
    <x v="0"/>
    <x v="4"/>
    <x v="2"/>
    <m/>
  </r>
  <r>
    <n v="460387"/>
    <x v="0"/>
    <x v="8"/>
    <s v="REFERENCE COMMERCIAL AIR SOURCE HEAT PUMP - COOLING (WITH FLEX COST)"/>
    <x v="0"/>
    <x v="2"/>
    <x v="12"/>
    <x v="0"/>
    <n v="0"/>
  </r>
  <r>
    <n v="460388"/>
    <x v="0"/>
    <x v="8"/>
    <s v="REFERENCE COMMERCIAL AIR SOURCE HEAT PUMP - COOLING (WITH FLEX COST)"/>
    <x v="0"/>
    <x v="2"/>
    <x v="12"/>
    <x v="2"/>
    <m/>
  </r>
  <r>
    <n v="460489"/>
    <x v="0"/>
    <x v="8"/>
    <s v="HIGH EFFICIENCY COMMERCIAL AIR SOURCE HEAT PUMP - COOLING (WITH FLEX COST)"/>
    <x v="0"/>
    <x v="2"/>
    <x v="12"/>
    <x v="0"/>
    <n v="0"/>
  </r>
  <r>
    <n v="460490"/>
    <x v="0"/>
    <x v="8"/>
    <s v="HIGH EFFICIENCY COMMERCIAL AIR SOURCE HEAT PUMP - COOLING (WITH FLEX COST)"/>
    <x v="0"/>
    <x v="2"/>
    <x v="12"/>
    <x v="2"/>
    <m/>
  </r>
  <r>
    <n v="460591"/>
    <x v="0"/>
    <x v="8"/>
    <s v="REFERENCE COMMERCIAL GROUND SOURCE HEAT PUMP -COOLING (WITH FLEX COST)"/>
    <x v="0"/>
    <x v="2"/>
    <x v="12"/>
    <x v="0"/>
    <n v="0"/>
  </r>
  <r>
    <n v="460592"/>
    <x v="0"/>
    <x v="8"/>
    <s v="REFERENCE COMMERCIAL GROUND SOURCE HEAT PUMP -COOLING (WITH FLEX COST)"/>
    <x v="0"/>
    <x v="2"/>
    <x v="12"/>
    <x v="2"/>
    <m/>
  </r>
  <r>
    <n v="460693"/>
    <x v="0"/>
    <x v="8"/>
    <s v="HIGH EFFICIENCY COMMERCIAL GROUND SOURCE HEAT PUMP - COOLING (WITH FLEX COST)"/>
    <x v="0"/>
    <x v="2"/>
    <x v="12"/>
    <x v="0"/>
    <n v="0"/>
  </r>
  <r>
    <n v="460694"/>
    <x v="0"/>
    <x v="8"/>
    <s v="HIGH EFFICIENCY COMMERCIAL GROUND SOURCE HEAT PUMP - COOLING (WITH FLEX COST)"/>
    <x v="0"/>
    <x v="2"/>
    <x v="12"/>
    <x v="2"/>
    <m/>
  </r>
  <r>
    <n v="460795"/>
    <x v="0"/>
    <x v="8"/>
    <s v="REFERENCE AIR SOURCE HEAT PUMP - COOLING (WITH FLEX COST)"/>
    <x v="0"/>
    <x v="0"/>
    <x v="4"/>
    <x v="0"/>
    <n v="0"/>
  </r>
  <r>
    <n v="460796"/>
    <x v="0"/>
    <x v="8"/>
    <s v="REFERENCE AIR SOURCE HEAT PUMP - COOLING (WITH FLEX COST)"/>
    <x v="0"/>
    <x v="0"/>
    <x v="4"/>
    <x v="2"/>
    <m/>
  </r>
  <r>
    <n v="460897"/>
    <x v="0"/>
    <x v="8"/>
    <s v="REFERENCE GEOTHERMAL HEAT PUMP - COOLING (WITH FLEX COST)"/>
    <x v="0"/>
    <x v="0"/>
    <x v="4"/>
    <x v="0"/>
    <n v="0"/>
  </r>
  <r>
    <n v="460898"/>
    <x v="0"/>
    <x v="8"/>
    <s v="REFERENCE GEOTHERMAL HEAT PUMP - COOLING (WITH FLEX COST)"/>
    <x v="0"/>
    <x v="0"/>
    <x v="4"/>
    <x v="2"/>
    <m/>
  </r>
  <r>
    <n v="460999"/>
    <x v="0"/>
    <x v="8"/>
    <s v="HIGH EFFICIENCY AIR SOURCE HEAT PUMP - COOLING (WITH FLEX COST)"/>
    <x v="0"/>
    <x v="0"/>
    <x v="4"/>
    <x v="0"/>
    <n v="0"/>
  </r>
  <r>
    <n v="461000"/>
    <x v="0"/>
    <x v="8"/>
    <s v="HIGH EFFICIENCY AIR SOURCE HEAT PUMP - COOLING (WITH FLEX COST)"/>
    <x v="0"/>
    <x v="0"/>
    <x v="4"/>
    <x v="2"/>
    <m/>
  </r>
  <r>
    <n v="461101"/>
    <x v="0"/>
    <x v="8"/>
    <s v="HIGH EFFICIENCY GEOTHERMAL HEAT PUMP - COOLING (WITH FLEX COST)"/>
    <x v="0"/>
    <x v="0"/>
    <x v="4"/>
    <x v="0"/>
    <n v="0"/>
  </r>
  <r>
    <n v="461102"/>
    <x v="0"/>
    <x v="8"/>
    <s v="HIGH EFFICIENCY GEOTHERMAL HEAT PUMP - COOLING (WITH FLEX COST)"/>
    <x v="0"/>
    <x v="0"/>
    <x v="4"/>
    <x v="2"/>
    <m/>
  </r>
  <r>
    <n v="461203"/>
    <x v="0"/>
    <x v="8"/>
    <s v="DUCTLESS MINI-SPLIT HEAT PUMP - COOLING (WITH FLEX COST)"/>
    <x v="0"/>
    <x v="0"/>
    <x v="4"/>
    <x v="0"/>
    <n v="0"/>
  </r>
  <r>
    <n v="461204"/>
    <x v="0"/>
    <x v="8"/>
    <s v="DUCTLESS MINI-SPLIT HEAT PUMP - COOLING (WITH FLEX COST)"/>
    <x v="0"/>
    <x v="0"/>
    <x v="4"/>
    <x v="2"/>
    <m/>
  </r>
  <r>
    <n v="461305"/>
    <x v="0"/>
    <x v="8"/>
    <s v="THROUGH-THE-WALL HEAT PUMP - COOLING (WITH FLEX COST)"/>
    <x v="0"/>
    <x v="0"/>
    <x v="4"/>
    <x v="0"/>
    <n v="0"/>
  </r>
  <r>
    <n v="461306"/>
    <x v="0"/>
    <x v="8"/>
    <s v="THROUGH-THE-WALL HEAT PUMP - COOLING (WITH FLEX COST)"/>
    <x v="0"/>
    <x v="0"/>
    <x v="4"/>
    <x v="2"/>
    <m/>
  </r>
  <r>
    <n v="461432"/>
    <x v="0"/>
    <x v="8"/>
    <s v="INDUSTRIAL IR PROCESSING"/>
    <x v="0"/>
    <x v="3"/>
    <x v="25"/>
    <x v="0"/>
    <n v="0"/>
  </r>
  <r>
    <n v="461433"/>
    <x v="0"/>
    <x v="8"/>
    <s v="INDUSTRIAL IR PROCESSING"/>
    <x v="0"/>
    <x v="3"/>
    <x v="25"/>
    <x v="1"/>
    <m/>
  </r>
  <r>
    <n v="461434"/>
    <x v="0"/>
    <x v="8"/>
    <s v="INDUSTRIAL IR PROCESSING"/>
    <x v="0"/>
    <x v="3"/>
    <x v="25"/>
    <x v="2"/>
    <m/>
  </r>
  <r>
    <n v="461435"/>
    <x v="0"/>
    <x v="8"/>
    <s v="INDUSTRIAL IR PROCESSING"/>
    <x v="0"/>
    <x v="3"/>
    <x v="25"/>
    <x v="4"/>
    <m/>
  </r>
  <r>
    <n v="461436"/>
    <x v="0"/>
    <x v="8"/>
    <s v="INDUSTRIAL IR PROCESSING"/>
    <x v="0"/>
    <x v="3"/>
    <x v="25"/>
    <x v="11"/>
    <m/>
  </r>
  <r>
    <n v="461437"/>
    <x v="0"/>
    <x v="8"/>
    <s v="INDUSTRIAL IR PROCESSING"/>
    <x v="0"/>
    <x v="3"/>
    <x v="25"/>
    <x v="12"/>
    <m/>
  </r>
  <r>
    <n v="461438"/>
    <x v="0"/>
    <x v="8"/>
    <s v="INDUSTRIAL IR PROCESSING"/>
    <x v="0"/>
    <x v="3"/>
    <x v="25"/>
    <x v="13"/>
    <m/>
  </r>
  <r>
    <n v="461789"/>
    <x v="0"/>
    <x v="8"/>
    <s v="INDUSTRIAL UV CURING"/>
    <x v="0"/>
    <x v="3"/>
    <x v="26"/>
    <x v="0"/>
    <n v="0"/>
  </r>
  <r>
    <n v="461790"/>
    <x v="0"/>
    <x v="8"/>
    <s v="INDUSTRIAL UV CURING"/>
    <x v="0"/>
    <x v="3"/>
    <x v="26"/>
    <x v="1"/>
    <m/>
  </r>
  <r>
    <n v="461791"/>
    <x v="0"/>
    <x v="8"/>
    <s v="INDUSTRIAL UV CURING"/>
    <x v="0"/>
    <x v="3"/>
    <x v="26"/>
    <x v="2"/>
    <m/>
  </r>
  <r>
    <n v="461792"/>
    <x v="0"/>
    <x v="8"/>
    <s v="INDUSTRIAL UV CURING"/>
    <x v="0"/>
    <x v="3"/>
    <x v="26"/>
    <x v="4"/>
    <m/>
  </r>
  <r>
    <n v="461793"/>
    <x v="0"/>
    <x v="8"/>
    <s v="INDUSTRIAL UV CURING"/>
    <x v="0"/>
    <x v="3"/>
    <x v="26"/>
    <x v="11"/>
    <m/>
  </r>
  <r>
    <n v="461794"/>
    <x v="0"/>
    <x v="8"/>
    <s v="INDUSTRIAL UV CURING"/>
    <x v="0"/>
    <x v="3"/>
    <x v="26"/>
    <x v="12"/>
    <m/>
  </r>
  <r>
    <n v="461795"/>
    <x v="0"/>
    <x v="8"/>
    <s v="INDUSTRIAL UV CURING"/>
    <x v="0"/>
    <x v="3"/>
    <x v="26"/>
    <x v="13"/>
    <m/>
  </r>
  <r>
    <n v="462146"/>
    <x v="0"/>
    <x v="8"/>
    <s v="INDUSTRIAL INDUCTION FURNACE_CURING"/>
    <x v="0"/>
    <x v="3"/>
    <x v="26"/>
    <x v="0"/>
    <n v="0"/>
  </r>
  <r>
    <n v="462147"/>
    <x v="0"/>
    <x v="8"/>
    <s v="INDUSTRIAL INDUCTION FURNACE_CURING"/>
    <x v="0"/>
    <x v="3"/>
    <x v="26"/>
    <x v="1"/>
    <m/>
  </r>
  <r>
    <n v="462148"/>
    <x v="0"/>
    <x v="8"/>
    <s v="INDUSTRIAL INDUCTION FURNACE_CURING"/>
    <x v="0"/>
    <x v="3"/>
    <x v="26"/>
    <x v="2"/>
    <m/>
  </r>
  <r>
    <n v="462149"/>
    <x v="0"/>
    <x v="8"/>
    <s v="INDUSTRIAL INDUCTION FURNACE_CURING"/>
    <x v="0"/>
    <x v="3"/>
    <x v="26"/>
    <x v="4"/>
    <m/>
  </r>
  <r>
    <n v="462150"/>
    <x v="0"/>
    <x v="8"/>
    <s v="INDUSTRIAL INDUCTION FURNACE_CURING"/>
    <x v="0"/>
    <x v="3"/>
    <x v="26"/>
    <x v="11"/>
    <m/>
  </r>
  <r>
    <n v="462151"/>
    <x v="0"/>
    <x v="8"/>
    <s v="INDUSTRIAL INDUCTION FURNACE_CURING"/>
    <x v="0"/>
    <x v="3"/>
    <x v="26"/>
    <x v="12"/>
    <m/>
  </r>
  <r>
    <n v="462152"/>
    <x v="0"/>
    <x v="8"/>
    <s v="INDUSTRIAL INDUCTION FURNACE_CURING"/>
    <x v="0"/>
    <x v="3"/>
    <x v="26"/>
    <x v="13"/>
    <m/>
  </r>
  <r>
    <n v="462503"/>
    <x v="0"/>
    <x v="8"/>
    <s v="INDUSTRIAL PROCESS HEAT  - HEAT PUMP_CURING"/>
    <x v="0"/>
    <x v="3"/>
    <x v="26"/>
    <x v="0"/>
    <n v="0"/>
  </r>
  <r>
    <n v="462504"/>
    <x v="0"/>
    <x v="8"/>
    <s v="INDUSTRIAL PROCESS HEAT  - HEAT PUMP_CURING"/>
    <x v="0"/>
    <x v="3"/>
    <x v="26"/>
    <x v="1"/>
    <m/>
  </r>
  <r>
    <n v="462505"/>
    <x v="0"/>
    <x v="8"/>
    <s v="INDUSTRIAL PROCESS HEAT  - HEAT PUMP_CURING"/>
    <x v="0"/>
    <x v="3"/>
    <x v="26"/>
    <x v="2"/>
    <m/>
  </r>
  <r>
    <n v="462506"/>
    <x v="0"/>
    <x v="8"/>
    <s v="INDUSTRIAL PROCESS HEAT  - HEAT PUMP_CURING"/>
    <x v="0"/>
    <x v="3"/>
    <x v="26"/>
    <x v="4"/>
    <m/>
  </r>
  <r>
    <n v="462507"/>
    <x v="0"/>
    <x v="8"/>
    <s v="INDUSTRIAL PROCESS HEAT  - HEAT PUMP_CURING"/>
    <x v="0"/>
    <x v="3"/>
    <x v="26"/>
    <x v="11"/>
    <m/>
  </r>
  <r>
    <n v="462508"/>
    <x v="0"/>
    <x v="8"/>
    <s v="INDUSTRIAL PROCESS HEAT  - HEAT PUMP_CURING"/>
    <x v="0"/>
    <x v="3"/>
    <x v="26"/>
    <x v="12"/>
    <m/>
  </r>
  <r>
    <n v="462509"/>
    <x v="0"/>
    <x v="8"/>
    <s v="INDUSTRIAL PROCESS HEAT  - HEAT PUMP_CURING"/>
    <x v="0"/>
    <x v="3"/>
    <x v="26"/>
    <x v="13"/>
    <m/>
  </r>
  <r>
    <n v="462860"/>
    <x v="0"/>
    <x v="8"/>
    <s v="INDUSTRIAL DISTILLATE OVEN/FURNACE_CURING"/>
    <x v="0"/>
    <x v="3"/>
    <x v="26"/>
    <x v="0"/>
    <m/>
  </r>
  <r>
    <n v="462861"/>
    <x v="0"/>
    <x v="8"/>
    <s v="INDUSTRIAL DISTILLATE OVEN/FURNACE_CURING"/>
    <x v="0"/>
    <x v="3"/>
    <x v="26"/>
    <x v="1"/>
    <n v="734.02988924850797"/>
  </r>
  <r>
    <n v="462862"/>
    <x v="0"/>
    <x v="8"/>
    <s v="INDUSTRIAL DISTILLATE OVEN/FURNACE_CURING"/>
    <x v="0"/>
    <x v="3"/>
    <x v="26"/>
    <x v="2"/>
    <m/>
  </r>
  <r>
    <n v="462863"/>
    <x v="0"/>
    <x v="8"/>
    <s v="INDUSTRIAL DISTILLATE OVEN/FURNACE_CURING"/>
    <x v="0"/>
    <x v="3"/>
    <x v="26"/>
    <x v="4"/>
    <m/>
  </r>
  <r>
    <n v="462864"/>
    <x v="0"/>
    <x v="8"/>
    <s v="INDUSTRIAL DISTILLATE OVEN/FURNACE_CURING"/>
    <x v="0"/>
    <x v="3"/>
    <x v="26"/>
    <x v="11"/>
    <m/>
  </r>
  <r>
    <n v="462865"/>
    <x v="0"/>
    <x v="8"/>
    <s v="INDUSTRIAL DISTILLATE OVEN/FURNACE_CURING"/>
    <x v="0"/>
    <x v="3"/>
    <x v="26"/>
    <x v="12"/>
    <m/>
  </r>
  <r>
    <n v="462866"/>
    <x v="0"/>
    <x v="8"/>
    <s v="INDUSTRIAL DISTILLATE OVEN/FURNACE_CURING"/>
    <x v="0"/>
    <x v="3"/>
    <x v="26"/>
    <x v="13"/>
    <m/>
  </r>
  <r>
    <n v="463217"/>
    <x v="0"/>
    <x v="8"/>
    <s v="INDUSTRIAL LPG OVEN/FURNACE_CURING"/>
    <x v="0"/>
    <x v="3"/>
    <x v="26"/>
    <x v="0"/>
    <m/>
  </r>
  <r>
    <n v="463218"/>
    <x v="0"/>
    <x v="8"/>
    <s v="INDUSTRIAL LPG OVEN/FURNACE_CURING"/>
    <x v="0"/>
    <x v="3"/>
    <x v="26"/>
    <x v="1"/>
    <m/>
  </r>
  <r>
    <n v="463219"/>
    <x v="0"/>
    <x v="8"/>
    <s v="INDUSTRIAL LPG OVEN/FURNACE_CURING"/>
    <x v="0"/>
    <x v="3"/>
    <x v="26"/>
    <x v="2"/>
    <m/>
  </r>
  <r>
    <n v="463220"/>
    <x v="0"/>
    <x v="8"/>
    <s v="INDUSTRIAL LPG OVEN/FURNACE_CURING"/>
    <x v="0"/>
    <x v="3"/>
    <x v="26"/>
    <x v="4"/>
    <n v="0"/>
  </r>
  <r>
    <n v="463221"/>
    <x v="0"/>
    <x v="8"/>
    <s v="INDUSTRIAL LPG OVEN/FURNACE_CURING"/>
    <x v="0"/>
    <x v="3"/>
    <x v="26"/>
    <x v="11"/>
    <m/>
  </r>
  <r>
    <n v="463222"/>
    <x v="0"/>
    <x v="8"/>
    <s v="INDUSTRIAL LPG OVEN/FURNACE_CURING"/>
    <x v="0"/>
    <x v="3"/>
    <x v="26"/>
    <x v="12"/>
    <m/>
  </r>
  <r>
    <n v="463223"/>
    <x v="0"/>
    <x v="8"/>
    <s v="INDUSTRIAL LPG OVEN/FURNACE_CURING"/>
    <x v="0"/>
    <x v="3"/>
    <x v="26"/>
    <x v="13"/>
    <m/>
  </r>
  <r>
    <n v="463574"/>
    <x v="0"/>
    <x v="8"/>
    <s v="INDUSTRIAL GAS OVEN/FURNACE_CURING"/>
    <x v="0"/>
    <x v="3"/>
    <x v="26"/>
    <x v="0"/>
    <m/>
  </r>
  <r>
    <n v="463575"/>
    <x v="0"/>
    <x v="8"/>
    <s v="INDUSTRIAL GAS OVEN/FURNACE_CURING"/>
    <x v="0"/>
    <x v="3"/>
    <x v="26"/>
    <x v="1"/>
    <m/>
  </r>
  <r>
    <n v="463576"/>
    <x v="0"/>
    <x v="8"/>
    <s v="INDUSTRIAL GAS OVEN/FURNACE_CURING"/>
    <x v="0"/>
    <x v="3"/>
    <x v="26"/>
    <x v="2"/>
    <n v="465584.399075503"/>
  </r>
  <r>
    <n v="463577"/>
    <x v="0"/>
    <x v="8"/>
    <s v="INDUSTRIAL GAS OVEN/FURNACE_CURING"/>
    <x v="0"/>
    <x v="3"/>
    <x v="26"/>
    <x v="4"/>
    <m/>
  </r>
  <r>
    <n v="463578"/>
    <x v="0"/>
    <x v="8"/>
    <s v="INDUSTRIAL GAS OVEN/FURNACE_CURING"/>
    <x v="0"/>
    <x v="3"/>
    <x v="26"/>
    <x v="11"/>
    <m/>
  </r>
  <r>
    <n v="463579"/>
    <x v="0"/>
    <x v="8"/>
    <s v="INDUSTRIAL GAS OVEN/FURNACE_CURING"/>
    <x v="0"/>
    <x v="3"/>
    <x v="26"/>
    <x v="12"/>
    <m/>
  </r>
  <r>
    <n v="463580"/>
    <x v="0"/>
    <x v="8"/>
    <s v="INDUSTRIAL GAS OVEN/FURNACE_CURING"/>
    <x v="0"/>
    <x v="3"/>
    <x v="26"/>
    <x v="13"/>
    <m/>
  </r>
  <r>
    <n v="463931"/>
    <x v="0"/>
    <x v="8"/>
    <s v="INDUSTRIAL OTHER PETROLEUM OVEN/FURNACE_CURING"/>
    <x v="0"/>
    <x v="3"/>
    <x v="26"/>
    <x v="0"/>
    <m/>
  </r>
  <r>
    <n v="463932"/>
    <x v="0"/>
    <x v="8"/>
    <s v="INDUSTRIAL OTHER PETROLEUM OVEN/FURNACE_CURING"/>
    <x v="0"/>
    <x v="3"/>
    <x v="26"/>
    <x v="1"/>
    <m/>
  </r>
  <r>
    <n v="463933"/>
    <x v="0"/>
    <x v="8"/>
    <s v="INDUSTRIAL OTHER PETROLEUM OVEN/FURNACE_CURING"/>
    <x v="0"/>
    <x v="3"/>
    <x v="26"/>
    <x v="2"/>
    <m/>
  </r>
  <r>
    <n v="463934"/>
    <x v="0"/>
    <x v="8"/>
    <s v="INDUSTRIAL OTHER PETROLEUM OVEN/FURNACE_CURING"/>
    <x v="0"/>
    <x v="3"/>
    <x v="26"/>
    <x v="4"/>
    <m/>
  </r>
  <r>
    <n v="463935"/>
    <x v="0"/>
    <x v="8"/>
    <s v="INDUSTRIAL OTHER PETROLEUM OVEN/FURNACE_CURING"/>
    <x v="0"/>
    <x v="3"/>
    <x v="26"/>
    <x v="11"/>
    <m/>
  </r>
  <r>
    <n v="463936"/>
    <x v="0"/>
    <x v="8"/>
    <s v="INDUSTRIAL OTHER PETROLEUM OVEN/FURNACE_CURING"/>
    <x v="0"/>
    <x v="3"/>
    <x v="26"/>
    <x v="12"/>
    <m/>
  </r>
  <r>
    <n v="463937"/>
    <x v="0"/>
    <x v="8"/>
    <s v="INDUSTRIAL OTHER PETROLEUM OVEN/FURNACE_CURING"/>
    <x v="0"/>
    <x v="3"/>
    <x v="26"/>
    <x v="13"/>
    <n v="0"/>
  </r>
  <r>
    <n v="464288"/>
    <x v="0"/>
    <x v="8"/>
    <s v="INDUSTRIAL RESIDUAL FUEL OIL OVEN/FURNACE_CURING"/>
    <x v="0"/>
    <x v="3"/>
    <x v="26"/>
    <x v="0"/>
    <m/>
  </r>
  <r>
    <n v="464289"/>
    <x v="0"/>
    <x v="8"/>
    <s v="INDUSTRIAL RESIDUAL FUEL OIL OVEN/FURNACE_CURING"/>
    <x v="0"/>
    <x v="3"/>
    <x v="26"/>
    <x v="1"/>
    <m/>
  </r>
  <r>
    <n v="464290"/>
    <x v="0"/>
    <x v="8"/>
    <s v="INDUSTRIAL RESIDUAL FUEL OIL OVEN/FURNACE_CURING"/>
    <x v="0"/>
    <x v="3"/>
    <x v="26"/>
    <x v="2"/>
    <m/>
  </r>
  <r>
    <n v="464291"/>
    <x v="0"/>
    <x v="8"/>
    <s v="INDUSTRIAL RESIDUAL FUEL OIL OVEN/FURNACE_CURING"/>
    <x v="0"/>
    <x v="3"/>
    <x v="26"/>
    <x v="4"/>
    <m/>
  </r>
  <r>
    <n v="464292"/>
    <x v="0"/>
    <x v="8"/>
    <s v="INDUSTRIAL RESIDUAL FUEL OIL OVEN/FURNACE_CURING"/>
    <x v="0"/>
    <x v="3"/>
    <x v="26"/>
    <x v="11"/>
    <n v="0"/>
  </r>
  <r>
    <n v="464293"/>
    <x v="0"/>
    <x v="8"/>
    <s v="INDUSTRIAL RESIDUAL FUEL OIL OVEN/FURNACE_CURING"/>
    <x v="0"/>
    <x v="3"/>
    <x v="26"/>
    <x v="12"/>
    <m/>
  </r>
  <r>
    <n v="464294"/>
    <x v="0"/>
    <x v="8"/>
    <s v="INDUSTRIAL RESIDUAL FUEL OIL OVEN/FURNACE_CURING"/>
    <x v="0"/>
    <x v="3"/>
    <x v="26"/>
    <x v="13"/>
    <m/>
  </r>
  <r>
    <n v="464645"/>
    <x v="0"/>
    <x v="8"/>
    <s v="INDUSTRIAL ELECTRIC RESISTANCE HEAT/MELT_CURING"/>
    <x v="0"/>
    <x v="3"/>
    <x v="26"/>
    <x v="0"/>
    <n v="0"/>
  </r>
  <r>
    <n v="464646"/>
    <x v="0"/>
    <x v="8"/>
    <s v="INDUSTRIAL ELECTRIC RESISTANCE HEAT/MELT_CURING"/>
    <x v="0"/>
    <x v="3"/>
    <x v="26"/>
    <x v="1"/>
    <m/>
  </r>
  <r>
    <n v="464647"/>
    <x v="0"/>
    <x v="8"/>
    <s v="INDUSTRIAL ELECTRIC RESISTANCE HEAT/MELT_CURING"/>
    <x v="0"/>
    <x v="3"/>
    <x v="26"/>
    <x v="2"/>
    <m/>
  </r>
  <r>
    <n v="464648"/>
    <x v="0"/>
    <x v="8"/>
    <s v="INDUSTRIAL ELECTRIC RESISTANCE HEAT/MELT_CURING"/>
    <x v="0"/>
    <x v="3"/>
    <x v="26"/>
    <x v="4"/>
    <m/>
  </r>
  <r>
    <n v="464649"/>
    <x v="0"/>
    <x v="8"/>
    <s v="INDUSTRIAL ELECTRIC RESISTANCE HEAT/MELT_CURING"/>
    <x v="0"/>
    <x v="3"/>
    <x v="26"/>
    <x v="11"/>
    <m/>
  </r>
  <r>
    <n v="464650"/>
    <x v="0"/>
    <x v="8"/>
    <s v="INDUSTRIAL ELECTRIC RESISTANCE HEAT/MELT_CURING"/>
    <x v="0"/>
    <x v="3"/>
    <x v="26"/>
    <x v="12"/>
    <m/>
  </r>
  <r>
    <n v="464651"/>
    <x v="0"/>
    <x v="8"/>
    <s v="INDUSTRIAL ELECTRIC RESISTANCE HEAT/MELT_CURING"/>
    <x v="0"/>
    <x v="3"/>
    <x v="26"/>
    <x v="13"/>
    <m/>
  </r>
  <r>
    <n v="465002"/>
    <x v="0"/>
    <x v="8"/>
    <s v="INDUSTRIAL COAL OVEN/FURNACE_CURING"/>
    <x v="0"/>
    <x v="3"/>
    <x v="26"/>
    <x v="0"/>
    <m/>
  </r>
  <r>
    <n v="465003"/>
    <x v="0"/>
    <x v="8"/>
    <s v="INDUSTRIAL COAL OVEN/FURNACE_CURING"/>
    <x v="0"/>
    <x v="3"/>
    <x v="26"/>
    <x v="1"/>
    <m/>
  </r>
  <r>
    <n v="465004"/>
    <x v="0"/>
    <x v="8"/>
    <s v="INDUSTRIAL COAL OVEN/FURNACE_CURING"/>
    <x v="0"/>
    <x v="3"/>
    <x v="26"/>
    <x v="2"/>
    <m/>
  </r>
  <r>
    <n v="465005"/>
    <x v="0"/>
    <x v="8"/>
    <s v="INDUSTRIAL COAL OVEN/FURNACE_CURING"/>
    <x v="0"/>
    <x v="3"/>
    <x v="26"/>
    <x v="4"/>
    <m/>
  </r>
  <r>
    <n v="465006"/>
    <x v="0"/>
    <x v="8"/>
    <s v="INDUSTRIAL COAL OVEN/FURNACE_CURING"/>
    <x v="0"/>
    <x v="3"/>
    <x v="26"/>
    <x v="11"/>
    <m/>
  </r>
  <r>
    <n v="465007"/>
    <x v="0"/>
    <x v="8"/>
    <s v="INDUSTRIAL COAL OVEN/FURNACE_CURING"/>
    <x v="0"/>
    <x v="3"/>
    <x v="26"/>
    <x v="12"/>
    <n v="45071.9052550298"/>
  </r>
  <r>
    <n v="465008"/>
    <x v="0"/>
    <x v="8"/>
    <s v="INDUSTRIAL COAL OVEN/FURNACE_CURING"/>
    <x v="0"/>
    <x v="3"/>
    <x v="26"/>
    <x v="13"/>
    <m/>
  </r>
  <r>
    <n v="465359"/>
    <x v="0"/>
    <x v="8"/>
    <s v="INDUSTRIAL INDUCTION FURNACE_DRYING"/>
    <x v="0"/>
    <x v="3"/>
    <x v="25"/>
    <x v="0"/>
    <n v="0"/>
  </r>
  <r>
    <n v="465360"/>
    <x v="0"/>
    <x v="8"/>
    <s v="INDUSTRIAL INDUCTION FURNACE_DRYING"/>
    <x v="0"/>
    <x v="3"/>
    <x v="25"/>
    <x v="1"/>
    <m/>
  </r>
  <r>
    <n v="465361"/>
    <x v="0"/>
    <x v="8"/>
    <s v="INDUSTRIAL INDUCTION FURNACE_DRYING"/>
    <x v="0"/>
    <x v="3"/>
    <x v="25"/>
    <x v="2"/>
    <m/>
  </r>
  <r>
    <n v="465362"/>
    <x v="0"/>
    <x v="8"/>
    <s v="INDUSTRIAL INDUCTION FURNACE_DRYING"/>
    <x v="0"/>
    <x v="3"/>
    <x v="25"/>
    <x v="4"/>
    <m/>
  </r>
  <r>
    <n v="465363"/>
    <x v="0"/>
    <x v="8"/>
    <s v="INDUSTRIAL INDUCTION FURNACE_DRYING"/>
    <x v="0"/>
    <x v="3"/>
    <x v="25"/>
    <x v="11"/>
    <m/>
  </r>
  <r>
    <n v="465364"/>
    <x v="0"/>
    <x v="8"/>
    <s v="INDUSTRIAL INDUCTION FURNACE_DRYING"/>
    <x v="0"/>
    <x v="3"/>
    <x v="25"/>
    <x v="12"/>
    <m/>
  </r>
  <r>
    <n v="465365"/>
    <x v="0"/>
    <x v="8"/>
    <s v="INDUSTRIAL INDUCTION FURNACE_DRYING"/>
    <x v="0"/>
    <x v="3"/>
    <x v="25"/>
    <x v="13"/>
    <m/>
  </r>
  <r>
    <n v="465716"/>
    <x v="0"/>
    <x v="8"/>
    <s v="INDUSTRIAL PROCESS HEAT  - HEAT PUMP_DRYING"/>
    <x v="0"/>
    <x v="3"/>
    <x v="25"/>
    <x v="0"/>
    <n v="0"/>
  </r>
  <r>
    <n v="465717"/>
    <x v="0"/>
    <x v="8"/>
    <s v="INDUSTRIAL PROCESS HEAT  - HEAT PUMP_DRYING"/>
    <x v="0"/>
    <x v="3"/>
    <x v="25"/>
    <x v="1"/>
    <m/>
  </r>
  <r>
    <n v="465718"/>
    <x v="0"/>
    <x v="8"/>
    <s v="INDUSTRIAL PROCESS HEAT  - HEAT PUMP_DRYING"/>
    <x v="0"/>
    <x v="3"/>
    <x v="25"/>
    <x v="2"/>
    <m/>
  </r>
  <r>
    <n v="465719"/>
    <x v="0"/>
    <x v="8"/>
    <s v="INDUSTRIAL PROCESS HEAT  - HEAT PUMP_DRYING"/>
    <x v="0"/>
    <x v="3"/>
    <x v="25"/>
    <x v="4"/>
    <m/>
  </r>
  <r>
    <n v="465720"/>
    <x v="0"/>
    <x v="8"/>
    <s v="INDUSTRIAL PROCESS HEAT  - HEAT PUMP_DRYING"/>
    <x v="0"/>
    <x v="3"/>
    <x v="25"/>
    <x v="11"/>
    <m/>
  </r>
  <r>
    <n v="465721"/>
    <x v="0"/>
    <x v="8"/>
    <s v="INDUSTRIAL PROCESS HEAT  - HEAT PUMP_DRYING"/>
    <x v="0"/>
    <x v="3"/>
    <x v="25"/>
    <x v="12"/>
    <m/>
  </r>
  <r>
    <n v="465722"/>
    <x v="0"/>
    <x v="8"/>
    <s v="INDUSTRIAL PROCESS HEAT  - HEAT PUMP_DRYING"/>
    <x v="0"/>
    <x v="3"/>
    <x v="25"/>
    <x v="13"/>
    <m/>
  </r>
  <r>
    <n v="466073"/>
    <x v="0"/>
    <x v="8"/>
    <s v="INDUSTRIAL DISTILLATE OVEN/FURNACE_DRYING"/>
    <x v="0"/>
    <x v="3"/>
    <x v="25"/>
    <x v="0"/>
    <m/>
  </r>
  <r>
    <n v="466074"/>
    <x v="0"/>
    <x v="8"/>
    <s v="INDUSTRIAL DISTILLATE OVEN/FURNACE_DRYING"/>
    <x v="0"/>
    <x v="3"/>
    <x v="25"/>
    <x v="1"/>
    <n v="0"/>
  </r>
  <r>
    <n v="466075"/>
    <x v="0"/>
    <x v="8"/>
    <s v="INDUSTRIAL DISTILLATE OVEN/FURNACE_DRYING"/>
    <x v="0"/>
    <x v="3"/>
    <x v="25"/>
    <x v="2"/>
    <m/>
  </r>
  <r>
    <n v="466076"/>
    <x v="0"/>
    <x v="8"/>
    <s v="INDUSTRIAL DISTILLATE OVEN/FURNACE_DRYING"/>
    <x v="0"/>
    <x v="3"/>
    <x v="25"/>
    <x v="4"/>
    <m/>
  </r>
  <r>
    <n v="466077"/>
    <x v="0"/>
    <x v="8"/>
    <s v="INDUSTRIAL DISTILLATE OVEN/FURNACE_DRYING"/>
    <x v="0"/>
    <x v="3"/>
    <x v="25"/>
    <x v="11"/>
    <m/>
  </r>
  <r>
    <n v="466078"/>
    <x v="0"/>
    <x v="8"/>
    <s v="INDUSTRIAL DISTILLATE OVEN/FURNACE_DRYING"/>
    <x v="0"/>
    <x v="3"/>
    <x v="25"/>
    <x v="12"/>
    <m/>
  </r>
  <r>
    <n v="466079"/>
    <x v="0"/>
    <x v="8"/>
    <s v="INDUSTRIAL DISTILLATE OVEN/FURNACE_DRYING"/>
    <x v="0"/>
    <x v="3"/>
    <x v="25"/>
    <x v="13"/>
    <m/>
  </r>
  <r>
    <n v="466430"/>
    <x v="0"/>
    <x v="8"/>
    <s v="INDUSTRIAL LPG OVEN/FURNACE_DRYING"/>
    <x v="0"/>
    <x v="3"/>
    <x v="25"/>
    <x v="0"/>
    <m/>
  </r>
  <r>
    <n v="466431"/>
    <x v="0"/>
    <x v="8"/>
    <s v="INDUSTRIAL LPG OVEN/FURNACE_DRYING"/>
    <x v="0"/>
    <x v="3"/>
    <x v="25"/>
    <x v="1"/>
    <m/>
  </r>
  <r>
    <n v="466432"/>
    <x v="0"/>
    <x v="8"/>
    <s v="INDUSTRIAL LPG OVEN/FURNACE_DRYING"/>
    <x v="0"/>
    <x v="3"/>
    <x v="25"/>
    <x v="2"/>
    <m/>
  </r>
  <r>
    <n v="466433"/>
    <x v="0"/>
    <x v="8"/>
    <s v="INDUSTRIAL LPG OVEN/FURNACE_DRYING"/>
    <x v="0"/>
    <x v="3"/>
    <x v="25"/>
    <x v="4"/>
    <n v="189.301138112258"/>
  </r>
  <r>
    <n v="466434"/>
    <x v="0"/>
    <x v="8"/>
    <s v="INDUSTRIAL LPG OVEN/FURNACE_DRYING"/>
    <x v="0"/>
    <x v="3"/>
    <x v="25"/>
    <x v="11"/>
    <m/>
  </r>
  <r>
    <n v="466435"/>
    <x v="0"/>
    <x v="8"/>
    <s v="INDUSTRIAL LPG OVEN/FURNACE_DRYING"/>
    <x v="0"/>
    <x v="3"/>
    <x v="25"/>
    <x v="12"/>
    <m/>
  </r>
  <r>
    <n v="466436"/>
    <x v="0"/>
    <x v="8"/>
    <s v="INDUSTRIAL LPG OVEN/FURNACE_DRYING"/>
    <x v="0"/>
    <x v="3"/>
    <x v="25"/>
    <x v="13"/>
    <m/>
  </r>
  <r>
    <n v="466787"/>
    <x v="0"/>
    <x v="8"/>
    <s v="INDUSTRIAL GAS OVEN/FURNACE_DRYING"/>
    <x v="0"/>
    <x v="3"/>
    <x v="25"/>
    <x v="0"/>
    <m/>
  </r>
  <r>
    <n v="466788"/>
    <x v="0"/>
    <x v="8"/>
    <s v="INDUSTRIAL GAS OVEN/FURNACE_DRYING"/>
    <x v="0"/>
    <x v="3"/>
    <x v="25"/>
    <x v="1"/>
    <m/>
  </r>
  <r>
    <n v="466789"/>
    <x v="0"/>
    <x v="8"/>
    <s v="INDUSTRIAL GAS OVEN/FURNACE_DRYING"/>
    <x v="0"/>
    <x v="3"/>
    <x v="25"/>
    <x v="2"/>
    <n v="34311.7220364327"/>
  </r>
  <r>
    <n v="466790"/>
    <x v="0"/>
    <x v="8"/>
    <s v="INDUSTRIAL GAS OVEN/FURNACE_DRYING"/>
    <x v="0"/>
    <x v="3"/>
    <x v="25"/>
    <x v="4"/>
    <m/>
  </r>
  <r>
    <n v="466791"/>
    <x v="0"/>
    <x v="8"/>
    <s v="INDUSTRIAL GAS OVEN/FURNACE_DRYING"/>
    <x v="0"/>
    <x v="3"/>
    <x v="25"/>
    <x v="11"/>
    <m/>
  </r>
  <r>
    <n v="466792"/>
    <x v="0"/>
    <x v="8"/>
    <s v="INDUSTRIAL GAS OVEN/FURNACE_DRYING"/>
    <x v="0"/>
    <x v="3"/>
    <x v="25"/>
    <x v="12"/>
    <m/>
  </r>
  <r>
    <n v="466793"/>
    <x v="0"/>
    <x v="8"/>
    <s v="INDUSTRIAL GAS OVEN/FURNACE_DRYING"/>
    <x v="0"/>
    <x v="3"/>
    <x v="25"/>
    <x v="13"/>
    <m/>
  </r>
  <r>
    <n v="467144"/>
    <x v="0"/>
    <x v="8"/>
    <s v="INDUSTRIAL OTHER PETROLEUM OVEN/FURNACE_DRYING"/>
    <x v="0"/>
    <x v="3"/>
    <x v="25"/>
    <x v="0"/>
    <m/>
  </r>
  <r>
    <n v="467145"/>
    <x v="0"/>
    <x v="8"/>
    <s v="INDUSTRIAL OTHER PETROLEUM OVEN/FURNACE_DRYING"/>
    <x v="0"/>
    <x v="3"/>
    <x v="25"/>
    <x v="1"/>
    <m/>
  </r>
  <r>
    <n v="467146"/>
    <x v="0"/>
    <x v="8"/>
    <s v="INDUSTRIAL OTHER PETROLEUM OVEN/FURNACE_DRYING"/>
    <x v="0"/>
    <x v="3"/>
    <x v="25"/>
    <x v="2"/>
    <m/>
  </r>
  <r>
    <n v="467147"/>
    <x v="0"/>
    <x v="8"/>
    <s v="INDUSTRIAL OTHER PETROLEUM OVEN/FURNACE_DRYING"/>
    <x v="0"/>
    <x v="3"/>
    <x v="25"/>
    <x v="4"/>
    <m/>
  </r>
  <r>
    <n v="467148"/>
    <x v="0"/>
    <x v="8"/>
    <s v="INDUSTRIAL OTHER PETROLEUM OVEN/FURNACE_DRYING"/>
    <x v="0"/>
    <x v="3"/>
    <x v="25"/>
    <x v="11"/>
    <m/>
  </r>
  <r>
    <n v="467149"/>
    <x v="0"/>
    <x v="8"/>
    <s v="INDUSTRIAL OTHER PETROLEUM OVEN/FURNACE_DRYING"/>
    <x v="0"/>
    <x v="3"/>
    <x v="25"/>
    <x v="12"/>
    <m/>
  </r>
  <r>
    <n v="467150"/>
    <x v="0"/>
    <x v="8"/>
    <s v="INDUSTRIAL OTHER PETROLEUM OVEN/FURNACE_DRYING"/>
    <x v="0"/>
    <x v="3"/>
    <x v="25"/>
    <x v="13"/>
    <n v="0"/>
  </r>
  <r>
    <n v="467501"/>
    <x v="0"/>
    <x v="8"/>
    <s v="INDUSTRIAL RESIDUAL FUEL OIL OVEN/FURNACE_DRYING"/>
    <x v="0"/>
    <x v="3"/>
    <x v="25"/>
    <x v="0"/>
    <m/>
  </r>
  <r>
    <n v="467502"/>
    <x v="0"/>
    <x v="8"/>
    <s v="INDUSTRIAL RESIDUAL FUEL OIL OVEN/FURNACE_DRYING"/>
    <x v="0"/>
    <x v="3"/>
    <x v="25"/>
    <x v="1"/>
    <m/>
  </r>
  <r>
    <n v="467503"/>
    <x v="0"/>
    <x v="8"/>
    <s v="INDUSTRIAL RESIDUAL FUEL OIL OVEN/FURNACE_DRYING"/>
    <x v="0"/>
    <x v="3"/>
    <x v="25"/>
    <x v="2"/>
    <m/>
  </r>
  <r>
    <n v="467504"/>
    <x v="0"/>
    <x v="8"/>
    <s v="INDUSTRIAL RESIDUAL FUEL OIL OVEN/FURNACE_DRYING"/>
    <x v="0"/>
    <x v="3"/>
    <x v="25"/>
    <x v="4"/>
    <m/>
  </r>
  <r>
    <n v="467505"/>
    <x v="0"/>
    <x v="8"/>
    <s v="INDUSTRIAL RESIDUAL FUEL OIL OVEN/FURNACE_DRYING"/>
    <x v="0"/>
    <x v="3"/>
    <x v="25"/>
    <x v="11"/>
    <n v="0"/>
  </r>
  <r>
    <n v="467506"/>
    <x v="0"/>
    <x v="8"/>
    <s v="INDUSTRIAL RESIDUAL FUEL OIL OVEN/FURNACE_DRYING"/>
    <x v="0"/>
    <x v="3"/>
    <x v="25"/>
    <x v="12"/>
    <m/>
  </r>
  <r>
    <n v="467507"/>
    <x v="0"/>
    <x v="8"/>
    <s v="INDUSTRIAL RESIDUAL FUEL OIL OVEN/FURNACE_DRYING"/>
    <x v="0"/>
    <x v="3"/>
    <x v="25"/>
    <x v="13"/>
    <m/>
  </r>
  <r>
    <n v="467858"/>
    <x v="0"/>
    <x v="8"/>
    <s v="INDUSTRIAL ELECTRIC RESISTANCE HEAT/MELT_DRYING"/>
    <x v="0"/>
    <x v="3"/>
    <x v="25"/>
    <x v="0"/>
    <n v="0"/>
  </r>
  <r>
    <n v="467859"/>
    <x v="0"/>
    <x v="8"/>
    <s v="INDUSTRIAL ELECTRIC RESISTANCE HEAT/MELT_DRYING"/>
    <x v="0"/>
    <x v="3"/>
    <x v="25"/>
    <x v="1"/>
    <m/>
  </r>
  <r>
    <n v="467860"/>
    <x v="0"/>
    <x v="8"/>
    <s v="INDUSTRIAL ELECTRIC RESISTANCE HEAT/MELT_DRYING"/>
    <x v="0"/>
    <x v="3"/>
    <x v="25"/>
    <x v="2"/>
    <m/>
  </r>
  <r>
    <n v="467861"/>
    <x v="0"/>
    <x v="8"/>
    <s v="INDUSTRIAL ELECTRIC RESISTANCE HEAT/MELT_DRYING"/>
    <x v="0"/>
    <x v="3"/>
    <x v="25"/>
    <x v="4"/>
    <m/>
  </r>
  <r>
    <n v="467862"/>
    <x v="0"/>
    <x v="8"/>
    <s v="INDUSTRIAL ELECTRIC RESISTANCE HEAT/MELT_DRYING"/>
    <x v="0"/>
    <x v="3"/>
    <x v="25"/>
    <x v="11"/>
    <m/>
  </r>
  <r>
    <n v="467863"/>
    <x v="0"/>
    <x v="8"/>
    <s v="INDUSTRIAL ELECTRIC RESISTANCE HEAT/MELT_DRYING"/>
    <x v="0"/>
    <x v="3"/>
    <x v="25"/>
    <x v="12"/>
    <m/>
  </r>
  <r>
    <n v="467864"/>
    <x v="0"/>
    <x v="8"/>
    <s v="INDUSTRIAL ELECTRIC RESISTANCE HEAT/MELT_DRYING"/>
    <x v="0"/>
    <x v="3"/>
    <x v="25"/>
    <x v="13"/>
    <m/>
  </r>
  <r>
    <n v="468215"/>
    <x v="0"/>
    <x v="8"/>
    <s v="INDUSTRIAL COAL OVEN/FURNACE_DRYING"/>
    <x v="0"/>
    <x v="3"/>
    <x v="25"/>
    <x v="0"/>
    <m/>
  </r>
  <r>
    <n v="468216"/>
    <x v="0"/>
    <x v="8"/>
    <s v="INDUSTRIAL COAL OVEN/FURNACE_DRYING"/>
    <x v="0"/>
    <x v="3"/>
    <x v="25"/>
    <x v="1"/>
    <m/>
  </r>
  <r>
    <n v="468217"/>
    <x v="0"/>
    <x v="8"/>
    <s v="INDUSTRIAL COAL OVEN/FURNACE_DRYING"/>
    <x v="0"/>
    <x v="3"/>
    <x v="25"/>
    <x v="2"/>
    <m/>
  </r>
  <r>
    <n v="468218"/>
    <x v="0"/>
    <x v="8"/>
    <s v="INDUSTRIAL COAL OVEN/FURNACE_DRYING"/>
    <x v="0"/>
    <x v="3"/>
    <x v="25"/>
    <x v="4"/>
    <m/>
  </r>
  <r>
    <n v="468219"/>
    <x v="0"/>
    <x v="8"/>
    <s v="INDUSTRIAL COAL OVEN/FURNACE_DRYING"/>
    <x v="0"/>
    <x v="3"/>
    <x v="25"/>
    <x v="11"/>
    <m/>
  </r>
  <r>
    <n v="468220"/>
    <x v="0"/>
    <x v="8"/>
    <s v="INDUSTRIAL COAL OVEN/FURNACE_DRYING"/>
    <x v="0"/>
    <x v="3"/>
    <x v="25"/>
    <x v="12"/>
    <n v="0"/>
  </r>
  <r>
    <n v="468221"/>
    <x v="0"/>
    <x v="8"/>
    <s v="INDUSTRIAL COAL OVEN/FURNACE_DRYING"/>
    <x v="0"/>
    <x v="3"/>
    <x v="25"/>
    <x v="13"/>
    <m/>
  </r>
  <r>
    <n v="468542"/>
    <x v="0"/>
    <x v="8"/>
    <s v="LAMP: 100 EQUIVALENT A19 HALOGEN"/>
    <x v="0"/>
    <x v="2"/>
    <x v="27"/>
    <x v="0"/>
    <n v="5173.9582125167699"/>
  </r>
  <r>
    <n v="468593"/>
    <x v="0"/>
    <x v="8"/>
    <s v="LAMP: 100W A19 INCANDESCENT"/>
    <x v="0"/>
    <x v="2"/>
    <x v="27"/>
    <x v="0"/>
    <n v="255526.52527069199"/>
  </r>
  <r>
    <n v="468644"/>
    <x v="0"/>
    <x v="8"/>
    <s v="LAMP: 100W EQUIVALENT CFL BARE SPIRAL"/>
    <x v="0"/>
    <x v="2"/>
    <x v="27"/>
    <x v="0"/>
    <n v="351468.64067029202"/>
  </r>
  <r>
    <n v="468695"/>
    <x v="0"/>
    <x v="8"/>
    <s v="LAMP: 100W EQUIVALENT LED A LAMP"/>
    <x v="0"/>
    <x v="2"/>
    <x v="27"/>
    <x v="0"/>
    <n v="524568.26938599499"/>
  </r>
  <r>
    <n v="468746"/>
    <x v="0"/>
    <x v="8"/>
    <s v="LAMP: HALOGEN INFRARED REFLECTOR (HIR)  PAR38"/>
    <x v="0"/>
    <x v="2"/>
    <x v="27"/>
    <x v="0"/>
    <n v="2120.6800818040801"/>
  </r>
  <r>
    <n v="468797"/>
    <x v="0"/>
    <x v="8"/>
    <s v="LAMP: HALOGEN PAR 38"/>
    <x v="0"/>
    <x v="2"/>
    <x v="27"/>
    <x v="0"/>
    <n v="1489.4737182357201"/>
  </r>
  <r>
    <n v="468848"/>
    <x v="0"/>
    <x v="8"/>
    <s v="LAMP: LED PAR 38 "/>
    <x v="0"/>
    <x v="2"/>
    <x v="27"/>
    <x v="0"/>
    <n v="610856.28771126003"/>
  </r>
  <r>
    <n v="468899"/>
    <x v="0"/>
    <x v="8"/>
    <s v="LAMP: LED PAR 38 - HIGH EFFICIENCY"/>
    <x v="0"/>
    <x v="2"/>
    <x v="27"/>
    <x v="0"/>
    <n v="482304.096713804"/>
  </r>
  <r>
    <n v="468950"/>
    <x v="0"/>
    <x v="8"/>
    <s v="4FT LFL: LED INTEGRATED LUMINAIRE"/>
    <x v="0"/>
    <x v="2"/>
    <x v="27"/>
    <x v="0"/>
    <n v="381319.05414111802"/>
  </r>
  <r>
    <n v="469001"/>
    <x v="0"/>
    <x v="8"/>
    <s v="4FT LFL: LED INTEGRATED LUMINAIRE - HIGH EFFICIENCY"/>
    <x v="0"/>
    <x v="2"/>
    <x v="27"/>
    <x v="0"/>
    <n v="1966.3240480149"/>
  </r>
  <r>
    <n v="469052"/>
    <x v="0"/>
    <x v="8"/>
    <s v="4FT LFL: T5 F28"/>
    <x v="0"/>
    <x v="2"/>
    <x v="27"/>
    <x v="0"/>
    <n v="112696.338491683"/>
  </r>
  <r>
    <n v="469103"/>
    <x v="0"/>
    <x v="8"/>
    <s v="4FT LFL: T5 F28 2015 - HIGH EFFICIENCY"/>
    <x v="0"/>
    <x v="2"/>
    <x v="27"/>
    <x v="0"/>
    <n v="1178375.78399505"/>
  </r>
  <r>
    <n v="469154"/>
    <x v="0"/>
    <x v="8"/>
    <s v="4FT LFL: T8 F32 COMMODITY"/>
    <x v="0"/>
    <x v="2"/>
    <x v="27"/>
    <x v="0"/>
    <n v="1210091.88675768"/>
  </r>
  <r>
    <n v="469205"/>
    <x v="0"/>
    <x v="8"/>
    <s v="8FT LFL: LED INTEGRATED LUMINAIRE"/>
    <x v="0"/>
    <x v="2"/>
    <x v="27"/>
    <x v="0"/>
    <n v="76874.237339233398"/>
  </r>
  <r>
    <n v="469256"/>
    <x v="0"/>
    <x v="8"/>
    <s v="8FT LFL: T8 F59"/>
    <x v="0"/>
    <x v="2"/>
    <x v="27"/>
    <x v="0"/>
    <n v="107571.677676703"/>
  </r>
  <r>
    <n v="469307"/>
    <x v="0"/>
    <x v="8"/>
    <s v="8FT LFL: T8 F59 - HIGH EFFICIENCY"/>
    <x v="0"/>
    <x v="2"/>
    <x v="27"/>
    <x v="0"/>
    <n v="17976.859828922199"/>
  </r>
  <r>
    <n v="469358"/>
    <x v="0"/>
    <x v="8"/>
    <s v="8FT LFL: T8 F59 HE"/>
    <x v="0"/>
    <x v="2"/>
    <x v="27"/>
    <x v="0"/>
    <n v="27464.8290162474"/>
  </r>
  <r>
    <n v="469409"/>
    <x v="0"/>
    <x v="8"/>
    <s v="8FT LFL: T8 F96 HO"/>
    <x v="0"/>
    <x v="2"/>
    <x v="27"/>
    <x v="0"/>
    <n v="98815.132193390498"/>
  </r>
  <r>
    <n v="469460"/>
    <x v="0"/>
    <x v="8"/>
    <s v="8FT LFL: T8 F96 HO - HIGH EFFICIENCY"/>
    <x v="0"/>
    <x v="2"/>
    <x v="27"/>
    <x v="0"/>
    <n v="54457.542367424699"/>
  </r>
  <r>
    <n v="469511"/>
    <x v="0"/>
    <x v="8"/>
    <s v="LOW-BAY LFL: LED INTEGRATED LUMINAIRE"/>
    <x v="0"/>
    <x v="2"/>
    <x v="27"/>
    <x v="0"/>
    <n v="38899.0071770785"/>
  </r>
  <r>
    <n v="469562"/>
    <x v="0"/>
    <x v="8"/>
    <s v="LOW-BAY LFL: MERCURY VAPOR"/>
    <x v="0"/>
    <x v="2"/>
    <x v="27"/>
    <x v="0"/>
    <n v="41399.901051552297"/>
  </r>
  <r>
    <n v="469613"/>
    <x v="0"/>
    <x v="8"/>
    <s v="LOW-BAY LFL: METAL HALIDE"/>
    <x v="0"/>
    <x v="2"/>
    <x v="27"/>
    <x v="0"/>
    <n v="130515.462806708"/>
  </r>
  <r>
    <n v="469664"/>
    <x v="0"/>
    <x v="8"/>
    <s v="LOW-BAY LFL: SODIUM VAPOR"/>
    <x v="0"/>
    <x v="2"/>
    <x v="27"/>
    <x v="0"/>
    <n v="8228.2729460002301"/>
  </r>
  <r>
    <n v="469715"/>
    <x v="0"/>
    <x v="8"/>
    <s v="HIGH-BAY LFL: LED INTEGRATED LUMINAIRE"/>
    <x v="0"/>
    <x v="2"/>
    <x v="27"/>
    <x v="0"/>
    <n v="308.31933603230999"/>
  </r>
  <r>
    <n v="469766"/>
    <x v="0"/>
    <x v="8"/>
    <s v="HIGH-BAY LFL: SODIUM VAPOR"/>
    <x v="0"/>
    <x v="2"/>
    <x v="27"/>
    <x v="0"/>
    <n v="1131.70406031269"/>
  </r>
  <r>
    <n v="469817"/>
    <x v="0"/>
    <x v="8"/>
    <s v="HIGH-BAY LFL: T5 4XF54 HO HIGH BAY"/>
    <x v="0"/>
    <x v="2"/>
    <x v="27"/>
    <x v="0"/>
    <n v="42847.447624519802"/>
  </r>
  <r>
    <n v="470733"/>
    <x v="0"/>
    <x v="8"/>
    <m/>
    <x v="0"/>
    <x v="0"/>
    <x v="28"/>
    <x v="0"/>
    <n v="1571304.3253675499"/>
  </r>
  <r>
    <n v="470734"/>
    <x v="0"/>
    <x v="8"/>
    <m/>
    <x v="0"/>
    <x v="0"/>
    <x v="29"/>
    <x v="0"/>
    <n v="1037187.848492"/>
  </r>
  <r>
    <n v="470735"/>
    <x v="0"/>
    <x v="8"/>
    <m/>
    <x v="0"/>
    <x v="0"/>
    <x v="29"/>
    <x v="1"/>
    <n v="83602.597775540198"/>
  </r>
  <r>
    <n v="470736"/>
    <x v="0"/>
    <x v="8"/>
    <m/>
    <x v="0"/>
    <x v="0"/>
    <x v="29"/>
    <x v="2"/>
    <n v="3213804.6875732802"/>
  </r>
  <r>
    <n v="470737"/>
    <x v="0"/>
    <x v="8"/>
    <m/>
    <x v="0"/>
    <x v="0"/>
    <x v="29"/>
    <x v="3"/>
    <n v="606698.50785324199"/>
  </r>
  <r>
    <n v="470738"/>
    <x v="0"/>
    <x v="8"/>
    <m/>
    <x v="0"/>
    <x v="0"/>
    <x v="29"/>
    <x v="4"/>
    <n v="3345645.8429723899"/>
  </r>
  <r>
    <n v="470739"/>
    <x v="0"/>
    <x v="8"/>
    <m/>
    <x v="0"/>
    <x v="0"/>
    <x v="29"/>
    <x v="5"/>
    <n v="36748.187780484797"/>
  </r>
  <r>
    <n v="470740"/>
    <x v="0"/>
    <x v="8"/>
    <m/>
    <x v="0"/>
    <x v="0"/>
    <x v="29"/>
    <x v="12"/>
    <n v="3.9827878153902901E-2"/>
  </r>
  <r>
    <n v="470741"/>
    <x v="0"/>
    <x v="8"/>
    <m/>
    <x v="0"/>
    <x v="0"/>
    <x v="30"/>
    <x v="0"/>
    <n v="4395160.7681816304"/>
  </r>
  <r>
    <n v="470742"/>
    <x v="0"/>
    <x v="8"/>
    <m/>
    <x v="0"/>
    <x v="0"/>
    <x v="31"/>
    <x v="0"/>
    <n v="3081239.0193361002"/>
  </r>
  <r>
    <n v="470743"/>
    <x v="0"/>
    <x v="8"/>
    <m/>
    <x v="0"/>
    <x v="0"/>
    <x v="32"/>
    <x v="0"/>
    <n v="24378078.137171298"/>
  </r>
  <r>
    <n v="470744"/>
    <x v="0"/>
    <x v="8"/>
    <m/>
    <x v="0"/>
    <x v="2"/>
    <x v="33"/>
    <x v="0"/>
    <n v="5272182.2014514897"/>
  </r>
  <r>
    <n v="470745"/>
    <x v="0"/>
    <x v="8"/>
    <m/>
    <x v="0"/>
    <x v="2"/>
    <x v="34"/>
    <x v="0"/>
    <n v="4593735.8262841702"/>
  </r>
  <r>
    <n v="470746"/>
    <x v="0"/>
    <x v="8"/>
    <m/>
    <x v="0"/>
    <x v="2"/>
    <x v="35"/>
    <x v="0"/>
    <n v="32732242.807269301"/>
  </r>
  <r>
    <n v="470747"/>
    <x v="0"/>
    <x v="8"/>
    <m/>
    <x v="0"/>
    <x v="2"/>
    <x v="35"/>
    <x v="1"/>
    <n v="3068942.1274727201"/>
  </r>
  <r>
    <n v="470748"/>
    <x v="0"/>
    <x v="8"/>
    <m/>
    <x v="0"/>
    <x v="2"/>
    <x v="35"/>
    <x v="2"/>
    <n v="12270241.1260678"/>
  </r>
  <r>
    <n v="470749"/>
    <x v="0"/>
    <x v="8"/>
    <m/>
    <x v="0"/>
    <x v="2"/>
    <x v="36"/>
    <x v="0"/>
    <n v="4637.4414847300604"/>
  </r>
  <r>
    <n v="470750"/>
    <x v="0"/>
    <x v="8"/>
    <m/>
    <x v="0"/>
    <x v="2"/>
    <x v="36"/>
    <x v="1"/>
    <n v="0"/>
  </r>
  <r>
    <n v="470751"/>
    <x v="0"/>
    <x v="8"/>
    <m/>
    <x v="0"/>
    <x v="2"/>
    <x v="36"/>
    <x v="2"/>
    <n v="67828.172551704003"/>
  </r>
  <r>
    <n v="470752"/>
    <x v="0"/>
    <x v="8"/>
    <m/>
    <x v="0"/>
    <x v="2"/>
    <x v="36"/>
    <x v="15"/>
    <n v="1602464.6011039601"/>
  </r>
  <r>
    <n v="470753"/>
    <x v="0"/>
    <x v="8"/>
    <m/>
    <x v="0"/>
    <x v="1"/>
    <x v="37"/>
    <x v="6"/>
    <n v="258306.5235554"/>
  </r>
  <r>
    <n v="470754"/>
    <x v="0"/>
    <x v="8"/>
    <m/>
    <x v="0"/>
    <x v="1"/>
    <x v="37"/>
    <x v="1"/>
    <n v="2615617.2394713298"/>
  </r>
  <r>
    <n v="470755"/>
    <x v="0"/>
    <x v="8"/>
    <m/>
    <x v="0"/>
    <x v="1"/>
    <x v="37"/>
    <x v="3"/>
    <n v="1993.4679520145901"/>
  </r>
  <r>
    <n v="470756"/>
    <x v="0"/>
    <x v="8"/>
    <m/>
    <x v="0"/>
    <x v="1"/>
    <x v="37"/>
    <x v="7"/>
    <n v="28962.629095513599"/>
  </r>
  <r>
    <n v="470757"/>
    <x v="0"/>
    <x v="8"/>
    <m/>
    <x v="0"/>
    <x v="1"/>
    <x v="38"/>
    <x v="0"/>
    <n v="444131.67812249297"/>
  </r>
  <r>
    <n v="470758"/>
    <x v="0"/>
    <x v="8"/>
    <m/>
    <x v="0"/>
    <x v="1"/>
    <x v="38"/>
    <x v="1"/>
    <n v="406247.58902720502"/>
  </r>
  <r>
    <n v="470759"/>
    <x v="0"/>
    <x v="8"/>
    <m/>
    <x v="0"/>
    <x v="1"/>
    <x v="39"/>
    <x v="1"/>
    <n v="12102864.5772682"/>
  </r>
  <r>
    <n v="470760"/>
    <x v="0"/>
    <x v="8"/>
    <m/>
    <x v="0"/>
    <x v="1"/>
    <x v="39"/>
    <x v="9"/>
    <n v="460723.43188444799"/>
  </r>
  <r>
    <n v="470761"/>
    <x v="0"/>
    <x v="8"/>
    <m/>
    <x v="0"/>
    <x v="1"/>
    <x v="40"/>
    <x v="6"/>
    <n v="269263.78611098602"/>
  </r>
  <r>
    <n v="470762"/>
    <x v="0"/>
    <x v="8"/>
    <m/>
    <x v="0"/>
    <x v="1"/>
    <x v="40"/>
    <x v="16"/>
    <n v="33736384.462664701"/>
  </r>
  <r>
    <n v="470763"/>
    <x v="0"/>
    <x v="8"/>
    <m/>
    <x v="0"/>
    <x v="1"/>
    <x v="41"/>
    <x v="1"/>
    <n v="150996.50813564699"/>
  </r>
  <r>
    <n v="470764"/>
    <x v="0"/>
    <x v="8"/>
    <m/>
    <x v="0"/>
    <x v="1"/>
    <x v="41"/>
    <x v="11"/>
    <n v="3446.09062646448"/>
  </r>
  <r>
    <n v="470765"/>
    <x v="0"/>
    <x v="8"/>
    <m/>
    <x v="0"/>
    <x v="1"/>
    <x v="41"/>
    <x v="9"/>
    <n v="1275.33401123358"/>
  </r>
  <r>
    <n v="470766"/>
    <x v="0"/>
    <x v="8"/>
    <m/>
    <x v="0"/>
    <x v="1"/>
    <x v="42"/>
    <x v="1"/>
    <n v="2132834.0711849802"/>
  </r>
  <r>
    <n v="470767"/>
    <x v="0"/>
    <x v="8"/>
    <m/>
    <x v="0"/>
    <x v="1"/>
    <x v="42"/>
    <x v="11"/>
    <n v="540899.43158915394"/>
  </r>
  <r>
    <n v="470768"/>
    <x v="0"/>
    <x v="8"/>
    <m/>
    <x v="0"/>
    <x v="1"/>
    <x v="42"/>
    <x v="16"/>
    <n v="8138254.5259397598"/>
  </r>
  <r>
    <n v="470769"/>
    <x v="0"/>
    <x v="8"/>
    <m/>
    <x v="0"/>
    <x v="1"/>
    <x v="43"/>
    <x v="6"/>
    <n v="287352.82303173799"/>
  </r>
  <r>
    <n v="470770"/>
    <x v="0"/>
    <x v="8"/>
    <m/>
    <x v="0"/>
    <x v="1"/>
    <x v="44"/>
    <x v="17"/>
    <n v="2314542.4739844599"/>
  </r>
  <r>
    <n v="470771"/>
    <x v="0"/>
    <x v="8"/>
    <m/>
    <x v="0"/>
    <x v="1"/>
    <x v="45"/>
    <x v="1"/>
    <n v="308964.132452822"/>
  </r>
  <r>
    <n v="470772"/>
    <x v="0"/>
    <x v="8"/>
    <m/>
    <x v="0"/>
    <x v="1"/>
    <x v="45"/>
    <x v="11"/>
    <n v="688597.06367194199"/>
  </r>
  <r>
    <n v="470773"/>
    <x v="0"/>
    <x v="8"/>
    <m/>
    <x v="0"/>
    <x v="1"/>
    <x v="45"/>
    <x v="9"/>
    <n v="5280.4261753226201"/>
  </r>
  <r>
    <n v="470774"/>
    <x v="0"/>
    <x v="8"/>
    <m/>
    <x v="0"/>
    <x v="1"/>
    <x v="46"/>
    <x v="6"/>
    <n v="3708457.2122969502"/>
  </r>
  <r>
    <n v="470775"/>
    <x v="0"/>
    <x v="8"/>
    <m/>
    <x v="0"/>
    <x v="1"/>
    <x v="46"/>
    <x v="1"/>
    <n v="1028873.54410803"/>
  </r>
  <r>
    <n v="470776"/>
    <x v="0"/>
    <x v="8"/>
    <m/>
    <x v="0"/>
    <x v="3"/>
    <x v="47"/>
    <x v="6"/>
    <n v="3097041.3564664498"/>
  </r>
  <r>
    <n v="470777"/>
    <x v="0"/>
    <x v="8"/>
    <m/>
    <x v="0"/>
    <x v="3"/>
    <x v="47"/>
    <x v="0"/>
    <n v="6598546.0196805801"/>
  </r>
  <r>
    <n v="470778"/>
    <x v="0"/>
    <x v="8"/>
    <m/>
    <x v="0"/>
    <x v="3"/>
    <x v="47"/>
    <x v="1"/>
    <n v="11066487.3463057"/>
  </r>
  <r>
    <n v="470779"/>
    <x v="0"/>
    <x v="8"/>
    <m/>
    <x v="0"/>
    <x v="3"/>
    <x v="47"/>
    <x v="2"/>
    <n v="1625728.7294865199"/>
  </r>
  <r>
    <n v="470780"/>
    <x v="0"/>
    <x v="8"/>
    <m/>
    <x v="0"/>
    <x v="3"/>
    <x v="47"/>
    <x v="3"/>
    <n v="659995.23594119702"/>
  </r>
  <r>
    <n v="470781"/>
    <x v="0"/>
    <x v="8"/>
    <m/>
    <x v="0"/>
    <x v="3"/>
    <x v="47"/>
    <x v="12"/>
    <n v="0"/>
  </r>
  <r>
    <n v="470782"/>
    <x v="0"/>
    <x v="8"/>
    <m/>
    <x v="0"/>
    <x v="3"/>
    <x v="47"/>
    <x v="13"/>
    <n v="522314.57623814302"/>
  </r>
  <r>
    <n v="470783"/>
    <x v="0"/>
    <x v="8"/>
    <m/>
    <x v="0"/>
    <x v="3"/>
    <x v="47"/>
    <x v="15"/>
    <n v="42190.191941691701"/>
  </r>
  <r>
    <n v="470784"/>
    <x v="0"/>
    <x v="8"/>
    <m/>
    <x v="0"/>
    <x v="3"/>
    <x v="47"/>
    <x v="18"/>
    <n v="2957813.7230588598"/>
  </r>
  <r>
    <n v="470785"/>
    <x v="0"/>
    <x v="8"/>
    <m/>
    <x v="0"/>
    <x v="3"/>
    <x v="48"/>
    <x v="6"/>
    <n v="228974.81359404899"/>
  </r>
  <r>
    <n v="470786"/>
    <x v="0"/>
    <x v="8"/>
    <m/>
    <x v="0"/>
    <x v="3"/>
    <x v="48"/>
    <x v="0"/>
    <n v="180655.32150816001"/>
  </r>
  <r>
    <n v="470787"/>
    <x v="0"/>
    <x v="8"/>
    <m/>
    <x v="0"/>
    <x v="3"/>
    <x v="48"/>
    <x v="1"/>
    <n v="524281.63630809501"/>
  </r>
  <r>
    <n v="470788"/>
    <x v="0"/>
    <x v="8"/>
    <m/>
    <x v="0"/>
    <x v="3"/>
    <x v="48"/>
    <x v="2"/>
    <n v="47776.718271966798"/>
  </r>
  <r>
    <n v="470789"/>
    <x v="0"/>
    <x v="8"/>
    <m/>
    <x v="0"/>
    <x v="3"/>
    <x v="48"/>
    <x v="3"/>
    <n v="72630.709890857805"/>
  </r>
  <r>
    <n v="470790"/>
    <x v="0"/>
    <x v="8"/>
    <m/>
    <x v="0"/>
    <x v="3"/>
    <x v="48"/>
    <x v="13"/>
    <n v="27100.822755591202"/>
  </r>
  <r>
    <n v="470791"/>
    <x v="0"/>
    <x v="8"/>
    <m/>
    <x v="0"/>
    <x v="3"/>
    <x v="48"/>
    <x v="15"/>
    <n v="0"/>
  </r>
  <r>
    <n v="470792"/>
    <x v="0"/>
    <x v="8"/>
    <m/>
    <x v="0"/>
    <x v="3"/>
    <x v="48"/>
    <x v="18"/>
    <n v="251026.57761548299"/>
  </r>
  <r>
    <n v="470793"/>
    <x v="0"/>
    <x v="8"/>
    <m/>
    <x v="0"/>
    <x v="3"/>
    <x v="49"/>
    <x v="6"/>
    <n v="516226.602116681"/>
  </r>
  <r>
    <n v="470794"/>
    <x v="0"/>
    <x v="8"/>
    <m/>
    <x v="0"/>
    <x v="3"/>
    <x v="49"/>
    <x v="0"/>
    <n v="7831927.3106342498"/>
  </r>
  <r>
    <n v="470795"/>
    <x v="0"/>
    <x v="8"/>
    <m/>
    <x v="0"/>
    <x v="3"/>
    <x v="49"/>
    <x v="1"/>
    <n v="4746371.4684520299"/>
  </r>
  <r>
    <n v="470796"/>
    <x v="0"/>
    <x v="8"/>
    <m/>
    <x v="0"/>
    <x v="3"/>
    <x v="49"/>
    <x v="2"/>
    <n v="4106581.99197806"/>
  </r>
  <r>
    <n v="470797"/>
    <x v="0"/>
    <x v="8"/>
    <m/>
    <x v="0"/>
    <x v="3"/>
    <x v="49"/>
    <x v="11"/>
    <n v="0"/>
  </r>
  <r>
    <n v="470798"/>
    <x v="0"/>
    <x v="8"/>
    <m/>
    <x v="0"/>
    <x v="3"/>
    <x v="49"/>
    <x v="12"/>
    <n v="163243.634821621"/>
  </r>
  <r>
    <n v="470799"/>
    <x v="0"/>
    <x v="8"/>
    <m/>
    <x v="0"/>
    <x v="3"/>
    <x v="49"/>
    <x v="13"/>
    <n v="281783.628107475"/>
  </r>
  <r>
    <n v="470800"/>
    <x v="0"/>
    <x v="8"/>
    <m/>
    <x v="0"/>
    <x v="3"/>
    <x v="49"/>
    <x v="15"/>
    <n v="213472.44553596599"/>
  </r>
  <r>
    <n v="470801"/>
    <x v="0"/>
    <x v="8"/>
    <m/>
    <x v="0"/>
    <x v="3"/>
    <x v="50"/>
    <x v="6"/>
    <n v="0"/>
  </r>
  <r>
    <n v="470802"/>
    <x v="0"/>
    <x v="8"/>
    <m/>
    <x v="0"/>
    <x v="3"/>
    <x v="50"/>
    <x v="0"/>
    <n v="5928066.7587623699"/>
  </r>
  <r>
    <n v="470803"/>
    <x v="0"/>
    <x v="8"/>
    <m/>
    <x v="0"/>
    <x v="3"/>
    <x v="50"/>
    <x v="1"/>
    <n v="4901889.8342078999"/>
  </r>
  <r>
    <n v="470804"/>
    <x v="0"/>
    <x v="8"/>
    <m/>
    <x v="0"/>
    <x v="3"/>
    <x v="50"/>
    <x v="2"/>
    <n v="223580.44724929801"/>
  </r>
  <r>
    <n v="470805"/>
    <x v="0"/>
    <x v="8"/>
    <m/>
    <x v="0"/>
    <x v="3"/>
    <x v="50"/>
    <x v="3"/>
    <n v="904194.99963070895"/>
  </r>
  <r>
    <n v="470806"/>
    <x v="0"/>
    <x v="8"/>
    <m/>
    <x v="0"/>
    <x v="3"/>
    <x v="50"/>
    <x v="11"/>
    <n v="0"/>
  </r>
  <r>
    <n v="470807"/>
    <x v="0"/>
    <x v="8"/>
    <m/>
    <x v="0"/>
    <x v="3"/>
    <x v="50"/>
    <x v="12"/>
    <n v="0"/>
  </r>
  <r>
    <n v="470808"/>
    <x v="0"/>
    <x v="8"/>
    <m/>
    <x v="0"/>
    <x v="3"/>
    <x v="50"/>
    <x v="13"/>
    <n v="199375.156663904"/>
  </r>
  <r>
    <n v="470809"/>
    <x v="0"/>
    <x v="8"/>
    <m/>
    <x v="0"/>
    <x v="3"/>
    <x v="50"/>
    <x v="15"/>
    <n v="0"/>
  </r>
  <r>
    <n v="470810"/>
    <x v="0"/>
    <x v="8"/>
    <m/>
    <x v="0"/>
    <x v="3"/>
    <x v="50"/>
    <x v="19"/>
    <n v="14646111.748157"/>
  </r>
  <r>
    <n v="470811"/>
    <x v="0"/>
    <x v="8"/>
    <m/>
    <x v="0"/>
    <x v="3"/>
    <x v="51"/>
    <x v="0"/>
    <n v="1404756.63797688"/>
  </r>
  <r>
    <n v="470812"/>
    <x v="0"/>
    <x v="8"/>
    <m/>
    <x v="0"/>
    <x v="3"/>
    <x v="51"/>
    <x v="1"/>
    <n v="174043.92245924199"/>
  </r>
  <r>
    <n v="470813"/>
    <x v="0"/>
    <x v="8"/>
    <m/>
    <x v="0"/>
    <x v="3"/>
    <x v="51"/>
    <x v="2"/>
    <n v="1331621.1599222"/>
  </r>
  <r>
    <n v="470814"/>
    <x v="0"/>
    <x v="8"/>
    <m/>
    <x v="0"/>
    <x v="3"/>
    <x v="51"/>
    <x v="3"/>
    <n v="19672.517831164401"/>
  </r>
  <r>
    <n v="470815"/>
    <x v="0"/>
    <x v="8"/>
    <m/>
    <x v="0"/>
    <x v="3"/>
    <x v="51"/>
    <x v="15"/>
    <n v="439738.63387308602"/>
  </r>
  <r>
    <n v="470816"/>
    <x v="0"/>
    <x v="8"/>
    <m/>
    <x v="0"/>
    <x v="3"/>
    <x v="52"/>
    <x v="0"/>
    <n v="1607216.4855359299"/>
  </r>
  <r>
    <n v="470817"/>
    <x v="0"/>
    <x v="8"/>
    <m/>
    <x v="0"/>
    <x v="3"/>
    <x v="52"/>
    <x v="1"/>
    <n v="11818.7077599232"/>
  </r>
  <r>
    <n v="470818"/>
    <x v="0"/>
    <x v="8"/>
    <m/>
    <x v="0"/>
    <x v="3"/>
    <x v="52"/>
    <x v="2"/>
    <n v="716373.40251837205"/>
  </r>
  <r>
    <n v="470819"/>
    <x v="0"/>
    <x v="8"/>
    <m/>
    <x v="0"/>
    <x v="3"/>
    <x v="52"/>
    <x v="3"/>
    <n v="27917.7042761429"/>
  </r>
  <r>
    <n v="470820"/>
    <x v="0"/>
    <x v="8"/>
    <m/>
    <x v="0"/>
    <x v="3"/>
    <x v="52"/>
    <x v="11"/>
    <n v="0"/>
  </r>
  <r>
    <n v="470821"/>
    <x v="0"/>
    <x v="8"/>
    <m/>
    <x v="0"/>
    <x v="3"/>
    <x v="52"/>
    <x v="12"/>
    <n v="3833.09440862374"/>
  </r>
  <r>
    <n v="470822"/>
    <x v="0"/>
    <x v="8"/>
    <m/>
    <x v="0"/>
    <x v="3"/>
    <x v="52"/>
    <x v="15"/>
    <n v="3657410.9148951499"/>
  </r>
  <r>
    <n v="470823"/>
    <x v="0"/>
    <x v="8"/>
    <m/>
    <x v="0"/>
    <x v="3"/>
    <x v="53"/>
    <x v="0"/>
    <n v="1948094.5131384099"/>
  </r>
  <r>
    <n v="470824"/>
    <x v="0"/>
    <x v="8"/>
    <m/>
    <x v="0"/>
    <x v="3"/>
    <x v="53"/>
    <x v="1"/>
    <n v="1219980.52111068"/>
  </r>
  <r>
    <n v="470825"/>
    <x v="0"/>
    <x v="8"/>
    <m/>
    <x v="0"/>
    <x v="3"/>
    <x v="53"/>
    <x v="2"/>
    <n v="1007495.55808307"/>
  </r>
  <r>
    <n v="470826"/>
    <x v="0"/>
    <x v="8"/>
    <m/>
    <x v="0"/>
    <x v="3"/>
    <x v="53"/>
    <x v="3"/>
    <n v="1084895.8748423201"/>
  </r>
  <r>
    <n v="470827"/>
    <x v="0"/>
    <x v="8"/>
    <m/>
    <x v="0"/>
    <x v="3"/>
    <x v="53"/>
    <x v="11"/>
    <n v="0"/>
  </r>
  <r>
    <n v="470828"/>
    <x v="0"/>
    <x v="8"/>
    <m/>
    <x v="0"/>
    <x v="3"/>
    <x v="53"/>
    <x v="12"/>
    <n v="0"/>
  </r>
  <r>
    <n v="470829"/>
    <x v="0"/>
    <x v="8"/>
    <m/>
    <x v="0"/>
    <x v="3"/>
    <x v="53"/>
    <x v="15"/>
    <n v="2591490.02720052"/>
  </r>
  <r>
    <n v="470830"/>
    <x v="0"/>
    <x v="8"/>
    <m/>
    <x v="0"/>
    <x v="3"/>
    <x v="53"/>
    <x v="20"/>
    <n v="0"/>
  </r>
  <r>
    <n v="470831"/>
    <x v="0"/>
    <x v="8"/>
    <m/>
    <x v="0"/>
    <x v="3"/>
    <x v="53"/>
    <x v="21"/>
    <n v="0"/>
  </r>
  <r>
    <n v="470832"/>
    <x v="0"/>
    <x v="8"/>
    <m/>
    <x v="0"/>
    <x v="3"/>
    <x v="53"/>
    <x v="22"/>
    <n v="1386627.9661820801"/>
  </r>
  <r>
    <n v="470833"/>
    <x v="0"/>
    <x v="8"/>
    <m/>
    <x v="0"/>
    <x v="3"/>
    <x v="54"/>
    <x v="0"/>
    <n v="242998.67034607899"/>
  </r>
  <r>
    <n v="470834"/>
    <x v="0"/>
    <x v="8"/>
    <m/>
    <x v="0"/>
    <x v="3"/>
    <x v="54"/>
    <x v="1"/>
    <n v="177454.57344953399"/>
  </r>
  <r>
    <n v="470835"/>
    <x v="0"/>
    <x v="8"/>
    <m/>
    <x v="0"/>
    <x v="3"/>
    <x v="54"/>
    <x v="2"/>
    <n v="2129758.3262874498"/>
  </r>
  <r>
    <n v="470836"/>
    <x v="0"/>
    <x v="8"/>
    <m/>
    <x v="0"/>
    <x v="3"/>
    <x v="54"/>
    <x v="3"/>
    <n v="417904.30669408099"/>
  </r>
  <r>
    <n v="470837"/>
    <x v="0"/>
    <x v="8"/>
    <m/>
    <x v="0"/>
    <x v="3"/>
    <x v="54"/>
    <x v="11"/>
    <n v="0"/>
  </r>
  <r>
    <n v="470838"/>
    <x v="0"/>
    <x v="8"/>
    <m/>
    <x v="0"/>
    <x v="3"/>
    <x v="54"/>
    <x v="15"/>
    <n v="0"/>
  </r>
  <r>
    <n v="470839"/>
    <x v="0"/>
    <x v="8"/>
    <m/>
    <x v="0"/>
    <x v="3"/>
    <x v="55"/>
    <x v="0"/>
    <n v="1002642.61558131"/>
  </r>
  <r>
    <n v="470840"/>
    <x v="0"/>
    <x v="8"/>
    <m/>
    <x v="0"/>
    <x v="3"/>
    <x v="55"/>
    <x v="1"/>
    <n v="229161.583223475"/>
  </r>
  <r>
    <n v="470841"/>
    <x v="0"/>
    <x v="8"/>
    <m/>
    <x v="0"/>
    <x v="3"/>
    <x v="55"/>
    <x v="2"/>
    <n v="443515.05566662003"/>
  </r>
  <r>
    <n v="470842"/>
    <x v="0"/>
    <x v="8"/>
    <m/>
    <x v="0"/>
    <x v="3"/>
    <x v="55"/>
    <x v="3"/>
    <n v="113609.767954011"/>
  </r>
  <r>
    <n v="470843"/>
    <x v="0"/>
    <x v="8"/>
    <m/>
    <x v="0"/>
    <x v="3"/>
    <x v="55"/>
    <x v="4"/>
    <n v="1241757.1912964799"/>
  </r>
  <r>
    <n v="470844"/>
    <x v="0"/>
    <x v="8"/>
    <m/>
    <x v="0"/>
    <x v="3"/>
    <x v="55"/>
    <x v="11"/>
    <n v="0"/>
  </r>
  <r>
    <n v="470845"/>
    <x v="0"/>
    <x v="8"/>
    <m/>
    <x v="0"/>
    <x v="3"/>
    <x v="55"/>
    <x v="12"/>
    <n v="2081207.1434011201"/>
  </r>
  <r>
    <n v="470846"/>
    <x v="0"/>
    <x v="8"/>
    <m/>
    <x v="0"/>
    <x v="3"/>
    <x v="55"/>
    <x v="13"/>
    <n v="56501.439083965903"/>
  </r>
  <r>
    <n v="470847"/>
    <x v="0"/>
    <x v="8"/>
    <m/>
    <x v="0"/>
    <x v="3"/>
    <x v="55"/>
    <x v="15"/>
    <n v="0"/>
  </r>
  <r>
    <n v="470848"/>
    <x v="0"/>
    <x v="8"/>
    <m/>
    <x v="0"/>
    <x v="3"/>
    <x v="55"/>
    <x v="14"/>
    <n v="1031513.81924058"/>
  </r>
  <r>
    <n v="470849"/>
    <x v="0"/>
    <x v="8"/>
    <m/>
    <x v="0"/>
    <x v="3"/>
    <x v="55"/>
    <x v="23"/>
    <n v="0"/>
  </r>
  <r>
    <n v="470850"/>
    <x v="0"/>
    <x v="8"/>
    <m/>
    <x v="0"/>
    <x v="3"/>
    <x v="56"/>
    <x v="0"/>
    <n v="366517.20858936699"/>
  </r>
  <r>
    <n v="470851"/>
    <x v="0"/>
    <x v="8"/>
    <m/>
    <x v="0"/>
    <x v="3"/>
    <x v="56"/>
    <x v="1"/>
    <n v="11756.7302305875"/>
  </r>
  <r>
    <n v="470852"/>
    <x v="0"/>
    <x v="8"/>
    <m/>
    <x v="0"/>
    <x v="3"/>
    <x v="56"/>
    <x v="2"/>
    <n v="373516.35148928798"/>
  </r>
  <r>
    <n v="470853"/>
    <x v="0"/>
    <x v="8"/>
    <m/>
    <x v="0"/>
    <x v="3"/>
    <x v="56"/>
    <x v="3"/>
    <n v="106862.730811877"/>
  </r>
  <r>
    <n v="470854"/>
    <x v="0"/>
    <x v="8"/>
    <m/>
    <x v="0"/>
    <x v="3"/>
    <x v="56"/>
    <x v="11"/>
    <n v="0"/>
  </r>
  <r>
    <n v="470855"/>
    <x v="0"/>
    <x v="8"/>
    <m/>
    <x v="0"/>
    <x v="3"/>
    <x v="56"/>
    <x v="12"/>
    <n v="0"/>
  </r>
  <r>
    <n v="470856"/>
    <x v="0"/>
    <x v="8"/>
    <m/>
    <x v="0"/>
    <x v="3"/>
    <x v="56"/>
    <x v="13"/>
    <n v="2150.0635052047201"/>
  </r>
  <r>
    <n v="470857"/>
    <x v="0"/>
    <x v="8"/>
    <m/>
    <x v="0"/>
    <x v="3"/>
    <x v="56"/>
    <x v="15"/>
    <n v="0"/>
  </r>
  <r>
    <n v="470858"/>
    <x v="0"/>
    <x v="8"/>
    <m/>
    <x v="0"/>
    <x v="3"/>
    <x v="56"/>
    <x v="23"/>
    <n v="0"/>
  </r>
  <r>
    <n v="470859"/>
    <x v="0"/>
    <x v="8"/>
    <m/>
    <x v="0"/>
    <x v="3"/>
    <x v="57"/>
    <x v="0"/>
    <n v="545246.95571351296"/>
  </r>
  <r>
    <n v="470860"/>
    <x v="0"/>
    <x v="8"/>
    <m/>
    <x v="0"/>
    <x v="3"/>
    <x v="57"/>
    <x v="1"/>
    <n v="6633.1746437167003"/>
  </r>
  <r>
    <n v="470861"/>
    <x v="0"/>
    <x v="8"/>
    <m/>
    <x v="0"/>
    <x v="3"/>
    <x v="57"/>
    <x v="2"/>
    <n v="62946.540067270202"/>
  </r>
  <r>
    <n v="470862"/>
    <x v="0"/>
    <x v="8"/>
    <m/>
    <x v="0"/>
    <x v="3"/>
    <x v="57"/>
    <x v="3"/>
    <n v="10887.555622100501"/>
  </r>
  <r>
    <n v="470863"/>
    <x v="0"/>
    <x v="8"/>
    <m/>
    <x v="0"/>
    <x v="3"/>
    <x v="57"/>
    <x v="15"/>
    <n v="0"/>
  </r>
  <r>
    <n v="470864"/>
    <x v="0"/>
    <x v="8"/>
    <m/>
    <x v="0"/>
    <x v="3"/>
    <x v="57"/>
    <x v="14"/>
    <n v="200516.752336673"/>
  </r>
  <r>
    <n v="470865"/>
    <x v="0"/>
    <x v="8"/>
    <m/>
    <x v="0"/>
    <x v="3"/>
    <x v="58"/>
    <x v="0"/>
    <n v="626315.47468699701"/>
  </r>
  <r>
    <n v="470866"/>
    <x v="0"/>
    <x v="8"/>
    <m/>
    <x v="0"/>
    <x v="3"/>
    <x v="58"/>
    <x v="1"/>
    <n v="18091.7811870964"/>
  </r>
  <r>
    <n v="470867"/>
    <x v="0"/>
    <x v="8"/>
    <m/>
    <x v="0"/>
    <x v="3"/>
    <x v="58"/>
    <x v="2"/>
    <n v="678391.81722001999"/>
  </r>
  <r>
    <n v="470868"/>
    <x v="0"/>
    <x v="8"/>
    <m/>
    <x v="0"/>
    <x v="3"/>
    <x v="58"/>
    <x v="3"/>
    <n v="37482.972072713703"/>
  </r>
  <r>
    <n v="470869"/>
    <x v="0"/>
    <x v="8"/>
    <m/>
    <x v="0"/>
    <x v="3"/>
    <x v="58"/>
    <x v="15"/>
    <n v="0"/>
  </r>
  <r>
    <n v="470870"/>
    <x v="0"/>
    <x v="8"/>
    <m/>
    <x v="0"/>
    <x v="3"/>
    <x v="59"/>
    <x v="0"/>
    <n v="428838.37755749002"/>
  </r>
  <r>
    <n v="470871"/>
    <x v="0"/>
    <x v="8"/>
    <m/>
    <x v="0"/>
    <x v="3"/>
    <x v="59"/>
    <x v="1"/>
    <n v="35155.4496507156"/>
  </r>
  <r>
    <n v="470872"/>
    <x v="0"/>
    <x v="8"/>
    <m/>
    <x v="0"/>
    <x v="3"/>
    <x v="59"/>
    <x v="2"/>
    <n v="185946.17997072701"/>
  </r>
  <r>
    <n v="470873"/>
    <x v="0"/>
    <x v="8"/>
    <m/>
    <x v="0"/>
    <x v="3"/>
    <x v="59"/>
    <x v="3"/>
    <n v="55348.042631911798"/>
  </r>
  <r>
    <n v="470874"/>
    <x v="0"/>
    <x v="8"/>
    <m/>
    <x v="0"/>
    <x v="3"/>
    <x v="59"/>
    <x v="15"/>
    <n v="0"/>
  </r>
  <r>
    <n v="470875"/>
    <x v="0"/>
    <x v="8"/>
    <m/>
    <x v="0"/>
    <x v="3"/>
    <x v="60"/>
    <x v="0"/>
    <n v="1653625.18451633"/>
  </r>
  <r>
    <n v="470876"/>
    <x v="0"/>
    <x v="8"/>
    <m/>
    <x v="0"/>
    <x v="3"/>
    <x v="60"/>
    <x v="1"/>
    <n v="48577.319303699202"/>
  </r>
  <r>
    <n v="470877"/>
    <x v="0"/>
    <x v="8"/>
    <m/>
    <x v="0"/>
    <x v="3"/>
    <x v="60"/>
    <x v="2"/>
    <n v="1184948.7508549299"/>
  </r>
  <r>
    <n v="470878"/>
    <x v="0"/>
    <x v="8"/>
    <m/>
    <x v="0"/>
    <x v="3"/>
    <x v="60"/>
    <x v="3"/>
    <n v="106266.085220737"/>
  </r>
  <r>
    <n v="470879"/>
    <x v="0"/>
    <x v="8"/>
    <m/>
    <x v="0"/>
    <x v="3"/>
    <x v="60"/>
    <x v="15"/>
    <n v="0"/>
  </r>
  <r>
    <n v="470880"/>
    <x v="0"/>
    <x v="8"/>
    <m/>
    <x v="0"/>
    <x v="3"/>
    <x v="61"/>
    <x v="0"/>
    <n v="20816.238507774"/>
  </r>
  <r>
    <n v="470881"/>
    <x v="0"/>
    <x v="8"/>
    <m/>
    <x v="0"/>
    <x v="3"/>
    <x v="61"/>
    <x v="1"/>
    <n v="287.10934433694399"/>
  </r>
  <r>
    <n v="470882"/>
    <x v="0"/>
    <x v="8"/>
    <m/>
    <x v="0"/>
    <x v="3"/>
    <x v="61"/>
    <x v="2"/>
    <n v="18073.289913006902"/>
  </r>
  <r>
    <n v="470883"/>
    <x v="0"/>
    <x v="8"/>
    <m/>
    <x v="0"/>
    <x v="3"/>
    <x v="61"/>
    <x v="3"/>
    <n v="374.70202566007998"/>
  </r>
  <r>
    <n v="470884"/>
    <x v="0"/>
    <x v="8"/>
    <m/>
    <x v="0"/>
    <x v="3"/>
    <x v="61"/>
    <x v="15"/>
    <n v="0"/>
  </r>
  <r>
    <n v="470885"/>
    <x v="0"/>
    <x v="8"/>
    <m/>
    <x v="0"/>
    <x v="3"/>
    <x v="62"/>
    <x v="0"/>
    <n v="43901.722938161503"/>
  </r>
  <r>
    <n v="470886"/>
    <x v="0"/>
    <x v="8"/>
    <m/>
    <x v="0"/>
    <x v="3"/>
    <x v="62"/>
    <x v="1"/>
    <n v="7000.2025752768404"/>
  </r>
  <r>
    <n v="470887"/>
    <x v="0"/>
    <x v="8"/>
    <m/>
    <x v="0"/>
    <x v="3"/>
    <x v="62"/>
    <x v="2"/>
    <n v="8869.0349370023396"/>
  </r>
  <r>
    <n v="470888"/>
    <x v="0"/>
    <x v="8"/>
    <m/>
    <x v="0"/>
    <x v="3"/>
    <x v="62"/>
    <x v="3"/>
    <n v="24769.947574056499"/>
  </r>
  <r>
    <n v="470889"/>
    <x v="0"/>
    <x v="8"/>
    <m/>
    <x v="0"/>
    <x v="3"/>
    <x v="62"/>
    <x v="15"/>
    <n v="0"/>
  </r>
  <r>
    <n v="470890"/>
    <x v="0"/>
    <x v="8"/>
    <m/>
    <x v="0"/>
    <x v="3"/>
    <x v="62"/>
    <x v="14"/>
    <n v="102139.290598244"/>
  </r>
  <r>
    <n v="470891"/>
    <x v="0"/>
    <x v="8"/>
    <m/>
    <x v="0"/>
    <x v="3"/>
    <x v="63"/>
    <x v="0"/>
    <n v="134506.384284742"/>
  </r>
  <r>
    <n v="470892"/>
    <x v="0"/>
    <x v="8"/>
    <m/>
    <x v="0"/>
    <x v="3"/>
    <x v="63"/>
    <x v="1"/>
    <n v="288730.98197248299"/>
  </r>
  <r>
    <n v="470893"/>
    <x v="0"/>
    <x v="8"/>
    <m/>
    <x v="0"/>
    <x v="3"/>
    <x v="63"/>
    <x v="2"/>
    <n v="160361.38859377601"/>
  </r>
  <r>
    <n v="470894"/>
    <x v="0"/>
    <x v="8"/>
    <m/>
    <x v="0"/>
    <x v="3"/>
    <x v="63"/>
    <x v="3"/>
    <n v="45372.011452818799"/>
  </r>
  <r>
    <n v="470895"/>
    <x v="0"/>
    <x v="8"/>
    <m/>
    <x v="0"/>
    <x v="3"/>
    <x v="63"/>
    <x v="11"/>
    <n v="0"/>
  </r>
  <r>
    <n v="470896"/>
    <x v="0"/>
    <x v="8"/>
    <m/>
    <x v="0"/>
    <x v="3"/>
    <x v="63"/>
    <x v="15"/>
    <n v="519782.83630354202"/>
  </r>
  <r>
    <n v="470897"/>
    <x v="0"/>
    <x v="8"/>
    <m/>
    <x v="0"/>
    <x v="3"/>
    <x v="64"/>
    <x v="0"/>
    <n v="1214541.1352293"/>
  </r>
  <r>
    <n v="470898"/>
    <x v="0"/>
    <x v="8"/>
    <m/>
    <x v="0"/>
    <x v="3"/>
    <x v="64"/>
    <x v="1"/>
    <n v="6938.9133606701598"/>
  </r>
  <r>
    <n v="470899"/>
    <x v="0"/>
    <x v="8"/>
    <m/>
    <x v="0"/>
    <x v="3"/>
    <x v="64"/>
    <x v="2"/>
    <n v="413944.73148264602"/>
  </r>
  <r>
    <n v="470900"/>
    <x v="0"/>
    <x v="8"/>
    <m/>
    <x v="0"/>
    <x v="3"/>
    <x v="64"/>
    <x v="3"/>
    <n v="27832.752480021401"/>
  </r>
  <r>
    <n v="470901"/>
    <x v="0"/>
    <x v="8"/>
    <m/>
    <x v="0"/>
    <x v="3"/>
    <x v="64"/>
    <x v="15"/>
    <n v="0"/>
  </r>
  <r>
    <n v="470902"/>
    <x v="0"/>
    <x v="8"/>
    <m/>
    <x v="0"/>
    <x v="3"/>
    <x v="65"/>
    <x v="0"/>
    <n v="1258236.8637454701"/>
  </r>
  <r>
    <n v="470903"/>
    <x v="0"/>
    <x v="8"/>
    <m/>
    <x v="0"/>
    <x v="3"/>
    <x v="65"/>
    <x v="1"/>
    <n v="33308.027138561301"/>
  </r>
  <r>
    <n v="470904"/>
    <x v="0"/>
    <x v="8"/>
    <m/>
    <x v="0"/>
    <x v="3"/>
    <x v="65"/>
    <x v="2"/>
    <n v="1007057.49616095"/>
  </r>
  <r>
    <n v="470905"/>
    <x v="0"/>
    <x v="8"/>
    <m/>
    <x v="0"/>
    <x v="3"/>
    <x v="65"/>
    <x v="3"/>
    <n v="0"/>
  </r>
  <r>
    <n v="470906"/>
    <x v="0"/>
    <x v="8"/>
    <m/>
    <x v="0"/>
    <x v="3"/>
    <x v="65"/>
    <x v="15"/>
    <n v="9957.5566931424091"/>
  </r>
  <r>
    <n v="478767"/>
    <x v="0"/>
    <x v="9"/>
    <s v="REFERENCE ELECTRIC FURNACE"/>
    <x v="0"/>
    <x v="0"/>
    <x v="0"/>
    <x v="0"/>
    <n v="2741781.03359171"/>
  </r>
  <r>
    <n v="478768"/>
    <x v="0"/>
    <x v="9"/>
    <s v="REFERENCE ELECTRIC FURNACE"/>
    <x v="0"/>
    <x v="0"/>
    <x v="0"/>
    <x v="1"/>
    <m/>
  </r>
  <r>
    <n v="478769"/>
    <x v="0"/>
    <x v="9"/>
    <s v="REFERENCE ELECTRIC FURNACE"/>
    <x v="0"/>
    <x v="0"/>
    <x v="0"/>
    <x v="2"/>
    <m/>
  </r>
  <r>
    <n v="478770"/>
    <x v="0"/>
    <x v="9"/>
    <s v="REFERENCE ELECTRIC FURNACE"/>
    <x v="0"/>
    <x v="0"/>
    <x v="0"/>
    <x v="3"/>
    <m/>
  </r>
  <r>
    <n v="478771"/>
    <x v="0"/>
    <x v="9"/>
    <s v="REFERENCE ELECTRIC FURNACE"/>
    <x v="0"/>
    <x v="0"/>
    <x v="0"/>
    <x v="4"/>
    <m/>
  </r>
  <r>
    <n v="478772"/>
    <x v="0"/>
    <x v="9"/>
    <s v="REFERENCE ELECTRIC FURNACE"/>
    <x v="0"/>
    <x v="0"/>
    <x v="0"/>
    <x v="5"/>
    <m/>
  </r>
  <r>
    <n v="479073"/>
    <x v="0"/>
    <x v="9"/>
    <s v="REFERENCE AIR SOURCE HEAT PUMP - HEATING"/>
    <x v="0"/>
    <x v="0"/>
    <x v="0"/>
    <x v="0"/>
    <n v="3271531.4516465701"/>
  </r>
  <r>
    <n v="479074"/>
    <x v="0"/>
    <x v="9"/>
    <s v="REFERENCE AIR SOURCE HEAT PUMP - HEATING"/>
    <x v="0"/>
    <x v="0"/>
    <x v="0"/>
    <x v="1"/>
    <m/>
  </r>
  <r>
    <n v="479075"/>
    <x v="0"/>
    <x v="9"/>
    <s v="REFERENCE AIR SOURCE HEAT PUMP - HEATING"/>
    <x v="0"/>
    <x v="0"/>
    <x v="0"/>
    <x v="2"/>
    <m/>
  </r>
  <r>
    <n v="479076"/>
    <x v="0"/>
    <x v="9"/>
    <s v="REFERENCE AIR SOURCE HEAT PUMP - HEATING"/>
    <x v="0"/>
    <x v="0"/>
    <x v="0"/>
    <x v="3"/>
    <m/>
  </r>
  <r>
    <n v="479077"/>
    <x v="0"/>
    <x v="9"/>
    <s v="REFERENCE AIR SOURCE HEAT PUMP - HEATING"/>
    <x v="0"/>
    <x v="0"/>
    <x v="0"/>
    <x v="4"/>
    <m/>
  </r>
  <r>
    <n v="479078"/>
    <x v="0"/>
    <x v="9"/>
    <s v="REFERENCE AIR SOURCE HEAT PUMP - HEATING"/>
    <x v="0"/>
    <x v="0"/>
    <x v="0"/>
    <x v="5"/>
    <m/>
  </r>
  <r>
    <n v="479379"/>
    <x v="0"/>
    <x v="9"/>
    <s v="REFERENCE DISTILLATE FURNACE"/>
    <x v="0"/>
    <x v="0"/>
    <x v="0"/>
    <x v="0"/>
    <n v="10688.593305681999"/>
  </r>
  <r>
    <n v="479380"/>
    <x v="0"/>
    <x v="9"/>
    <s v="REFERENCE DISTILLATE FURNACE"/>
    <x v="0"/>
    <x v="0"/>
    <x v="0"/>
    <x v="1"/>
    <n v="426626.84683672001"/>
  </r>
  <r>
    <n v="479381"/>
    <x v="0"/>
    <x v="9"/>
    <s v="REFERENCE DISTILLATE FURNACE"/>
    <x v="0"/>
    <x v="0"/>
    <x v="0"/>
    <x v="2"/>
    <m/>
  </r>
  <r>
    <n v="479382"/>
    <x v="0"/>
    <x v="9"/>
    <s v="REFERENCE DISTILLATE FURNACE"/>
    <x v="0"/>
    <x v="0"/>
    <x v="0"/>
    <x v="3"/>
    <m/>
  </r>
  <r>
    <n v="479383"/>
    <x v="0"/>
    <x v="9"/>
    <s v="REFERENCE DISTILLATE FURNACE"/>
    <x v="0"/>
    <x v="0"/>
    <x v="0"/>
    <x v="4"/>
    <m/>
  </r>
  <r>
    <n v="479384"/>
    <x v="0"/>
    <x v="9"/>
    <s v="REFERENCE DISTILLATE FURNACE"/>
    <x v="0"/>
    <x v="0"/>
    <x v="0"/>
    <x v="5"/>
    <m/>
  </r>
  <r>
    <n v="479685"/>
    <x v="0"/>
    <x v="9"/>
    <s v="REFERENCE DISTILLATE BOILER/RADIATOR"/>
    <x v="0"/>
    <x v="0"/>
    <x v="0"/>
    <x v="0"/>
    <n v="0"/>
  </r>
  <r>
    <n v="479686"/>
    <x v="0"/>
    <x v="9"/>
    <s v="REFERENCE DISTILLATE BOILER/RADIATOR"/>
    <x v="0"/>
    <x v="0"/>
    <x v="0"/>
    <x v="1"/>
    <n v="0"/>
  </r>
  <r>
    <n v="479687"/>
    <x v="0"/>
    <x v="9"/>
    <s v="REFERENCE DISTILLATE BOILER/RADIATOR"/>
    <x v="0"/>
    <x v="0"/>
    <x v="0"/>
    <x v="2"/>
    <m/>
  </r>
  <r>
    <n v="479688"/>
    <x v="0"/>
    <x v="9"/>
    <s v="REFERENCE DISTILLATE BOILER/RADIATOR"/>
    <x v="0"/>
    <x v="0"/>
    <x v="0"/>
    <x v="3"/>
    <m/>
  </r>
  <r>
    <n v="479689"/>
    <x v="0"/>
    <x v="9"/>
    <s v="REFERENCE DISTILLATE BOILER/RADIATOR"/>
    <x v="0"/>
    <x v="0"/>
    <x v="0"/>
    <x v="4"/>
    <m/>
  </r>
  <r>
    <n v="479690"/>
    <x v="0"/>
    <x v="9"/>
    <s v="REFERENCE DISTILLATE BOILER/RADIATOR"/>
    <x v="0"/>
    <x v="0"/>
    <x v="0"/>
    <x v="5"/>
    <m/>
  </r>
  <r>
    <n v="479991"/>
    <x v="0"/>
    <x v="9"/>
    <s v="REFERENCE ELECTRIC UNIT HEATERS"/>
    <x v="0"/>
    <x v="0"/>
    <x v="0"/>
    <x v="0"/>
    <n v="639039.43744958204"/>
  </r>
  <r>
    <n v="479992"/>
    <x v="0"/>
    <x v="9"/>
    <s v="REFERENCE ELECTRIC UNIT HEATERS"/>
    <x v="0"/>
    <x v="0"/>
    <x v="0"/>
    <x v="1"/>
    <m/>
  </r>
  <r>
    <n v="479993"/>
    <x v="0"/>
    <x v="9"/>
    <s v="REFERENCE ELECTRIC UNIT HEATERS"/>
    <x v="0"/>
    <x v="0"/>
    <x v="0"/>
    <x v="2"/>
    <m/>
  </r>
  <r>
    <n v="479994"/>
    <x v="0"/>
    <x v="9"/>
    <s v="REFERENCE ELECTRIC UNIT HEATERS"/>
    <x v="0"/>
    <x v="0"/>
    <x v="0"/>
    <x v="3"/>
    <m/>
  </r>
  <r>
    <n v="479995"/>
    <x v="0"/>
    <x v="9"/>
    <s v="REFERENCE ELECTRIC UNIT HEATERS"/>
    <x v="0"/>
    <x v="0"/>
    <x v="0"/>
    <x v="4"/>
    <m/>
  </r>
  <r>
    <n v="479996"/>
    <x v="0"/>
    <x v="9"/>
    <s v="REFERENCE ELECTRIC UNIT HEATERS"/>
    <x v="0"/>
    <x v="0"/>
    <x v="0"/>
    <x v="5"/>
    <m/>
  </r>
  <r>
    <n v="480297"/>
    <x v="0"/>
    <x v="9"/>
    <s v="REFERENCE NATURAL GAS BOILER/RADIATOR"/>
    <x v="0"/>
    <x v="0"/>
    <x v="0"/>
    <x v="0"/>
    <n v="0"/>
  </r>
  <r>
    <n v="480298"/>
    <x v="0"/>
    <x v="9"/>
    <s v="REFERENCE NATURAL GAS BOILER/RADIATOR"/>
    <x v="0"/>
    <x v="0"/>
    <x v="0"/>
    <x v="1"/>
    <m/>
  </r>
  <r>
    <n v="480299"/>
    <x v="0"/>
    <x v="9"/>
    <s v="REFERENCE NATURAL GAS BOILER/RADIATOR"/>
    <x v="0"/>
    <x v="0"/>
    <x v="0"/>
    <x v="2"/>
    <n v="5265820.8013103101"/>
  </r>
  <r>
    <n v="480300"/>
    <x v="0"/>
    <x v="9"/>
    <s v="REFERENCE NATURAL GAS BOILER/RADIATOR"/>
    <x v="0"/>
    <x v="0"/>
    <x v="0"/>
    <x v="3"/>
    <m/>
  </r>
  <r>
    <n v="480301"/>
    <x v="0"/>
    <x v="9"/>
    <s v="REFERENCE NATURAL GAS BOILER/RADIATOR"/>
    <x v="0"/>
    <x v="0"/>
    <x v="0"/>
    <x v="4"/>
    <m/>
  </r>
  <r>
    <n v="480302"/>
    <x v="0"/>
    <x v="9"/>
    <s v="REFERENCE NATURAL GAS BOILER/RADIATOR"/>
    <x v="0"/>
    <x v="0"/>
    <x v="0"/>
    <x v="5"/>
    <m/>
  </r>
  <r>
    <n v="480603"/>
    <x v="0"/>
    <x v="9"/>
    <s v="REFERENCE LPG FURNACE"/>
    <x v="0"/>
    <x v="0"/>
    <x v="0"/>
    <x v="0"/>
    <n v="0"/>
  </r>
  <r>
    <n v="480604"/>
    <x v="0"/>
    <x v="9"/>
    <s v="REFERENCE LPG FURNACE"/>
    <x v="0"/>
    <x v="0"/>
    <x v="0"/>
    <x v="1"/>
    <m/>
  </r>
  <r>
    <n v="480605"/>
    <x v="0"/>
    <x v="9"/>
    <s v="REFERENCE LPG FURNACE"/>
    <x v="0"/>
    <x v="0"/>
    <x v="0"/>
    <x v="2"/>
    <m/>
  </r>
  <r>
    <n v="480606"/>
    <x v="0"/>
    <x v="9"/>
    <s v="REFERENCE LPG FURNACE"/>
    <x v="0"/>
    <x v="0"/>
    <x v="0"/>
    <x v="3"/>
    <n v="9021056.2707706895"/>
  </r>
  <r>
    <n v="480607"/>
    <x v="0"/>
    <x v="9"/>
    <s v="REFERENCE LPG FURNACE"/>
    <x v="0"/>
    <x v="0"/>
    <x v="0"/>
    <x v="4"/>
    <m/>
  </r>
  <r>
    <n v="480608"/>
    <x v="0"/>
    <x v="9"/>
    <s v="REFERENCE LPG FURNACE"/>
    <x v="0"/>
    <x v="0"/>
    <x v="0"/>
    <x v="5"/>
    <m/>
  </r>
  <r>
    <n v="480909"/>
    <x v="0"/>
    <x v="9"/>
    <s v="REFERENCE GEOTHERMAL HEAT PUMP - HEATING"/>
    <x v="0"/>
    <x v="0"/>
    <x v="0"/>
    <x v="0"/>
    <n v="50445.162354481799"/>
  </r>
  <r>
    <n v="480910"/>
    <x v="0"/>
    <x v="9"/>
    <s v="REFERENCE GEOTHERMAL HEAT PUMP - HEATING"/>
    <x v="0"/>
    <x v="0"/>
    <x v="0"/>
    <x v="1"/>
    <m/>
  </r>
  <r>
    <n v="480911"/>
    <x v="0"/>
    <x v="9"/>
    <s v="REFERENCE GEOTHERMAL HEAT PUMP - HEATING"/>
    <x v="0"/>
    <x v="0"/>
    <x v="0"/>
    <x v="2"/>
    <m/>
  </r>
  <r>
    <n v="480912"/>
    <x v="0"/>
    <x v="9"/>
    <s v="REFERENCE GEOTHERMAL HEAT PUMP - HEATING"/>
    <x v="0"/>
    <x v="0"/>
    <x v="0"/>
    <x v="3"/>
    <m/>
  </r>
  <r>
    <n v="480913"/>
    <x v="0"/>
    <x v="9"/>
    <s v="REFERENCE GEOTHERMAL HEAT PUMP - HEATING"/>
    <x v="0"/>
    <x v="0"/>
    <x v="0"/>
    <x v="4"/>
    <m/>
  </r>
  <r>
    <n v="480914"/>
    <x v="0"/>
    <x v="9"/>
    <s v="REFERENCE GEOTHERMAL HEAT PUMP - HEATING"/>
    <x v="0"/>
    <x v="0"/>
    <x v="0"/>
    <x v="5"/>
    <m/>
  </r>
  <r>
    <n v="481215"/>
    <x v="0"/>
    <x v="9"/>
    <s v="CORDWOOD STOVES"/>
    <x v="0"/>
    <x v="0"/>
    <x v="0"/>
    <x v="0"/>
    <n v="0"/>
  </r>
  <r>
    <n v="481216"/>
    <x v="0"/>
    <x v="9"/>
    <s v="CORDWOOD STOVES"/>
    <x v="0"/>
    <x v="0"/>
    <x v="0"/>
    <x v="1"/>
    <m/>
  </r>
  <r>
    <n v="481217"/>
    <x v="0"/>
    <x v="9"/>
    <s v="CORDWOOD STOVES"/>
    <x v="0"/>
    <x v="0"/>
    <x v="0"/>
    <x v="2"/>
    <m/>
  </r>
  <r>
    <n v="481218"/>
    <x v="0"/>
    <x v="9"/>
    <s v="CORDWOOD STOVES"/>
    <x v="0"/>
    <x v="0"/>
    <x v="0"/>
    <x v="3"/>
    <m/>
  </r>
  <r>
    <n v="481219"/>
    <x v="0"/>
    <x v="9"/>
    <s v="CORDWOOD STOVES"/>
    <x v="0"/>
    <x v="0"/>
    <x v="0"/>
    <x v="4"/>
    <n v="4695857.5812953701"/>
  </r>
  <r>
    <n v="481220"/>
    <x v="0"/>
    <x v="9"/>
    <s v="CORDWOOD STOVES"/>
    <x v="0"/>
    <x v="0"/>
    <x v="0"/>
    <x v="5"/>
    <m/>
  </r>
  <r>
    <n v="481521"/>
    <x v="0"/>
    <x v="9"/>
    <s v="REFERENCE KEROSENE FURNACE"/>
    <x v="0"/>
    <x v="0"/>
    <x v="0"/>
    <x v="0"/>
    <n v="0"/>
  </r>
  <r>
    <n v="481522"/>
    <x v="0"/>
    <x v="9"/>
    <s v="REFERENCE KEROSENE FURNACE"/>
    <x v="0"/>
    <x v="0"/>
    <x v="0"/>
    <x v="1"/>
    <m/>
  </r>
  <r>
    <n v="481523"/>
    <x v="0"/>
    <x v="9"/>
    <s v="REFERENCE KEROSENE FURNACE"/>
    <x v="0"/>
    <x v="0"/>
    <x v="0"/>
    <x v="2"/>
    <m/>
  </r>
  <r>
    <n v="481524"/>
    <x v="0"/>
    <x v="9"/>
    <s v="REFERENCE KEROSENE FURNACE"/>
    <x v="0"/>
    <x v="0"/>
    <x v="0"/>
    <x v="3"/>
    <m/>
  </r>
  <r>
    <n v="481525"/>
    <x v="0"/>
    <x v="9"/>
    <s v="REFERENCE KEROSENE FURNACE"/>
    <x v="0"/>
    <x v="0"/>
    <x v="0"/>
    <x v="4"/>
    <m/>
  </r>
  <r>
    <n v="481526"/>
    <x v="0"/>
    <x v="9"/>
    <s v="REFERENCE KEROSENE FURNACE"/>
    <x v="0"/>
    <x v="0"/>
    <x v="0"/>
    <x v="5"/>
    <n v="536.48730265483698"/>
  </r>
  <r>
    <n v="481827"/>
    <x v="0"/>
    <x v="9"/>
    <s v="REFERENCE NATURAL GAS FURNACE"/>
    <x v="0"/>
    <x v="0"/>
    <x v="0"/>
    <x v="0"/>
    <n v="1368448.9703258299"/>
  </r>
  <r>
    <n v="481828"/>
    <x v="0"/>
    <x v="9"/>
    <s v="REFERENCE NATURAL GAS FURNACE"/>
    <x v="0"/>
    <x v="0"/>
    <x v="0"/>
    <x v="1"/>
    <m/>
  </r>
  <r>
    <n v="481829"/>
    <x v="0"/>
    <x v="9"/>
    <s v="REFERENCE NATURAL GAS FURNACE"/>
    <x v="0"/>
    <x v="0"/>
    <x v="0"/>
    <x v="2"/>
    <n v="69019909.664169401"/>
  </r>
  <r>
    <n v="481830"/>
    <x v="0"/>
    <x v="9"/>
    <s v="REFERENCE NATURAL GAS FURNACE"/>
    <x v="0"/>
    <x v="0"/>
    <x v="0"/>
    <x v="3"/>
    <m/>
  </r>
  <r>
    <n v="481831"/>
    <x v="0"/>
    <x v="9"/>
    <s v="REFERENCE NATURAL GAS FURNACE"/>
    <x v="0"/>
    <x v="0"/>
    <x v="0"/>
    <x v="4"/>
    <m/>
  </r>
  <r>
    <n v="481832"/>
    <x v="0"/>
    <x v="9"/>
    <s v="REFERENCE NATURAL GAS FURNACE"/>
    <x v="0"/>
    <x v="0"/>
    <x v="0"/>
    <x v="5"/>
    <m/>
  </r>
  <r>
    <n v="482133"/>
    <x v="0"/>
    <x v="9"/>
    <s v="HIGH EFFICIENCY AIR SOURCE HEAT PUMP - HEATING"/>
    <x v="0"/>
    <x v="0"/>
    <x v="0"/>
    <x v="0"/>
    <n v="0"/>
  </r>
  <r>
    <n v="482134"/>
    <x v="0"/>
    <x v="9"/>
    <s v="HIGH EFFICIENCY AIR SOURCE HEAT PUMP - HEATING"/>
    <x v="0"/>
    <x v="0"/>
    <x v="0"/>
    <x v="1"/>
    <m/>
  </r>
  <r>
    <n v="482135"/>
    <x v="0"/>
    <x v="9"/>
    <s v="HIGH EFFICIENCY AIR SOURCE HEAT PUMP - HEATING"/>
    <x v="0"/>
    <x v="0"/>
    <x v="0"/>
    <x v="2"/>
    <m/>
  </r>
  <r>
    <n v="482136"/>
    <x v="0"/>
    <x v="9"/>
    <s v="HIGH EFFICIENCY AIR SOURCE HEAT PUMP - HEATING"/>
    <x v="0"/>
    <x v="0"/>
    <x v="0"/>
    <x v="3"/>
    <m/>
  </r>
  <r>
    <n v="482137"/>
    <x v="0"/>
    <x v="9"/>
    <s v="HIGH EFFICIENCY AIR SOURCE HEAT PUMP - HEATING"/>
    <x v="0"/>
    <x v="0"/>
    <x v="0"/>
    <x v="4"/>
    <m/>
  </r>
  <r>
    <n v="482138"/>
    <x v="0"/>
    <x v="9"/>
    <s v="HIGH EFFICIENCY AIR SOURCE HEAT PUMP - HEATING"/>
    <x v="0"/>
    <x v="0"/>
    <x v="0"/>
    <x v="5"/>
    <m/>
  </r>
  <r>
    <n v="482439"/>
    <x v="0"/>
    <x v="9"/>
    <s v="HIGH EFFICIENCY GEOTHERMAL HEAT PUMP - HEATING"/>
    <x v="0"/>
    <x v="0"/>
    <x v="0"/>
    <x v="0"/>
    <n v="0"/>
  </r>
  <r>
    <n v="482440"/>
    <x v="0"/>
    <x v="9"/>
    <s v="HIGH EFFICIENCY GEOTHERMAL HEAT PUMP - HEATING"/>
    <x v="0"/>
    <x v="0"/>
    <x v="0"/>
    <x v="1"/>
    <m/>
  </r>
  <r>
    <n v="482441"/>
    <x v="0"/>
    <x v="9"/>
    <s v="HIGH EFFICIENCY GEOTHERMAL HEAT PUMP - HEATING"/>
    <x v="0"/>
    <x v="0"/>
    <x v="0"/>
    <x v="2"/>
    <m/>
  </r>
  <r>
    <n v="482442"/>
    <x v="0"/>
    <x v="9"/>
    <s v="HIGH EFFICIENCY GEOTHERMAL HEAT PUMP - HEATING"/>
    <x v="0"/>
    <x v="0"/>
    <x v="0"/>
    <x v="3"/>
    <m/>
  </r>
  <r>
    <n v="482443"/>
    <x v="0"/>
    <x v="9"/>
    <s v="HIGH EFFICIENCY GEOTHERMAL HEAT PUMP - HEATING"/>
    <x v="0"/>
    <x v="0"/>
    <x v="0"/>
    <x v="4"/>
    <m/>
  </r>
  <r>
    <n v="482444"/>
    <x v="0"/>
    <x v="9"/>
    <s v="HIGH EFFICIENCY GEOTHERMAL HEAT PUMP - HEATING"/>
    <x v="0"/>
    <x v="0"/>
    <x v="0"/>
    <x v="5"/>
    <m/>
  </r>
  <r>
    <n v="482720"/>
    <x v="0"/>
    <x v="9"/>
    <s v="INCANDESCENT GSL"/>
    <x v="0"/>
    <x v="0"/>
    <x v="1"/>
    <x v="0"/>
    <n v="0"/>
  </r>
  <r>
    <n v="482771"/>
    <x v="0"/>
    <x v="9"/>
    <s v="CFL GSL"/>
    <x v="0"/>
    <x v="0"/>
    <x v="1"/>
    <x v="0"/>
    <n v="2655550.6809892901"/>
  </r>
  <r>
    <n v="482822"/>
    <x v="0"/>
    <x v="9"/>
    <s v="LED GSL"/>
    <x v="0"/>
    <x v="0"/>
    <x v="1"/>
    <x v="0"/>
    <n v="23925.733592819801"/>
  </r>
  <r>
    <n v="482893"/>
    <x v="0"/>
    <x v="9"/>
    <s v="REFERENCE MEDIUM - DUTY DIESEL VEHICLE"/>
    <x v="0"/>
    <x v="1"/>
    <x v="2"/>
    <x v="6"/>
    <m/>
  </r>
  <r>
    <n v="482894"/>
    <x v="0"/>
    <x v="9"/>
    <s v="REFERENCE MEDIUM - DUTY DIESEL VEHICLE"/>
    <x v="0"/>
    <x v="1"/>
    <x v="2"/>
    <x v="0"/>
    <m/>
  </r>
  <r>
    <n v="482895"/>
    <x v="0"/>
    <x v="9"/>
    <s v="REFERENCE MEDIUM - DUTY DIESEL VEHICLE"/>
    <x v="0"/>
    <x v="1"/>
    <x v="2"/>
    <x v="1"/>
    <n v="13218603.682064099"/>
  </r>
  <r>
    <n v="482896"/>
    <x v="0"/>
    <x v="9"/>
    <s v="REFERENCE MEDIUM - DUTY DIESEL VEHICLE"/>
    <x v="0"/>
    <x v="1"/>
    <x v="2"/>
    <x v="3"/>
    <m/>
  </r>
  <r>
    <n v="482897"/>
    <x v="0"/>
    <x v="9"/>
    <s v="REFERENCE MEDIUM - DUTY DIESEL VEHICLE"/>
    <x v="0"/>
    <x v="1"/>
    <x v="2"/>
    <x v="7"/>
    <m/>
  </r>
  <r>
    <n v="483148"/>
    <x v="0"/>
    <x v="9"/>
    <s v="REFERENCE MEDIUM-DUTY GASOLINE VEHICLE"/>
    <x v="0"/>
    <x v="1"/>
    <x v="2"/>
    <x v="6"/>
    <n v="6907320.7199789798"/>
  </r>
  <r>
    <n v="483149"/>
    <x v="0"/>
    <x v="9"/>
    <s v="REFERENCE MEDIUM-DUTY GASOLINE VEHICLE"/>
    <x v="0"/>
    <x v="1"/>
    <x v="2"/>
    <x v="0"/>
    <m/>
  </r>
  <r>
    <n v="483150"/>
    <x v="0"/>
    <x v="9"/>
    <s v="REFERENCE MEDIUM-DUTY GASOLINE VEHICLE"/>
    <x v="0"/>
    <x v="1"/>
    <x v="2"/>
    <x v="1"/>
    <m/>
  </r>
  <r>
    <n v="483151"/>
    <x v="0"/>
    <x v="9"/>
    <s v="REFERENCE MEDIUM-DUTY GASOLINE VEHICLE"/>
    <x v="0"/>
    <x v="1"/>
    <x v="2"/>
    <x v="3"/>
    <m/>
  </r>
  <r>
    <n v="483152"/>
    <x v="0"/>
    <x v="9"/>
    <s v="REFERENCE MEDIUM-DUTY GASOLINE VEHICLE"/>
    <x v="0"/>
    <x v="1"/>
    <x v="2"/>
    <x v="7"/>
    <m/>
  </r>
  <r>
    <n v="483403"/>
    <x v="0"/>
    <x v="9"/>
    <s v="REFERENCE MEDIUM-DUTY CNG VEHICLE"/>
    <x v="0"/>
    <x v="1"/>
    <x v="2"/>
    <x v="6"/>
    <m/>
  </r>
  <r>
    <n v="483404"/>
    <x v="0"/>
    <x v="9"/>
    <s v="REFERENCE MEDIUM-DUTY CNG VEHICLE"/>
    <x v="0"/>
    <x v="1"/>
    <x v="2"/>
    <x v="0"/>
    <m/>
  </r>
  <r>
    <n v="483405"/>
    <x v="0"/>
    <x v="9"/>
    <s v="REFERENCE MEDIUM-DUTY CNG VEHICLE"/>
    <x v="0"/>
    <x v="1"/>
    <x v="2"/>
    <x v="1"/>
    <m/>
  </r>
  <r>
    <n v="483406"/>
    <x v="0"/>
    <x v="9"/>
    <s v="REFERENCE MEDIUM-DUTY CNG VEHICLE"/>
    <x v="0"/>
    <x v="1"/>
    <x v="2"/>
    <x v="3"/>
    <m/>
  </r>
  <r>
    <n v="483407"/>
    <x v="0"/>
    <x v="9"/>
    <s v="REFERENCE MEDIUM-DUTY CNG VEHICLE"/>
    <x v="0"/>
    <x v="1"/>
    <x v="2"/>
    <x v="7"/>
    <n v="147799.989618316"/>
  </r>
  <r>
    <n v="483658"/>
    <x v="0"/>
    <x v="9"/>
    <s v="REFERENCE GAS WATER HEATER"/>
    <x v="0"/>
    <x v="0"/>
    <x v="3"/>
    <x v="0"/>
    <n v="0"/>
  </r>
  <r>
    <n v="483659"/>
    <x v="0"/>
    <x v="9"/>
    <s v="REFERENCE GAS WATER HEATER"/>
    <x v="0"/>
    <x v="0"/>
    <x v="3"/>
    <x v="1"/>
    <n v="0"/>
  </r>
  <r>
    <n v="483660"/>
    <x v="0"/>
    <x v="9"/>
    <s v="REFERENCE GAS WATER HEATER"/>
    <x v="0"/>
    <x v="0"/>
    <x v="3"/>
    <x v="2"/>
    <n v="26283268.745248798"/>
  </r>
  <r>
    <n v="483661"/>
    <x v="0"/>
    <x v="9"/>
    <s v="REFERENCE GAS WATER HEATER"/>
    <x v="0"/>
    <x v="0"/>
    <x v="3"/>
    <x v="3"/>
    <n v="0"/>
  </r>
  <r>
    <n v="483662"/>
    <x v="0"/>
    <x v="9"/>
    <s v="REFERENCE GAS WATER HEATER"/>
    <x v="0"/>
    <x v="0"/>
    <x v="3"/>
    <x v="8"/>
    <n v="0"/>
  </r>
  <r>
    <n v="483913"/>
    <x v="0"/>
    <x v="9"/>
    <s v="REFERENCE DISTILLATE WATER HEATER"/>
    <x v="0"/>
    <x v="0"/>
    <x v="3"/>
    <x v="0"/>
    <n v="0"/>
  </r>
  <r>
    <n v="483914"/>
    <x v="0"/>
    <x v="9"/>
    <s v="REFERENCE DISTILLATE WATER HEATER"/>
    <x v="0"/>
    <x v="0"/>
    <x v="3"/>
    <x v="1"/>
    <n v="4353.9664607431696"/>
  </r>
  <r>
    <n v="483915"/>
    <x v="0"/>
    <x v="9"/>
    <s v="REFERENCE DISTILLATE WATER HEATER"/>
    <x v="0"/>
    <x v="0"/>
    <x v="3"/>
    <x v="2"/>
    <n v="0"/>
  </r>
  <r>
    <n v="483916"/>
    <x v="0"/>
    <x v="9"/>
    <s v="REFERENCE DISTILLATE WATER HEATER"/>
    <x v="0"/>
    <x v="0"/>
    <x v="3"/>
    <x v="3"/>
    <n v="0"/>
  </r>
  <r>
    <n v="483917"/>
    <x v="0"/>
    <x v="9"/>
    <s v="REFERENCE DISTILLATE WATER HEATER"/>
    <x v="0"/>
    <x v="0"/>
    <x v="3"/>
    <x v="8"/>
    <n v="0"/>
  </r>
  <r>
    <n v="484168"/>
    <x v="0"/>
    <x v="9"/>
    <s v="REFERENCE LPG WATER HEATER"/>
    <x v="0"/>
    <x v="0"/>
    <x v="3"/>
    <x v="0"/>
    <n v="0"/>
  </r>
  <r>
    <n v="484169"/>
    <x v="0"/>
    <x v="9"/>
    <s v="REFERENCE LPG WATER HEATER"/>
    <x v="0"/>
    <x v="0"/>
    <x v="3"/>
    <x v="1"/>
    <n v="0"/>
  </r>
  <r>
    <n v="484170"/>
    <x v="0"/>
    <x v="9"/>
    <s v="REFERENCE LPG WATER HEATER"/>
    <x v="0"/>
    <x v="0"/>
    <x v="3"/>
    <x v="2"/>
    <n v="0"/>
  </r>
  <r>
    <n v="484171"/>
    <x v="0"/>
    <x v="9"/>
    <s v="REFERENCE LPG WATER HEATER"/>
    <x v="0"/>
    <x v="0"/>
    <x v="3"/>
    <x v="3"/>
    <n v="1241100.75882566"/>
  </r>
  <r>
    <n v="484172"/>
    <x v="0"/>
    <x v="9"/>
    <s v="REFERENCE LPG WATER HEATER"/>
    <x v="0"/>
    <x v="0"/>
    <x v="3"/>
    <x v="8"/>
    <n v="0"/>
  </r>
  <r>
    <n v="484423"/>
    <x v="0"/>
    <x v="9"/>
    <s v="REFERENCE ELECTRIC RESISTANCE WATER HEATER"/>
    <x v="0"/>
    <x v="0"/>
    <x v="3"/>
    <x v="0"/>
    <n v="5848891.8228156697"/>
  </r>
  <r>
    <n v="484424"/>
    <x v="0"/>
    <x v="9"/>
    <s v="REFERENCE ELECTRIC RESISTANCE WATER HEATER"/>
    <x v="0"/>
    <x v="0"/>
    <x v="3"/>
    <x v="1"/>
    <n v="0"/>
  </r>
  <r>
    <n v="484425"/>
    <x v="0"/>
    <x v="9"/>
    <s v="REFERENCE ELECTRIC RESISTANCE WATER HEATER"/>
    <x v="0"/>
    <x v="0"/>
    <x v="3"/>
    <x v="2"/>
    <n v="0"/>
  </r>
  <r>
    <n v="484426"/>
    <x v="0"/>
    <x v="9"/>
    <s v="REFERENCE ELECTRIC RESISTANCE WATER HEATER"/>
    <x v="0"/>
    <x v="0"/>
    <x v="3"/>
    <x v="3"/>
    <n v="0"/>
  </r>
  <r>
    <n v="484427"/>
    <x v="0"/>
    <x v="9"/>
    <s v="REFERENCE ELECTRIC RESISTANCE WATER HEATER"/>
    <x v="0"/>
    <x v="0"/>
    <x v="3"/>
    <x v="8"/>
    <n v="0"/>
  </r>
  <r>
    <n v="484678"/>
    <x v="0"/>
    <x v="9"/>
    <s v="REFERENCE ELECTRIC HEAT PUMP WATER HEATER"/>
    <x v="0"/>
    <x v="0"/>
    <x v="3"/>
    <x v="0"/>
    <n v="5679.4427553875703"/>
  </r>
  <r>
    <n v="484679"/>
    <x v="0"/>
    <x v="9"/>
    <s v="REFERENCE ELECTRIC HEAT PUMP WATER HEATER"/>
    <x v="0"/>
    <x v="0"/>
    <x v="3"/>
    <x v="1"/>
    <n v="0"/>
  </r>
  <r>
    <n v="484680"/>
    <x v="0"/>
    <x v="9"/>
    <s v="REFERENCE ELECTRIC HEAT PUMP WATER HEATER"/>
    <x v="0"/>
    <x v="0"/>
    <x v="3"/>
    <x v="2"/>
    <n v="0"/>
  </r>
  <r>
    <n v="484681"/>
    <x v="0"/>
    <x v="9"/>
    <s v="REFERENCE ELECTRIC HEAT PUMP WATER HEATER"/>
    <x v="0"/>
    <x v="0"/>
    <x v="3"/>
    <x v="3"/>
    <n v="0"/>
  </r>
  <r>
    <n v="484682"/>
    <x v="0"/>
    <x v="9"/>
    <s v="REFERENCE ELECTRIC HEAT PUMP WATER HEATER"/>
    <x v="0"/>
    <x v="0"/>
    <x v="3"/>
    <x v="8"/>
    <n v="0"/>
  </r>
  <r>
    <n v="484933"/>
    <x v="0"/>
    <x v="9"/>
    <s v="HIGH EFFICIENCY ELECTRIC HEAT PUMP WATER HEATER"/>
    <x v="0"/>
    <x v="0"/>
    <x v="3"/>
    <x v="0"/>
    <n v="0"/>
  </r>
  <r>
    <n v="484934"/>
    <x v="0"/>
    <x v="9"/>
    <s v="HIGH EFFICIENCY ELECTRIC HEAT PUMP WATER HEATER"/>
    <x v="0"/>
    <x v="0"/>
    <x v="3"/>
    <x v="1"/>
    <n v="0"/>
  </r>
  <r>
    <n v="484935"/>
    <x v="0"/>
    <x v="9"/>
    <s v="HIGH EFFICIENCY ELECTRIC HEAT PUMP WATER HEATER"/>
    <x v="0"/>
    <x v="0"/>
    <x v="3"/>
    <x v="2"/>
    <n v="0"/>
  </r>
  <r>
    <n v="484936"/>
    <x v="0"/>
    <x v="9"/>
    <s v="HIGH EFFICIENCY ELECTRIC HEAT PUMP WATER HEATER"/>
    <x v="0"/>
    <x v="0"/>
    <x v="3"/>
    <x v="3"/>
    <n v="0"/>
  </r>
  <r>
    <n v="484937"/>
    <x v="0"/>
    <x v="9"/>
    <s v="HIGH EFFICIENCY ELECTRIC HEAT PUMP WATER HEATER"/>
    <x v="0"/>
    <x v="0"/>
    <x v="3"/>
    <x v="8"/>
    <n v="0"/>
  </r>
  <r>
    <n v="485188"/>
    <x v="0"/>
    <x v="9"/>
    <s v="SOLAR WATER HEATER WITH ELECTRIC BACKUP"/>
    <x v="0"/>
    <x v="0"/>
    <x v="3"/>
    <x v="0"/>
    <n v="122428.773726638"/>
  </r>
  <r>
    <n v="485189"/>
    <x v="0"/>
    <x v="9"/>
    <s v="SOLAR WATER HEATER WITH ELECTRIC BACKUP"/>
    <x v="0"/>
    <x v="0"/>
    <x v="3"/>
    <x v="1"/>
    <n v="0"/>
  </r>
  <r>
    <n v="485190"/>
    <x v="0"/>
    <x v="9"/>
    <s v="SOLAR WATER HEATER WITH ELECTRIC BACKUP"/>
    <x v="0"/>
    <x v="0"/>
    <x v="3"/>
    <x v="2"/>
    <n v="0"/>
  </r>
  <r>
    <n v="485191"/>
    <x v="0"/>
    <x v="9"/>
    <s v="SOLAR WATER HEATER WITH ELECTRIC BACKUP"/>
    <x v="0"/>
    <x v="0"/>
    <x v="3"/>
    <x v="3"/>
    <n v="0"/>
  </r>
  <r>
    <n v="485192"/>
    <x v="0"/>
    <x v="9"/>
    <s v="SOLAR WATER HEATER WITH ELECTRIC BACKUP"/>
    <x v="0"/>
    <x v="0"/>
    <x v="3"/>
    <x v="8"/>
    <n v="136830.427410259"/>
  </r>
  <r>
    <n v="485443"/>
    <x v="0"/>
    <x v="9"/>
    <s v="HIGH EFFICIENCY ELECTRIC RESISTANCE WATER HEATER"/>
    <x v="0"/>
    <x v="0"/>
    <x v="3"/>
    <x v="0"/>
    <n v="0"/>
  </r>
  <r>
    <n v="485444"/>
    <x v="0"/>
    <x v="9"/>
    <s v="HIGH EFFICIENCY ELECTRIC RESISTANCE WATER HEATER"/>
    <x v="0"/>
    <x v="0"/>
    <x v="3"/>
    <x v="1"/>
    <n v="0"/>
  </r>
  <r>
    <n v="485445"/>
    <x v="0"/>
    <x v="9"/>
    <s v="HIGH EFFICIENCY ELECTRIC RESISTANCE WATER HEATER"/>
    <x v="0"/>
    <x v="0"/>
    <x v="3"/>
    <x v="2"/>
    <n v="0"/>
  </r>
  <r>
    <n v="485446"/>
    <x v="0"/>
    <x v="9"/>
    <s v="HIGH EFFICIENCY ELECTRIC RESISTANCE WATER HEATER"/>
    <x v="0"/>
    <x v="0"/>
    <x v="3"/>
    <x v="3"/>
    <n v="0"/>
  </r>
  <r>
    <n v="485447"/>
    <x v="0"/>
    <x v="9"/>
    <s v="HIGH EFFICIENCY ELECTRIC RESISTANCE WATER HEATER"/>
    <x v="0"/>
    <x v="0"/>
    <x v="3"/>
    <x v="8"/>
    <n v="0"/>
  </r>
  <r>
    <n v="485683"/>
    <x v="0"/>
    <x v="9"/>
    <s v="REFERENCE CENTRAL AIR CONDITIONER"/>
    <x v="0"/>
    <x v="0"/>
    <x v="4"/>
    <x v="0"/>
    <n v="2062621.1610449499"/>
  </r>
  <r>
    <n v="485684"/>
    <x v="0"/>
    <x v="9"/>
    <s v="REFERENCE CENTRAL AIR CONDITIONER"/>
    <x v="0"/>
    <x v="0"/>
    <x v="4"/>
    <x v="2"/>
    <m/>
  </r>
  <r>
    <n v="485785"/>
    <x v="0"/>
    <x v="9"/>
    <s v="HIGH EFFICIENCY CENTRAL AIR CONDITIONER"/>
    <x v="0"/>
    <x v="0"/>
    <x v="4"/>
    <x v="0"/>
    <n v="0"/>
  </r>
  <r>
    <n v="485786"/>
    <x v="0"/>
    <x v="9"/>
    <s v="HIGH EFFICIENCY CENTRAL AIR CONDITIONER"/>
    <x v="0"/>
    <x v="0"/>
    <x v="4"/>
    <x v="2"/>
    <m/>
  </r>
  <r>
    <n v="485887"/>
    <x v="0"/>
    <x v="9"/>
    <s v="REFERENCE AIR SOURCE HEAT PUMP - COOLING"/>
    <x v="0"/>
    <x v="0"/>
    <x v="4"/>
    <x v="0"/>
    <n v="420762.326668764"/>
  </r>
  <r>
    <n v="485888"/>
    <x v="0"/>
    <x v="9"/>
    <s v="REFERENCE AIR SOURCE HEAT PUMP - COOLING"/>
    <x v="0"/>
    <x v="0"/>
    <x v="4"/>
    <x v="2"/>
    <m/>
  </r>
  <r>
    <n v="485989"/>
    <x v="0"/>
    <x v="9"/>
    <s v="REFERENCE GEOTHERMAL HEAT PUMP - COOLING"/>
    <x v="0"/>
    <x v="0"/>
    <x v="4"/>
    <x v="0"/>
    <n v="29235.366873303901"/>
  </r>
  <r>
    <n v="485990"/>
    <x v="0"/>
    <x v="9"/>
    <s v="REFERENCE GEOTHERMAL HEAT PUMP - COOLING"/>
    <x v="0"/>
    <x v="0"/>
    <x v="4"/>
    <x v="2"/>
    <m/>
  </r>
  <r>
    <n v="486091"/>
    <x v="0"/>
    <x v="9"/>
    <s v="HIGH EFFICIENCY AIR SOURCE HEAT PUMP - COOLING"/>
    <x v="0"/>
    <x v="0"/>
    <x v="4"/>
    <x v="0"/>
    <n v="0"/>
  </r>
  <r>
    <n v="486092"/>
    <x v="0"/>
    <x v="9"/>
    <s v="HIGH EFFICIENCY AIR SOURCE HEAT PUMP - COOLING"/>
    <x v="0"/>
    <x v="0"/>
    <x v="4"/>
    <x v="2"/>
    <m/>
  </r>
  <r>
    <n v="486193"/>
    <x v="0"/>
    <x v="9"/>
    <s v="HIGH EFFICIENCY GEOTHERMAL HEAT PUMP - COOLING"/>
    <x v="0"/>
    <x v="0"/>
    <x v="4"/>
    <x v="0"/>
    <n v="0"/>
  </r>
  <r>
    <n v="486194"/>
    <x v="0"/>
    <x v="9"/>
    <s v="HIGH EFFICIENCY GEOTHERMAL HEAT PUMP - COOLING"/>
    <x v="0"/>
    <x v="0"/>
    <x v="4"/>
    <x v="2"/>
    <m/>
  </r>
  <r>
    <n v="486290"/>
    <x v="0"/>
    <x v="9"/>
    <s v="REFERENCE TOP MOUNT REFRIGERATOR"/>
    <x v="0"/>
    <x v="0"/>
    <x v="5"/>
    <x v="0"/>
    <n v="2339392.7645271001"/>
  </r>
  <r>
    <n v="486341"/>
    <x v="0"/>
    <x v="9"/>
    <s v="HIGH EFFICIENCY TOP MOUNT REFRIGERATOR"/>
    <x v="0"/>
    <x v="0"/>
    <x v="5"/>
    <x v="0"/>
    <n v="0"/>
  </r>
  <r>
    <n v="486392"/>
    <x v="0"/>
    <x v="9"/>
    <s v="REFERENCE BOTTOM MOUNT REFRIGERATOR"/>
    <x v="0"/>
    <x v="0"/>
    <x v="5"/>
    <x v="0"/>
    <n v="1009215.93747139"/>
  </r>
  <r>
    <n v="486443"/>
    <x v="0"/>
    <x v="9"/>
    <s v="HIGH EFFICIENCY BOTTOM MOUNT REFRIGERATOR"/>
    <x v="0"/>
    <x v="0"/>
    <x v="5"/>
    <x v="0"/>
    <n v="0"/>
  </r>
  <r>
    <n v="486494"/>
    <x v="0"/>
    <x v="9"/>
    <s v="REFERENCE SIDE MOUNT REFRIGERATOR"/>
    <x v="0"/>
    <x v="0"/>
    <x v="5"/>
    <x v="0"/>
    <n v="2007174.3886740501"/>
  </r>
  <r>
    <n v="486545"/>
    <x v="0"/>
    <x v="9"/>
    <s v="HIGH EFFICIENCY SIDE MOUNT REFRIGERATOR"/>
    <x v="0"/>
    <x v="0"/>
    <x v="5"/>
    <x v="0"/>
    <n v="0"/>
  </r>
  <r>
    <n v="486596"/>
    <x v="0"/>
    <x v="9"/>
    <s v="REFERENCE UPRIGHT FREEZER"/>
    <x v="0"/>
    <x v="0"/>
    <x v="6"/>
    <x v="0"/>
    <n v="728323.90402845398"/>
  </r>
  <r>
    <n v="486647"/>
    <x v="0"/>
    <x v="9"/>
    <s v="REFERENCE CHEST FREEZER"/>
    <x v="0"/>
    <x v="0"/>
    <x v="6"/>
    <x v="0"/>
    <n v="664096.27682708995"/>
  </r>
  <r>
    <n v="486708"/>
    <x v="0"/>
    <x v="9"/>
    <s v="REFERENCE GAS COOKTOP/STOVE"/>
    <x v="0"/>
    <x v="0"/>
    <x v="7"/>
    <x v="0"/>
    <m/>
  </r>
  <r>
    <n v="486709"/>
    <x v="0"/>
    <x v="9"/>
    <s v="REFERENCE GAS COOKTOP/STOVE"/>
    <x v="0"/>
    <x v="0"/>
    <x v="7"/>
    <x v="2"/>
    <n v="3625139.9900588398"/>
  </r>
  <r>
    <n v="486710"/>
    <x v="0"/>
    <x v="9"/>
    <s v="REFERENCE GAS COOKTOP/STOVE"/>
    <x v="0"/>
    <x v="0"/>
    <x v="7"/>
    <x v="3"/>
    <m/>
  </r>
  <r>
    <n v="486861"/>
    <x v="0"/>
    <x v="9"/>
    <s v="ELECTRIC COOKTOP/STOVE"/>
    <x v="0"/>
    <x v="0"/>
    <x v="7"/>
    <x v="0"/>
    <n v="2080702.5824346701"/>
  </r>
  <r>
    <n v="486862"/>
    <x v="0"/>
    <x v="9"/>
    <s v="ELECTRIC COOKTOP/STOVE"/>
    <x v="0"/>
    <x v="0"/>
    <x v="7"/>
    <x v="2"/>
    <m/>
  </r>
  <r>
    <n v="486863"/>
    <x v="0"/>
    <x v="9"/>
    <s v="ELECTRIC COOKTOP/STOVE"/>
    <x v="0"/>
    <x v="0"/>
    <x v="7"/>
    <x v="3"/>
    <m/>
  </r>
  <r>
    <n v="487004"/>
    <x v="0"/>
    <x v="9"/>
    <s v="REFERENCE CLOTHES WASHER - FRONT LOADING"/>
    <x v="0"/>
    <x v="0"/>
    <x v="8"/>
    <x v="0"/>
    <n v="123934.96242015999"/>
  </r>
  <r>
    <n v="487055"/>
    <x v="0"/>
    <x v="9"/>
    <s v="HIGH EFFICIENCY CLOTHES WASHER - FRONT LOADING"/>
    <x v="0"/>
    <x v="0"/>
    <x v="8"/>
    <x v="0"/>
    <n v="0"/>
  </r>
  <r>
    <n v="487106"/>
    <x v="0"/>
    <x v="9"/>
    <s v="REFERENCE CLOTHES WASHER - TOP LOADING"/>
    <x v="0"/>
    <x v="0"/>
    <x v="8"/>
    <x v="0"/>
    <n v="243453.19849872499"/>
  </r>
  <r>
    <n v="487162"/>
    <x v="0"/>
    <x v="9"/>
    <s v="REFERENCE ELECTRIC CLOTHES DRYER"/>
    <x v="0"/>
    <x v="0"/>
    <x v="9"/>
    <x v="0"/>
    <n v="3373479.4947554902"/>
  </r>
  <r>
    <n v="487163"/>
    <x v="0"/>
    <x v="9"/>
    <s v="REFERENCE ELECTRIC CLOTHES DRYER"/>
    <x v="0"/>
    <x v="0"/>
    <x v="9"/>
    <x v="2"/>
    <m/>
  </r>
  <r>
    <n v="487264"/>
    <x v="0"/>
    <x v="9"/>
    <s v="HIGH EFFICIENCY ELECTRIC CLOTHES DRYER"/>
    <x v="0"/>
    <x v="0"/>
    <x v="9"/>
    <x v="0"/>
    <n v="0"/>
  </r>
  <r>
    <n v="487265"/>
    <x v="0"/>
    <x v="9"/>
    <s v="HIGH EFFICIENCY ELECTRIC CLOTHES DRYER"/>
    <x v="0"/>
    <x v="0"/>
    <x v="9"/>
    <x v="2"/>
    <m/>
  </r>
  <r>
    <n v="487366"/>
    <x v="0"/>
    <x v="9"/>
    <s v="REFERENCE GAS CLOTHES DRYER"/>
    <x v="0"/>
    <x v="0"/>
    <x v="9"/>
    <x v="0"/>
    <m/>
  </r>
  <r>
    <n v="487367"/>
    <x v="0"/>
    <x v="9"/>
    <s v="REFERENCE GAS CLOTHES DRYER"/>
    <x v="0"/>
    <x v="0"/>
    <x v="9"/>
    <x v="2"/>
    <n v="746822.99839224701"/>
  </r>
  <r>
    <n v="487463"/>
    <x v="0"/>
    <x v="9"/>
    <s v="REFERENCE DISHWASHER"/>
    <x v="0"/>
    <x v="0"/>
    <x v="10"/>
    <x v="0"/>
    <n v="2398114.6205973201"/>
  </r>
  <r>
    <n v="487539"/>
    <x v="0"/>
    <x v="9"/>
    <s v="REFERENCE NATURAL GAS HEAT PUMP  - HEATING"/>
    <x v="0"/>
    <x v="0"/>
    <x v="0"/>
    <x v="0"/>
    <n v="46787.587415497699"/>
  </r>
  <r>
    <n v="487540"/>
    <x v="0"/>
    <x v="9"/>
    <s v="REFERENCE NATURAL GAS HEAT PUMP  - HEATING"/>
    <x v="0"/>
    <x v="0"/>
    <x v="0"/>
    <x v="1"/>
    <m/>
  </r>
  <r>
    <n v="487541"/>
    <x v="0"/>
    <x v="9"/>
    <s v="REFERENCE NATURAL GAS HEAT PUMP  - HEATING"/>
    <x v="0"/>
    <x v="0"/>
    <x v="0"/>
    <x v="2"/>
    <n v="211165.97312675501"/>
  </r>
  <r>
    <n v="487542"/>
    <x v="0"/>
    <x v="9"/>
    <s v="REFERENCE NATURAL GAS HEAT PUMP  - HEATING"/>
    <x v="0"/>
    <x v="0"/>
    <x v="0"/>
    <x v="3"/>
    <m/>
  </r>
  <r>
    <n v="487543"/>
    <x v="0"/>
    <x v="9"/>
    <s v="REFERENCE NATURAL GAS HEAT PUMP  - HEATING"/>
    <x v="0"/>
    <x v="0"/>
    <x v="0"/>
    <x v="4"/>
    <m/>
  </r>
  <r>
    <n v="487544"/>
    <x v="0"/>
    <x v="9"/>
    <s v="REFERENCE NATURAL GAS HEAT PUMP  - HEATING"/>
    <x v="0"/>
    <x v="0"/>
    <x v="0"/>
    <x v="5"/>
    <m/>
  </r>
  <r>
    <n v="487825"/>
    <x v="0"/>
    <x v="9"/>
    <s v="REFERENCE NATURAL GAS HEAT PUMP  - COOLING"/>
    <x v="0"/>
    <x v="0"/>
    <x v="4"/>
    <x v="0"/>
    <n v="49928.175777987701"/>
  </r>
  <r>
    <n v="487826"/>
    <x v="0"/>
    <x v="9"/>
    <s v="REFERENCE NATURAL GAS HEAT PUMP  - COOLING"/>
    <x v="0"/>
    <x v="0"/>
    <x v="4"/>
    <x v="2"/>
    <n v="49253.772845920997"/>
  </r>
  <r>
    <n v="487927"/>
    <x v="0"/>
    <x v="9"/>
    <s v="REFERENCE ROOM AIR CONDITIONER"/>
    <x v="0"/>
    <x v="0"/>
    <x v="4"/>
    <x v="0"/>
    <n v="127481.802107197"/>
  </r>
  <r>
    <n v="487928"/>
    <x v="0"/>
    <x v="9"/>
    <s v="REFERENCE ROOM AIR CONDITIONER"/>
    <x v="0"/>
    <x v="0"/>
    <x v="4"/>
    <x v="2"/>
    <m/>
  </r>
  <r>
    <n v="488029"/>
    <x v="0"/>
    <x v="9"/>
    <s v="HIGH EFFICIENCY ROOM AIR CONDITIONER"/>
    <x v="0"/>
    <x v="0"/>
    <x v="4"/>
    <x v="0"/>
    <n v="0"/>
  </r>
  <r>
    <n v="488030"/>
    <x v="0"/>
    <x v="9"/>
    <s v="HIGH EFFICIENCY ROOM AIR CONDITIONER"/>
    <x v="0"/>
    <x v="0"/>
    <x v="4"/>
    <x v="2"/>
    <m/>
  </r>
  <r>
    <n v="488136"/>
    <x v="0"/>
    <x v="9"/>
    <s v="REFERENCE LPG COOKTOP/STOVE"/>
    <x v="0"/>
    <x v="0"/>
    <x v="7"/>
    <x v="0"/>
    <m/>
  </r>
  <r>
    <n v="488137"/>
    <x v="0"/>
    <x v="9"/>
    <s v="REFERENCE LPG COOKTOP/STOVE"/>
    <x v="0"/>
    <x v="0"/>
    <x v="7"/>
    <x v="2"/>
    <m/>
  </r>
  <r>
    <n v="488138"/>
    <x v="0"/>
    <x v="9"/>
    <s v="REFERENCE LPG COOKTOP/STOVE"/>
    <x v="0"/>
    <x v="0"/>
    <x v="7"/>
    <x v="3"/>
    <n v="794454.55711518798"/>
  </r>
  <r>
    <n v="488279"/>
    <x v="0"/>
    <x v="9"/>
    <s v="INCANDESCENT REFLECTOR"/>
    <x v="0"/>
    <x v="0"/>
    <x v="1"/>
    <x v="0"/>
    <n v="0"/>
  </r>
  <r>
    <n v="488330"/>
    <x v="0"/>
    <x v="9"/>
    <s v="CFL REFLECTOR"/>
    <x v="0"/>
    <x v="0"/>
    <x v="1"/>
    <x v="0"/>
    <n v="254064.677598963"/>
  </r>
  <r>
    <n v="488381"/>
    <x v="0"/>
    <x v="9"/>
    <s v="HALOGEN REFLECTOR"/>
    <x v="0"/>
    <x v="0"/>
    <x v="1"/>
    <x v="0"/>
    <n v="522929.79505691997"/>
  </r>
  <r>
    <n v="488432"/>
    <x v="0"/>
    <x v="9"/>
    <s v="LED REFLECTOR"/>
    <x v="0"/>
    <x v="0"/>
    <x v="1"/>
    <x v="0"/>
    <n v="0.27460589051446099"/>
  </r>
  <r>
    <n v="488483"/>
    <x v="0"/>
    <x v="9"/>
    <s v="T-12 LINEAR FLUORESCENT"/>
    <x v="0"/>
    <x v="0"/>
    <x v="1"/>
    <x v="0"/>
    <n v="247201.77071002999"/>
  </r>
  <r>
    <n v="488534"/>
    <x v="0"/>
    <x v="9"/>
    <s v="T-8 LINEAR FLUORESCENT"/>
    <x v="0"/>
    <x v="0"/>
    <x v="1"/>
    <x v="0"/>
    <n v="317779.79801961"/>
  </r>
  <r>
    <n v="488585"/>
    <x v="0"/>
    <x v="9"/>
    <s v="LED LINEAR FLUORESCENT"/>
    <x v="0"/>
    <x v="0"/>
    <x v="1"/>
    <x v="0"/>
    <n v="0"/>
  </r>
  <r>
    <n v="488636"/>
    <x v="0"/>
    <x v="9"/>
    <s v="LED EXTERIOR"/>
    <x v="0"/>
    <x v="0"/>
    <x v="1"/>
    <x v="0"/>
    <n v="4.3719576758944996"/>
  </r>
  <r>
    <n v="488687"/>
    <x v="0"/>
    <x v="9"/>
    <s v="HID EXTERIOR"/>
    <x v="0"/>
    <x v="0"/>
    <x v="1"/>
    <x v="0"/>
    <n v="422834.785193394"/>
  </r>
  <r>
    <n v="488738"/>
    <x v="0"/>
    <x v="9"/>
    <s v="CFL EXTERIOR"/>
    <x v="0"/>
    <x v="0"/>
    <x v="1"/>
    <x v="0"/>
    <n v="415571.16400999302"/>
  </r>
  <r>
    <n v="488789"/>
    <x v="0"/>
    <x v="9"/>
    <s v="INCANDESCENT EXTERIOR"/>
    <x v="0"/>
    <x v="0"/>
    <x v="1"/>
    <x v="0"/>
    <n v="0"/>
  </r>
  <r>
    <n v="488850"/>
    <x v="0"/>
    <x v="9"/>
    <s v="REFERENCE COMMERCIAL GAS FURNACE"/>
    <x v="0"/>
    <x v="2"/>
    <x v="11"/>
    <x v="0"/>
    <m/>
  </r>
  <r>
    <n v="488851"/>
    <x v="0"/>
    <x v="9"/>
    <s v="REFERENCE COMMERCIAL GAS FURNACE"/>
    <x v="0"/>
    <x v="2"/>
    <x v="11"/>
    <x v="1"/>
    <m/>
  </r>
  <r>
    <n v="488852"/>
    <x v="0"/>
    <x v="9"/>
    <s v="REFERENCE COMMERCIAL GAS FURNACE"/>
    <x v="0"/>
    <x v="2"/>
    <x v="11"/>
    <x v="2"/>
    <n v="26462099.590072099"/>
  </r>
  <r>
    <n v="489003"/>
    <x v="0"/>
    <x v="9"/>
    <s v="HIGH EFFICIENCY COMMERCIAL GAS FURNACE"/>
    <x v="0"/>
    <x v="2"/>
    <x v="11"/>
    <x v="0"/>
    <m/>
  </r>
  <r>
    <n v="489004"/>
    <x v="0"/>
    <x v="9"/>
    <s v="HIGH EFFICIENCY COMMERCIAL GAS FURNACE"/>
    <x v="0"/>
    <x v="2"/>
    <x v="11"/>
    <x v="1"/>
    <m/>
  </r>
  <r>
    <n v="489005"/>
    <x v="0"/>
    <x v="9"/>
    <s v="HIGH EFFICIENCY COMMERCIAL GAS FURNACE"/>
    <x v="0"/>
    <x v="2"/>
    <x v="11"/>
    <x v="2"/>
    <n v="179048.16501050899"/>
  </r>
  <r>
    <n v="489156"/>
    <x v="0"/>
    <x v="9"/>
    <s v="REFERENCE COMMERCIAL DISTILLATE FURNACE"/>
    <x v="0"/>
    <x v="2"/>
    <x v="11"/>
    <x v="0"/>
    <m/>
  </r>
  <r>
    <n v="489157"/>
    <x v="0"/>
    <x v="9"/>
    <s v="REFERENCE COMMERCIAL DISTILLATE FURNACE"/>
    <x v="0"/>
    <x v="2"/>
    <x v="11"/>
    <x v="1"/>
    <n v="77887.943614160104"/>
  </r>
  <r>
    <n v="489158"/>
    <x v="0"/>
    <x v="9"/>
    <s v="REFERENCE COMMERCIAL DISTILLATE FURNACE"/>
    <x v="0"/>
    <x v="2"/>
    <x v="11"/>
    <x v="2"/>
    <m/>
  </r>
  <r>
    <n v="489304"/>
    <x v="0"/>
    <x v="9"/>
    <s v="REFERENCE COMMERCIAL AIR SOURCE HEAT PUMP - COOLING"/>
    <x v="0"/>
    <x v="2"/>
    <x v="12"/>
    <x v="0"/>
    <n v="455615.309775081"/>
  </r>
  <r>
    <n v="489305"/>
    <x v="0"/>
    <x v="9"/>
    <s v="REFERENCE COMMERCIAL AIR SOURCE HEAT PUMP - COOLING"/>
    <x v="0"/>
    <x v="2"/>
    <x v="12"/>
    <x v="2"/>
    <m/>
  </r>
  <r>
    <n v="489411"/>
    <x v="0"/>
    <x v="9"/>
    <s v="REFERENCE COMMERCIAL GAS BOILER"/>
    <x v="0"/>
    <x v="2"/>
    <x v="11"/>
    <x v="0"/>
    <m/>
  </r>
  <r>
    <n v="489412"/>
    <x v="0"/>
    <x v="9"/>
    <s v="REFERENCE COMMERCIAL GAS BOILER"/>
    <x v="0"/>
    <x v="2"/>
    <x v="11"/>
    <x v="1"/>
    <m/>
  </r>
  <r>
    <n v="489413"/>
    <x v="0"/>
    <x v="9"/>
    <s v="REFERENCE COMMERCIAL GAS BOILER"/>
    <x v="0"/>
    <x v="2"/>
    <x v="11"/>
    <x v="2"/>
    <n v="9071387.9970100001"/>
  </r>
  <r>
    <n v="489564"/>
    <x v="0"/>
    <x v="9"/>
    <s v="HIGH EFFICIENCY COMMERCIAL GAS BOILER"/>
    <x v="0"/>
    <x v="2"/>
    <x v="11"/>
    <x v="0"/>
    <m/>
  </r>
  <r>
    <n v="489565"/>
    <x v="0"/>
    <x v="9"/>
    <s v="HIGH EFFICIENCY COMMERCIAL GAS BOILER"/>
    <x v="0"/>
    <x v="2"/>
    <x v="11"/>
    <x v="1"/>
    <m/>
  </r>
  <r>
    <n v="489566"/>
    <x v="0"/>
    <x v="9"/>
    <s v="HIGH EFFICIENCY COMMERCIAL GAS BOILER"/>
    <x v="0"/>
    <x v="2"/>
    <x v="11"/>
    <x v="2"/>
    <n v="217524.84109781901"/>
  </r>
  <r>
    <n v="489717"/>
    <x v="0"/>
    <x v="9"/>
    <s v="REFERENCE COMMERCIAL DISTILLATE BOILER"/>
    <x v="0"/>
    <x v="2"/>
    <x v="11"/>
    <x v="0"/>
    <m/>
  </r>
  <r>
    <n v="489718"/>
    <x v="0"/>
    <x v="9"/>
    <s v="REFERENCE COMMERCIAL DISTILLATE BOILER"/>
    <x v="0"/>
    <x v="2"/>
    <x v="11"/>
    <x v="1"/>
    <n v="63552.871290405703"/>
  </r>
  <r>
    <n v="489719"/>
    <x v="0"/>
    <x v="9"/>
    <s v="REFERENCE COMMERCIAL DISTILLATE BOILER"/>
    <x v="0"/>
    <x v="2"/>
    <x v="11"/>
    <x v="2"/>
    <m/>
  </r>
  <r>
    <n v="489870"/>
    <x v="0"/>
    <x v="9"/>
    <s v="HIGH EFFICIENCY COMMERCIAL DISTILLATE BOILER"/>
    <x v="0"/>
    <x v="2"/>
    <x v="11"/>
    <x v="0"/>
    <m/>
  </r>
  <r>
    <n v="489871"/>
    <x v="0"/>
    <x v="9"/>
    <s v="HIGH EFFICIENCY COMMERCIAL DISTILLATE BOILER"/>
    <x v="0"/>
    <x v="2"/>
    <x v="11"/>
    <x v="1"/>
    <n v="0"/>
  </r>
  <r>
    <n v="489872"/>
    <x v="0"/>
    <x v="9"/>
    <s v="HIGH EFFICIENCY COMMERCIAL DISTILLATE BOILER"/>
    <x v="0"/>
    <x v="2"/>
    <x v="11"/>
    <x v="2"/>
    <m/>
  </r>
  <r>
    <n v="490023"/>
    <x v="0"/>
    <x v="9"/>
    <s v="REFERENCE COMMERCIAL AIR SOURCE HEAT PUMP - HEATING"/>
    <x v="0"/>
    <x v="2"/>
    <x v="11"/>
    <x v="0"/>
    <n v="386941.39116375399"/>
  </r>
  <r>
    <n v="490024"/>
    <x v="0"/>
    <x v="9"/>
    <s v="REFERENCE COMMERCIAL AIR SOURCE HEAT PUMP - HEATING"/>
    <x v="0"/>
    <x v="2"/>
    <x v="11"/>
    <x v="1"/>
    <m/>
  </r>
  <r>
    <n v="490025"/>
    <x v="0"/>
    <x v="9"/>
    <s v="REFERENCE COMMERCIAL AIR SOURCE HEAT PUMP - HEATING"/>
    <x v="0"/>
    <x v="2"/>
    <x v="11"/>
    <x v="2"/>
    <m/>
  </r>
  <r>
    <n v="490176"/>
    <x v="0"/>
    <x v="9"/>
    <s v="HIGH EFFICIENCY COMMERCIAL AIR SOURCE HEAT PUMP - HEATING"/>
    <x v="0"/>
    <x v="2"/>
    <x v="11"/>
    <x v="0"/>
    <n v="125797.972190709"/>
  </r>
  <r>
    <n v="490177"/>
    <x v="0"/>
    <x v="9"/>
    <s v="HIGH EFFICIENCY COMMERCIAL AIR SOURCE HEAT PUMP - HEATING"/>
    <x v="0"/>
    <x v="2"/>
    <x v="11"/>
    <x v="1"/>
    <m/>
  </r>
  <r>
    <n v="490178"/>
    <x v="0"/>
    <x v="9"/>
    <s v="HIGH EFFICIENCY COMMERCIAL AIR SOURCE HEAT PUMP - HEATING"/>
    <x v="0"/>
    <x v="2"/>
    <x v="11"/>
    <x v="2"/>
    <m/>
  </r>
  <r>
    <n v="490324"/>
    <x v="0"/>
    <x v="9"/>
    <s v="HIGH EFFICIENCY COMMERCIAL AIR SOURCE HEAT PUMP - COOLING"/>
    <x v="0"/>
    <x v="2"/>
    <x v="12"/>
    <x v="0"/>
    <n v="139996.05458230199"/>
  </r>
  <r>
    <n v="490325"/>
    <x v="0"/>
    <x v="9"/>
    <s v="HIGH EFFICIENCY COMMERCIAL AIR SOURCE HEAT PUMP - COOLING"/>
    <x v="0"/>
    <x v="2"/>
    <x v="12"/>
    <x v="2"/>
    <m/>
  </r>
  <r>
    <n v="490426"/>
    <x v="0"/>
    <x v="9"/>
    <s v="REFERENCE COMMERCIAL GAS HEAT PUMP - COOLING"/>
    <x v="0"/>
    <x v="2"/>
    <x v="12"/>
    <x v="0"/>
    <m/>
  </r>
  <r>
    <n v="490427"/>
    <x v="0"/>
    <x v="9"/>
    <s v="REFERENCE COMMERCIAL GAS HEAT PUMP - COOLING"/>
    <x v="0"/>
    <x v="2"/>
    <x v="12"/>
    <x v="2"/>
    <n v="0"/>
  </r>
  <r>
    <n v="490533"/>
    <x v="0"/>
    <x v="9"/>
    <s v="ELECTRIC RESISTANCE HEAT"/>
    <x v="0"/>
    <x v="2"/>
    <x v="11"/>
    <x v="0"/>
    <n v="1102782.32587711"/>
  </r>
  <r>
    <n v="490534"/>
    <x v="0"/>
    <x v="9"/>
    <s v="ELECTRIC RESISTANCE HEAT"/>
    <x v="0"/>
    <x v="2"/>
    <x v="11"/>
    <x v="1"/>
    <m/>
  </r>
  <r>
    <n v="490535"/>
    <x v="0"/>
    <x v="9"/>
    <s v="ELECTRIC RESISTANCE HEAT"/>
    <x v="0"/>
    <x v="2"/>
    <x v="11"/>
    <x v="2"/>
    <m/>
  </r>
  <r>
    <n v="490686"/>
    <x v="0"/>
    <x v="9"/>
    <s v="REFERENCE COMMERCIAL GROUND SOURCE HEAT PUMP - HEATING"/>
    <x v="0"/>
    <x v="2"/>
    <x v="11"/>
    <x v="0"/>
    <n v="163315.91494556901"/>
  </r>
  <r>
    <n v="490687"/>
    <x v="0"/>
    <x v="9"/>
    <s v="REFERENCE COMMERCIAL GROUND SOURCE HEAT PUMP - HEATING"/>
    <x v="0"/>
    <x v="2"/>
    <x v="11"/>
    <x v="1"/>
    <m/>
  </r>
  <r>
    <n v="490688"/>
    <x v="0"/>
    <x v="9"/>
    <s v="REFERENCE COMMERCIAL GROUND SOURCE HEAT PUMP - HEATING"/>
    <x v="0"/>
    <x v="2"/>
    <x v="11"/>
    <x v="2"/>
    <m/>
  </r>
  <r>
    <n v="490839"/>
    <x v="0"/>
    <x v="9"/>
    <s v="HIGH EFFICIENCY COMMERCIAL GROUND SOURCE HEAT PUMP - HEATING"/>
    <x v="0"/>
    <x v="2"/>
    <x v="11"/>
    <x v="0"/>
    <n v="0"/>
  </r>
  <r>
    <n v="490840"/>
    <x v="0"/>
    <x v="9"/>
    <s v="HIGH EFFICIENCY COMMERCIAL GROUND SOURCE HEAT PUMP - HEATING"/>
    <x v="0"/>
    <x v="2"/>
    <x v="11"/>
    <x v="1"/>
    <m/>
  </r>
  <r>
    <n v="490841"/>
    <x v="0"/>
    <x v="9"/>
    <s v="HIGH EFFICIENCY COMMERCIAL GROUND SOURCE HEAT PUMP - HEATING"/>
    <x v="0"/>
    <x v="2"/>
    <x v="11"/>
    <x v="2"/>
    <m/>
  </r>
  <r>
    <n v="490992"/>
    <x v="0"/>
    <x v="9"/>
    <s v="COMMERCIAL ELECTRIC BOILER"/>
    <x v="0"/>
    <x v="2"/>
    <x v="11"/>
    <x v="0"/>
    <n v="286705.87786145502"/>
  </r>
  <r>
    <n v="490993"/>
    <x v="0"/>
    <x v="9"/>
    <s v="COMMERCIAL ELECTRIC BOILER"/>
    <x v="0"/>
    <x v="2"/>
    <x v="11"/>
    <x v="1"/>
    <m/>
  </r>
  <r>
    <n v="490994"/>
    <x v="0"/>
    <x v="9"/>
    <s v="COMMERCIAL ELECTRIC BOILER"/>
    <x v="0"/>
    <x v="2"/>
    <x v="11"/>
    <x v="2"/>
    <m/>
  </r>
  <r>
    <n v="491140"/>
    <x v="0"/>
    <x v="9"/>
    <s v="REFERENCE COMMERCIAL GROUND SOURCE HEAT PUMP -COOLING"/>
    <x v="0"/>
    <x v="2"/>
    <x v="12"/>
    <x v="0"/>
    <n v="143066.124642373"/>
  </r>
  <r>
    <n v="491141"/>
    <x v="0"/>
    <x v="9"/>
    <s v="REFERENCE COMMERCIAL GROUND SOURCE HEAT PUMP -COOLING"/>
    <x v="0"/>
    <x v="2"/>
    <x v="12"/>
    <x v="2"/>
    <m/>
  </r>
  <r>
    <n v="491242"/>
    <x v="0"/>
    <x v="9"/>
    <s v="HIGH EFFICIENCY COMMERCIAL GROUND SOURCE HEAT PUMP - COOLING"/>
    <x v="0"/>
    <x v="2"/>
    <x v="12"/>
    <x v="0"/>
    <n v="0"/>
  </r>
  <r>
    <n v="491243"/>
    <x v="0"/>
    <x v="9"/>
    <s v="HIGH EFFICIENCY COMMERCIAL GROUND SOURCE HEAT PUMP - COOLING"/>
    <x v="0"/>
    <x v="2"/>
    <x v="12"/>
    <x v="2"/>
    <m/>
  </r>
  <r>
    <n v="491344"/>
    <x v="0"/>
    <x v="9"/>
    <s v="REFERENCE SCROLL CHILLER"/>
    <x v="0"/>
    <x v="2"/>
    <x v="12"/>
    <x v="0"/>
    <n v="21104.334038005501"/>
  </r>
  <r>
    <n v="491345"/>
    <x v="0"/>
    <x v="9"/>
    <s v="REFERENCE SCROLL CHILLER"/>
    <x v="0"/>
    <x v="2"/>
    <x v="12"/>
    <x v="2"/>
    <m/>
  </r>
  <r>
    <n v="491446"/>
    <x v="0"/>
    <x v="9"/>
    <s v="HIGH EFFICIENCY SCROLL CHILLER"/>
    <x v="0"/>
    <x v="2"/>
    <x v="12"/>
    <x v="0"/>
    <n v="2567.74832610766"/>
  </r>
  <r>
    <n v="491447"/>
    <x v="0"/>
    <x v="9"/>
    <s v="HIGH EFFICIENCY SCROLL CHILLER"/>
    <x v="0"/>
    <x v="2"/>
    <x v="12"/>
    <x v="2"/>
    <m/>
  </r>
  <r>
    <n v="491548"/>
    <x v="0"/>
    <x v="9"/>
    <s v="REFERENCE SCREW CHILLER"/>
    <x v="0"/>
    <x v="2"/>
    <x v="12"/>
    <x v="0"/>
    <n v="8309.6391026893998"/>
  </r>
  <r>
    <n v="491549"/>
    <x v="0"/>
    <x v="9"/>
    <s v="REFERENCE SCREW CHILLER"/>
    <x v="0"/>
    <x v="2"/>
    <x v="12"/>
    <x v="2"/>
    <m/>
  </r>
  <r>
    <n v="491650"/>
    <x v="0"/>
    <x v="9"/>
    <s v="HIGH EFFICIENCY SCREW CHILLER"/>
    <x v="0"/>
    <x v="2"/>
    <x v="12"/>
    <x v="0"/>
    <n v="536.68108582720504"/>
  </r>
  <r>
    <n v="491651"/>
    <x v="0"/>
    <x v="9"/>
    <s v="HIGH EFFICIENCY SCREW CHILLER"/>
    <x v="0"/>
    <x v="2"/>
    <x v="12"/>
    <x v="2"/>
    <m/>
  </r>
  <r>
    <n v="491752"/>
    <x v="0"/>
    <x v="9"/>
    <s v="REFERENCE RECIPROCATING CHILLER"/>
    <x v="0"/>
    <x v="2"/>
    <x v="12"/>
    <x v="0"/>
    <n v="128572.33285966"/>
  </r>
  <r>
    <n v="491753"/>
    <x v="0"/>
    <x v="9"/>
    <s v="REFERENCE RECIPROCATING CHILLER"/>
    <x v="0"/>
    <x v="2"/>
    <x v="12"/>
    <x v="2"/>
    <m/>
  </r>
  <r>
    <n v="491854"/>
    <x v="0"/>
    <x v="9"/>
    <s v="HIGH EFFICIENCY RECIPROCATING CHILLER"/>
    <x v="0"/>
    <x v="2"/>
    <x v="12"/>
    <x v="0"/>
    <n v="3786.6023621603799"/>
  </r>
  <r>
    <n v="491855"/>
    <x v="0"/>
    <x v="9"/>
    <s v="HIGH EFFICIENCY RECIPROCATING CHILLER"/>
    <x v="0"/>
    <x v="2"/>
    <x v="12"/>
    <x v="2"/>
    <m/>
  </r>
  <r>
    <n v="491956"/>
    <x v="0"/>
    <x v="9"/>
    <s v="REFERENCE CENTRIFUGAL CHILLER"/>
    <x v="0"/>
    <x v="2"/>
    <x v="12"/>
    <x v="0"/>
    <n v="50012.797915300202"/>
  </r>
  <r>
    <n v="491957"/>
    <x v="0"/>
    <x v="9"/>
    <s v="REFERENCE CENTRIFUGAL CHILLER"/>
    <x v="0"/>
    <x v="2"/>
    <x v="12"/>
    <x v="2"/>
    <m/>
  </r>
  <r>
    <n v="492058"/>
    <x v="0"/>
    <x v="9"/>
    <s v="HIGH EFFICIENCY CENTRIFUGAL CHILLER"/>
    <x v="0"/>
    <x v="2"/>
    <x v="12"/>
    <x v="0"/>
    <n v="312.90160073399602"/>
  </r>
  <r>
    <n v="492059"/>
    <x v="0"/>
    <x v="9"/>
    <s v="HIGH EFFICIENCY CENTRIFUGAL CHILLER"/>
    <x v="0"/>
    <x v="2"/>
    <x v="12"/>
    <x v="2"/>
    <m/>
  </r>
  <r>
    <n v="492160"/>
    <x v="0"/>
    <x v="9"/>
    <s v="REFERENCE ROOFTOP AIR CONDITIONER"/>
    <x v="0"/>
    <x v="2"/>
    <x v="12"/>
    <x v="0"/>
    <n v="330266.75197350601"/>
  </r>
  <r>
    <n v="492161"/>
    <x v="0"/>
    <x v="9"/>
    <s v="REFERENCE ROOFTOP AIR CONDITIONER"/>
    <x v="0"/>
    <x v="2"/>
    <x v="12"/>
    <x v="2"/>
    <m/>
  </r>
  <r>
    <n v="492262"/>
    <x v="0"/>
    <x v="9"/>
    <s v="HIGH EFFICIENCY ROOFTOP AIR CONDITIONER"/>
    <x v="0"/>
    <x v="2"/>
    <x v="12"/>
    <x v="0"/>
    <n v="125.973067870793"/>
  </r>
  <r>
    <n v="492263"/>
    <x v="0"/>
    <x v="9"/>
    <s v="HIGH EFFICIENCY ROOFTOP AIR CONDITIONER"/>
    <x v="0"/>
    <x v="2"/>
    <x v="12"/>
    <x v="2"/>
    <m/>
  </r>
  <r>
    <n v="492364"/>
    <x v="0"/>
    <x v="9"/>
    <s v="REFERENCE WALL/ROOM AIR CONDITIONER"/>
    <x v="0"/>
    <x v="2"/>
    <x v="12"/>
    <x v="0"/>
    <n v="58198.192921378199"/>
  </r>
  <r>
    <n v="492365"/>
    <x v="0"/>
    <x v="9"/>
    <s v="REFERENCE WALL/ROOM AIR CONDITIONER"/>
    <x v="0"/>
    <x v="2"/>
    <x v="12"/>
    <x v="2"/>
    <m/>
  </r>
  <r>
    <n v="492466"/>
    <x v="0"/>
    <x v="9"/>
    <s v="HIGH EFFICIENCY WALL/ROOM AIR CONDITIONER"/>
    <x v="0"/>
    <x v="2"/>
    <x v="12"/>
    <x v="0"/>
    <n v="5120.0036465373896"/>
  </r>
  <r>
    <n v="492467"/>
    <x v="0"/>
    <x v="9"/>
    <s v="HIGH EFFICIENCY WALL/ROOM AIR CONDITIONER"/>
    <x v="0"/>
    <x v="2"/>
    <x v="12"/>
    <x v="2"/>
    <m/>
  </r>
  <r>
    <n v="492568"/>
    <x v="0"/>
    <x v="9"/>
    <s v="REFERENCE COMMERCIAL CENTRAL AIR CONDITIONER"/>
    <x v="0"/>
    <x v="2"/>
    <x v="12"/>
    <x v="0"/>
    <n v="72272.342053036395"/>
  </r>
  <r>
    <n v="492569"/>
    <x v="0"/>
    <x v="9"/>
    <s v="REFERENCE COMMERCIAL CENTRAL AIR CONDITIONER"/>
    <x v="0"/>
    <x v="2"/>
    <x v="12"/>
    <x v="2"/>
    <m/>
  </r>
  <r>
    <n v="492670"/>
    <x v="0"/>
    <x v="9"/>
    <s v="HIGH EFFICIENCY COMMERCIAL CENTRAL AIR CONDITIONER"/>
    <x v="0"/>
    <x v="2"/>
    <x v="12"/>
    <x v="0"/>
    <n v="313.90103598265"/>
  </r>
  <r>
    <n v="492671"/>
    <x v="0"/>
    <x v="9"/>
    <s v="HIGH EFFICIENCY COMMERCIAL CENTRAL AIR CONDITIONER"/>
    <x v="0"/>
    <x v="2"/>
    <x v="12"/>
    <x v="2"/>
    <m/>
  </r>
  <r>
    <n v="492772"/>
    <x v="0"/>
    <x v="9"/>
    <s v="REFERENCE COMMERCIAL GAS ABSORPTION CHILLER"/>
    <x v="0"/>
    <x v="2"/>
    <x v="12"/>
    <x v="0"/>
    <m/>
  </r>
  <r>
    <n v="492773"/>
    <x v="0"/>
    <x v="9"/>
    <s v="REFERENCE COMMERCIAL GAS ABSORPTION CHILLER"/>
    <x v="0"/>
    <x v="2"/>
    <x v="12"/>
    <x v="2"/>
    <n v="724.09316367318502"/>
  </r>
  <r>
    <n v="492874"/>
    <x v="0"/>
    <x v="9"/>
    <s v="REFERENCE COMMERCIAL GAS ENGINE-DRIVEN CHILLER"/>
    <x v="0"/>
    <x v="2"/>
    <x v="12"/>
    <x v="0"/>
    <m/>
  </r>
  <r>
    <n v="492875"/>
    <x v="0"/>
    <x v="9"/>
    <s v="REFERENCE COMMERCIAL GAS ENGINE-DRIVEN CHILLER"/>
    <x v="0"/>
    <x v="2"/>
    <x v="12"/>
    <x v="2"/>
    <n v="718.59708596742496"/>
  </r>
  <r>
    <n v="492976"/>
    <x v="0"/>
    <x v="9"/>
    <s v="REFERENCE GAS-DRIVEN AC"/>
    <x v="0"/>
    <x v="2"/>
    <x v="12"/>
    <x v="0"/>
    <m/>
  </r>
  <r>
    <n v="492977"/>
    <x v="0"/>
    <x v="9"/>
    <s v="REFERENCE GAS-DRIVEN AC"/>
    <x v="0"/>
    <x v="2"/>
    <x v="12"/>
    <x v="2"/>
    <n v="18985.362481928201"/>
  </r>
  <r>
    <n v="493073"/>
    <x v="0"/>
    <x v="9"/>
    <s v="REFERENCE CONSTANT AIR COMMERCIAL VENTILATION SYSTEM"/>
    <x v="0"/>
    <x v="2"/>
    <x v="13"/>
    <x v="0"/>
    <n v="6277098.14174743"/>
  </r>
  <r>
    <n v="493124"/>
    <x v="0"/>
    <x v="9"/>
    <s v="HIGH EFFICIENCY CONSTANT AIR COMMERCIAL VENTILATION SYSTEM"/>
    <x v="0"/>
    <x v="2"/>
    <x v="13"/>
    <x v="0"/>
    <n v="520915.383888004"/>
  </r>
  <r>
    <n v="493175"/>
    <x v="0"/>
    <x v="9"/>
    <s v="REFERENCE VARIABLE AIR COMMERCIAL VENTILATION SYSTEM"/>
    <x v="0"/>
    <x v="2"/>
    <x v="13"/>
    <x v="0"/>
    <n v="895888.03516358801"/>
  </r>
  <r>
    <n v="493226"/>
    <x v="0"/>
    <x v="9"/>
    <s v="HIGH EFFICIENCY VARIABLE AIR COMMERCIAL VENTILATION SYSTEM"/>
    <x v="0"/>
    <x v="2"/>
    <x v="13"/>
    <x v="0"/>
    <n v="62073.342825602202"/>
  </r>
  <r>
    <n v="493282"/>
    <x v="0"/>
    <x v="9"/>
    <s v="RANGE, ELECTRIC, 4 BURNER, OVEN, 11&quot; GRIDDLE"/>
    <x v="0"/>
    <x v="2"/>
    <x v="14"/>
    <x v="0"/>
    <n v="1417776.09741503"/>
  </r>
  <r>
    <n v="493283"/>
    <x v="0"/>
    <x v="9"/>
    <s v="RANGE, ELECTRIC, 4 BURNER, OVEN, 11&quot; GRIDDLE"/>
    <x v="0"/>
    <x v="2"/>
    <x v="14"/>
    <x v="2"/>
    <m/>
  </r>
  <r>
    <n v="493384"/>
    <x v="0"/>
    <x v="9"/>
    <s v="RANGE, ELECTRIC-INDUCTION, 4 BURNER, OVEN, 11&quot; GRIDDLE"/>
    <x v="0"/>
    <x v="2"/>
    <x v="14"/>
    <x v="0"/>
    <n v="225352.78565798301"/>
  </r>
  <r>
    <n v="493385"/>
    <x v="0"/>
    <x v="9"/>
    <s v="RANGE, ELECTRIC-INDUCTION, 4 BURNER, OVEN, 11&quot; GRIDDLE"/>
    <x v="0"/>
    <x v="2"/>
    <x v="14"/>
    <x v="2"/>
    <m/>
  </r>
  <r>
    <n v="493486"/>
    <x v="0"/>
    <x v="9"/>
    <s v="RANGE, GAS, 4 BURNER, OVEN, 11&quot; GRIDDLE"/>
    <x v="0"/>
    <x v="2"/>
    <x v="14"/>
    <x v="0"/>
    <m/>
  </r>
  <r>
    <n v="493487"/>
    <x v="0"/>
    <x v="9"/>
    <s v="RANGE, GAS, 4 BURNER, OVEN, 11&quot; GRIDDLE"/>
    <x v="0"/>
    <x v="2"/>
    <x v="14"/>
    <x v="2"/>
    <n v="2931129.8335452802"/>
  </r>
  <r>
    <n v="493588"/>
    <x v="0"/>
    <x v="9"/>
    <s v="RANGE, GAS, 4 POWERED BURNERS, CONVECT. OVEN, 11&quot; GRIDDLE"/>
    <x v="0"/>
    <x v="2"/>
    <x v="14"/>
    <x v="0"/>
    <m/>
  </r>
  <r>
    <n v="493589"/>
    <x v="0"/>
    <x v="9"/>
    <s v="RANGE, GAS, 4 POWERED BURNERS, CONVECT. OVEN, 11&quot; GRIDDLE"/>
    <x v="0"/>
    <x v="2"/>
    <x v="14"/>
    <x v="2"/>
    <n v="1166127.0324831"/>
  </r>
  <r>
    <n v="493685"/>
    <x v="0"/>
    <x v="9"/>
    <s v="REFERENCE SUPERMARKET DISPLAY CASES"/>
    <x v="0"/>
    <x v="2"/>
    <x v="15"/>
    <x v="0"/>
    <n v="660958.95213227905"/>
  </r>
  <r>
    <n v="493736"/>
    <x v="0"/>
    <x v="9"/>
    <s v="HIGH EFFICIENCY SUPERMARKET DISPLAY CASES"/>
    <x v="0"/>
    <x v="2"/>
    <x v="15"/>
    <x v="0"/>
    <n v="0"/>
  </r>
  <r>
    <n v="493787"/>
    <x v="0"/>
    <x v="9"/>
    <s v="REFERENCE COMMERCIAL COMPRESSOR RACK SYSTEMS"/>
    <x v="0"/>
    <x v="2"/>
    <x v="15"/>
    <x v="0"/>
    <n v="1383026.7835532399"/>
  </r>
  <r>
    <n v="493838"/>
    <x v="0"/>
    <x v="9"/>
    <s v="REFERENCE COMMERCIAL CONDENSERS"/>
    <x v="0"/>
    <x v="2"/>
    <x v="15"/>
    <x v="0"/>
    <n v="946493.18340080197"/>
  </r>
  <r>
    <n v="493889"/>
    <x v="0"/>
    <x v="9"/>
    <s v="REFERENCE COMMERCIAL WALK-IN REFRIGERATORS"/>
    <x v="0"/>
    <x v="2"/>
    <x v="15"/>
    <x v="0"/>
    <n v="168333.305276058"/>
  </r>
  <r>
    <n v="493940"/>
    <x v="0"/>
    <x v="9"/>
    <s v="HIGH EFFICIENCY COMMERCIAL WALK-IN REFRIGERATORS"/>
    <x v="0"/>
    <x v="2"/>
    <x v="15"/>
    <x v="0"/>
    <n v="300357.16607276798"/>
  </r>
  <r>
    <n v="493991"/>
    <x v="0"/>
    <x v="9"/>
    <s v="REFERENCE COMMERCIAL WALK-IN FREEZERS"/>
    <x v="0"/>
    <x v="2"/>
    <x v="15"/>
    <x v="0"/>
    <n v="533563.09054393298"/>
  </r>
  <r>
    <n v="494042"/>
    <x v="0"/>
    <x v="9"/>
    <s v="HIGH EFFICIENCY COMMERCIAL WALK-IN FREEZERS"/>
    <x v="0"/>
    <x v="2"/>
    <x v="15"/>
    <x v="0"/>
    <n v="27375.3445753288"/>
  </r>
  <r>
    <n v="494093"/>
    <x v="0"/>
    <x v="9"/>
    <s v="REFERENCE COMMERCIAL REACH-IN REFRIGERATORS"/>
    <x v="0"/>
    <x v="2"/>
    <x v="15"/>
    <x v="0"/>
    <n v="440953.60924077098"/>
  </r>
  <r>
    <n v="494144"/>
    <x v="0"/>
    <x v="9"/>
    <s v="HIGH EFFICIENCY COMMERCIAL REACH-IN REFRIGERATORS"/>
    <x v="0"/>
    <x v="2"/>
    <x v="15"/>
    <x v="0"/>
    <n v="83777.859773385702"/>
  </r>
  <r>
    <n v="494195"/>
    <x v="0"/>
    <x v="9"/>
    <s v="REFERENCE COMMERCIAL REACH-IN FREEZERS"/>
    <x v="0"/>
    <x v="2"/>
    <x v="15"/>
    <x v="0"/>
    <n v="1413799.66626545"/>
  </r>
  <r>
    <n v="494246"/>
    <x v="0"/>
    <x v="9"/>
    <s v="HIGH EFFICIENCY COMMERCIAL REACH-IN FREEZERS"/>
    <x v="0"/>
    <x v="2"/>
    <x v="15"/>
    <x v="0"/>
    <n v="135617.87655010601"/>
  </r>
  <r>
    <n v="494297"/>
    <x v="0"/>
    <x v="9"/>
    <s v="REFERENCE COMMERCIAL ICE-MACHINES"/>
    <x v="0"/>
    <x v="2"/>
    <x v="15"/>
    <x v="0"/>
    <n v="1968442.14891162"/>
  </r>
  <r>
    <n v="494348"/>
    <x v="0"/>
    <x v="9"/>
    <s v="REFERENCE COMMERCIAL BEVERAGE MERCHANDISERS"/>
    <x v="0"/>
    <x v="2"/>
    <x v="15"/>
    <x v="0"/>
    <n v="324451.77501591999"/>
  </r>
  <r>
    <n v="494399"/>
    <x v="0"/>
    <x v="9"/>
    <s v="HIGH EFFICIENCY COMMERCIAL BEVERAGE MERCHANDISERS"/>
    <x v="0"/>
    <x v="2"/>
    <x v="15"/>
    <x v="0"/>
    <n v="1936.7303933288399"/>
  </r>
  <r>
    <n v="494450"/>
    <x v="0"/>
    <x v="9"/>
    <s v="REFERENCE COMMERCIAL REFRIGERATED VENDING MACHINES"/>
    <x v="0"/>
    <x v="2"/>
    <x v="15"/>
    <x v="0"/>
    <n v="573202.620404099"/>
  </r>
  <r>
    <n v="494516"/>
    <x v="0"/>
    <x v="9"/>
    <s v="COMMERCIAL ELECTRIC BOOSTER WATER HEATER"/>
    <x v="0"/>
    <x v="2"/>
    <x v="16"/>
    <x v="0"/>
    <n v="102875.357051338"/>
  </r>
  <r>
    <n v="494517"/>
    <x v="0"/>
    <x v="9"/>
    <s v="COMMERCIAL ELECTRIC BOOSTER WATER HEATER"/>
    <x v="0"/>
    <x v="2"/>
    <x v="16"/>
    <x v="1"/>
    <m/>
  </r>
  <r>
    <n v="494518"/>
    <x v="0"/>
    <x v="9"/>
    <s v="COMMERCIAL ELECTRIC BOOSTER WATER HEATER"/>
    <x v="0"/>
    <x v="2"/>
    <x v="16"/>
    <x v="2"/>
    <m/>
  </r>
  <r>
    <n v="494519"/>
    <x v="0"/>
    <x v="9"/>
    <s v="COMMERCIAL ELECTRIC BOOSTER WATER HEATER"/>
    <x v="0"/>
    <x v="2"/>
    <x v="16"/>
    <x v="8"/>
    <m/>
  </r>
  <r>
    <n v="494720"/>
    <x v="0"/>
    <x v="9"/>
    <s v="COMMERCIAL SOLAR WATER HEATER WITH ELECTRIC BACKUP"/>
    <x v="0"/>
    <x v="2"/>
    <x v="16"/>
    <x v="0"/>
    <n v="2230.1421253977101"/>
  </r>
  <r>
    <n v="494721"/>
    <x v="0"/>
    <x v="9"/>
    <s v="COMMERCIAL SOLAR WATER HEATER WITH ELECTRIC BACKUP"/>
    <x v="0"/>
    <x v="2"/>
    <x v="16"/>
    <x v="1"/>
    <m/>
  </r>
  <r>
    <n v="494722"/>
    <x v="0"/>
    <x v="9"/>
    <s v="COMMERCIAL SOLAR WATER HEATER WITH ELECTRIC BACKUP"/>
    <x v="0"/>
    <x v="2"/>
    <x v="16"/>
    <x v="2"/>
    <m/>
  </r>
  <r>
    <n v="494723"/>
    <x v="0"/>
    <x v="9"/>
    <s v="COMMERCIAL SOLAR WATER HEATER WITH ELECTRIC BACKUP"/>
    <x v="0"/>
    <x v="2"/>
    <x v="16"/>
    <x v="8"/>
    <n v="3058.8563774827599"/>
  </r>
  <r>
    <n v="494924"/>
    <x v="0"/>
    <x v="9"/>
    <s v="COMMERCIAL REFERENCE HEAT PUMP STORAGE WATER HEATER"/>
    <x v="0"/>
    <x v="2"/>
    <x v="16"/>
    <x v="0"/>
    <n v="1937.1034210816099"/>
  </r>
  <r>
    <n v="494925"/>
    <x v="0"/>
    <x v="9"/>
    <s v="COMMERCIAL REFERENCE HEAT PUMP STORAGE WATER HEATER"/>
    <x v="0"/>
    <x v="2"/>
    <x v="16"/>
    <x v="1"/>
    <m/>
  </r>
  <r>
    <n v="494926"/>
    <x v="0"/>
    <x v="9"/>
    <s v="COMMERCIAL REFERENCE HEAT PUMP STORAGE WATER HEATER"/>
    <x v="0"/>
    <x v="2"/>
    <x v="16"/>
    <x v="2"/>
    <m/>
  </r>
  <r>
    <n v="494927"/>
    <x v="0"/>
    <x v="9"/>
    <s v="COMMERCIAL REFERENCE HEAT PUMP STORAGE WATER HEATER"/>
    <x v="0"/>
    <x v="2"/>
    <x v="16"/>
    <x v="8"/>
    <m/>
  </r>
  <r>
    <n v="495128"/>
    <x v="0"/>
    <x v="9"/>
    <s v="COMMERCIAL HIGH EFFICIENCY HEAT PUMP STORAGE WATER HEATER"/>
    <x v="0"/>
    <x v="2"/>
    <x v="16"/>
    <x v="0"/>
    <n v="0"/>
  </r>
  <r>
    <n v="495129"/>
    <x v="0"/>
    <x v="9"/>
    <s v="COMMERCIAL HIGH EFFICIENCY HEAT PUMP STORAGE WATER HEATER"/>
    <x v="0"/>
    <x v="2"/>
    <x v="16"/>
    <x v="1"/>
    <m/>
  </r>
  <r>
    <n v="495130"/>
    <x v="0"/>
    <x v="9"/>
    <s v="COMMERCIAL HIGH EFFICIENCY HEAT PUMP STORAGE WATER HEATER"/>
    <x v="0"/>
    <x v="2"/>
    <x v="16"/>
    <x v="2"/>
    <m/>
  </r>
  <r>
    <n v="495131"/>
    <x v="0"/>
    <x v="9"/>
    <s v="COMMERCIAL HIGH EFFICIENCY HEAT PUMP STORAGE WATER HEATER"/>
    <x v="0"/>
    <x v="2"/>
    <x v="16"/>
    <x v="8"/>
    <m/>
  </r>
  <r>
    <n v="495332"/>
    <x v="0"/>
    <x v="9"/>
    <s v="COMMERCIAL REFERENCE GAS STORAGE WATER HEATER"/>
    <x v="0"/>
    <x v="2"/>
    <x v="16"/>
    <x v="0"/>
    <m/>
  </r>
  <r>
    <n v="495333"/>
    <x v="0"/>
    <x v="9"/>
    <s v="COMMERCIAL REFERENCE GAS STORAGE WATER HEATER"/>
    <x v="0"/>
    <x v="2"/>
    <x v="16"/>
    <x v="1"/>
    <m/>
  </r>
  <r>
    <n v="495334"/>
    <x v="0"/>
    <x v="9"/>
    <s v="COMMERCIAL REFERENCE GAS STORAGE WATER HEATER"/>
    <x v="0"/>
    <x v="2"/>
    <x v="16"/>
    <x v="2"/>
    <n v="5583819.8001440801"/>
  </r>
  <r>
    <n v="495335"/>
    <x v="0"/>
    <x v="9"/>
    <s v="COMMERCIAL REFERENCE GAS STORAGE WATER HEATER"/>
    <x v="0"/>
    <x v="2"/>
    <x v="16"/>
    <x v="8"/>
    <m/>
  </r>
  <r>
    <n v="495536"/>
    <x v="0"/>
    <x v="9"/>
    <s v="COMMERCIAL HIGH EFFICIENCY GAS STORAGE WATER HEATER"/>
    <x v="0"/>
    <x v="2"/>
    <x v="16"/>
    <x v="0"/>
    <m/>
  </r>
  <r>
    <n v="495537"/>
    <x v="0"/>
    <x v="9"/>
    <s v="COMMERCIAL HIGH EFFICIENCY GAS STORAGE WATER HEATER"/>
    <x v="0"/>
    <x v="2"/>
    <x v="16"/>
    <x v="1"/>
    <m/>
  </r>
  <r>
    <n v="495538"/>
    <x v="0"/>
    <x v="9"/>
    <s v="COMMERCIAL HIGH EFFICIENCY GAS STORAGE WATER HEATER"/>
    <x v="0"/>
    <x v="2"/>
    <x v="16"/>
    <x v="2"/>
    <n v="5014523.3397565596"/>
  </r>
  <r>
    <n v="495539"/>
    <x v="0"/>
    <x v="9"/>
    <s v="COMMERCIAL HIGH EFFICIENCY GAS STORAGE WATER HEATER"/>
    <x v="0"/>
    <x v="2"/>
    <x v="16"/>
    <x v="8"/>
    <m/>
  </r>
  <r>
    <n v="495740"/>
    <x v="0"/>
    <x v="9"/>
    <s v="COMMERCIAL ELECTRIC RESISTANCE STORAGE WATER HEATER"/>
    <x v="0"/>
    <x v="2"/>
    <x v="16"/>
    <x v="0"/>
    <n v="0"/>
  </r>
  <r>
    <n v="495741"/>
    <x v="0"/>
    <x v="9"/>
    <s v="COMMERCIAL ELECTRIC RESISTANCE STORAGE WATER HEATER"/>
    <x v="0"/>
    <x v="2"/>
    <x v="16"/>
    <x v="1"/>
    <m/>
  </r>
  <r>
    <n v="495742"/>
    <x v="0"/>
    <x v="9"/>
    <s v="COMMERCIAL ELECTRIC RESISTANCE STORAGE WATER HEATER"/>
    <x v="0"/>
    <x v="2"/>
    <x v="16"/>
    <x v="2"/>
    <m/>
  </r>
  <r>
    <n v="495743"/>
    <x v="0"/>
    <x v="9"/>
    <s v="COMMERCIAL ELECTRIC RESISTANCE STORAGE WATER HEATER"/>
    <x v="0"/>
    <x v="2"/>
    <x v="16"/>
    <x v="8"/>
    <m/>
  </r>
  <r>
    <n v="495944"/>
    <x v="0"/>
    <x v="9"/>
    <s v="COMMERCIAL REFERENCE OIL WATER HEATER"/>
    <x v="0"/>
    <x v="2"/>
    <x v="16"/>
    <x v="0"/>
    <m/>
  </r>
  <r>
    <n v="495945"/>
    <x v="0"/>
    <x v="9"/>
    <s v="COMMERCIAL REFERENCE OIL WATER HEATER"/>
    <x v="0"/>
    <x v="2"/>
    <x v="16"/>
    <x v="1"/>
    <n v="0"/>
  </r>
  <r>
    <n v="495946"/>
    <x v="0"/>
    <x v="9"/>
    <s v="COMMERCIAL REFERENCE OIL WATER HEATER"/>
    <x v="0"/>
    <x v="2"/>
    <x v="16"/>
    <x v="2"/>
    <m/>
  </r>
  <r>
    <n v="495947"/>
    <x v="0"/>
    <x v="9"/>
    <s v="COMMERCIAL REFERENCE OIL WATER HEATER"/>
    <x v="0"/>
    <x v="2"/>
    <x v="16"/>
    <x v="8"/>
    <m/>
  </r>
  <r>
    <n v="496148"/>
    <x v="0"/>
    <x v="9"/>
    <s v="COMMERCIAL HIGH EFFICIENCY OIL WATER HEATER"/>
    <x v="0"/>
    <x v="2"/>
    <x v="16"/>
    <x v="0"/>
    <m/>
  </r>
  <r>
    <n v="496149"/>
    <x v="0"/>
    <x v="9"/>
    <s v="COMMERCIAL HIGH EFFICIENCY OIL WATER HEATER"/>
    <x v="0"/>
    <x v="2"/>
    <x v="16"/>
    <x v="1"/>
    <n v="0"/>
  </r>
  <r>
    <n v="496150"/>
    <x v="0"/>
    <x v="9"/>
    <s v="COMMERCIAL HIGH EFFICIENCY OIL WATER HEATER"/>
    <x v="0"/>
    <x v="2"/>
    <x v="16"/>
    <x v="2"/>
    <m/>
  </r>
  <r>
    <n v="496151"/>
    <x v="0"/>
    <x v="9"/>
    <s v="COMMERCIAL HIGH EFFICIENCY OIL WATER HEATER"/>
    <x v="0"/>
    <x v="2"/>
    <x v="16"/>
    <x v="8"/>
    <m/>
  </r>
  <r>
    <n v="496357"/>
    <x v="0"/>
    <x v="9"/>
    <s v="REFERENCE LPG MEDIUM-DUTY VEHICLE"/>
    <x v="0"/>
    <x v="1"/>
    <x v="2"/>
    <x v="6"/>
    <m/>
  </r>
  <r>
    <n v="496358"/>
    <x v="0"/>
    <x v="9"/>
    <s v="REFERENCE LPG MEDIUM-DUTY VEHICLE"/>
    <x v="0"/>
    <x v="1"/>
    <x v="2"/>
    <x v="0"/>
    <m/>
  </r>
  <r>
    <n v="496359"/>
    <x v="0"/>
    <x v="9"/>
    <s v="REFERENCE LPG MEDIUM-DUTY VEHICLE"/>
    <x v="0"/>
    <x v="1"/>
    <x v="2"/>
    <x v="1"/>
    <m/>
  </r>
  <r>
    <n v="496360"/>
    <x v="0"/>
    <x v="9"/>
    <s v="REFERENCE LPG MEDIUM-DUTY VEHICLE"/>
    <x v="0"/>
    <x v="1"/>
    <x v="2"/>
    <x v="3"/>
    <n v="197107.921493061"/>
  </r>
  <r>
    <n v="496361"/>
    <x v="0"/>
    <x v="9"/>
    <s v="REFERENCE LPG MEDIUM-DUTY VEHICLE"/>
    <x v="0"/>
    <x v="1"/>
    <x v="2"/>
    <x v="7"/>
    <m/>
  </r>
  <r>
    <n v="496612"/>
    <x v="0"/>
    <x v="9"/>
    <s v="BATTERY ELECTRIC MEDIUM-DUTY VEHICLE"/>
    <x v="0"/>
    <x v="1"/>
    <x v="2"/>
    <x v="6"/>
    <m/>
  </r>
  <r>
    <n v="496613"/>
    <x v="0"/>
    <x v="9"/>
    <s v="BATTERY ELECTRIC MEDIUM-DUTY VEHICLE"/>
    <x v="0"/>
    <x v="1"/>
    <x v="2"/>
    <x v="0"/>
    <n v="4542.9379376460602"/>
  </r>
  <r>
    <n v="496614"/>
    <x v="0"/>
    <x v="9"/>
    <s v="BATTERY ELECTRIC MEDIUM-DUTY VEHICLE"/>
    <x v="0"/>
    <x v="1"/>
    <x v="2"/>
    <x v="1"/>
    <m/>
  </r>
  <r>
    <n v="496615"/>
    <x v="0"/>
    <x v="9"/>
    <s v="BATTERY ELECTRIC MEDIUM-DUTY VEHICLE"/>
    <x v="0"/>
    <x v="1"/>
    <x v="2"/>
    <x v="3"/>
    <m/>
  </r>
  <r>
    <n v="496616"/>
    <x v="0"/>
    <x v="9"/>
    <s v="BATTERY ELECTRIC MEDIUM-DUTY VEHICLE"/>
    <x v="0"/>
    <x v="1"/>
    <x v="2"/>
    <x v="7"/>
    <m/>
  </r>
  <r>
    <n v="496867"/>
    <x v="0"/>
    <x v="9"/>
    <s v="REFERENCE DIESEL HEAVY-DUTY VEHICLE"/>
    <x v="0"/>
    <x v="1"/>
    <x v="17"/>
    <x v="6"/>
    <m/>
  </r>
  <r>
    <n v="496868"/>
    <x v="0"/>
    <x v="9"/>
    <s v="REFERENCE DIESEL HEAVY-DUTY VEHICLE"/>
    <x v="0"/>
    <x v="1"/>
    <x v="17"/>
    <x v="0"/>
    <m/>
  </r>
  <r>
    <n v="496869"/>
    <x v="0"/>
    <x v="9"/>
    <s v="REFERENCE DIESEL HEAVY-DUTY VEHICLE"/>
    <x v="0"/>
    <x v="1"/>
    <x v="17"/>
    <x v="1"/>
    <n v="54815756.341237999"/>
  </r>
  <r>
    <n v="496870"/>
    <x v="0"/>
    <x v="9"/>
    <s v="REFERENCE DIESEL HEAVY-DUTY VEHICLE"/>
    <x v="0"/>
    <x v="1"/>
    <x v="17"/>
    <x v="3"/>
    <m/>
  </r>
  <r>
    <n v="496871"/>
    <x v="0"/>
    <x v="9"/>
    <s v="REFERENCE DIESEL HEAVY-DUTY VEHICLE"/>
    <x v="0"/>
    <x v="1"/>
    <x v="17"/>
    <x v="9"/>
    <m/>
  </r>
  <r>
    <n v="497122"/>
    <x v="0"/>
    <x v="9"/>
    <s v="LNG HEAVY-DUTY VEHICLE"/>
    <x v="0"/>
    <x v="1"/>
    <x v="17"/>
    <x v="6"/>
    <m/>
  </r>
  <r>
    <n v="497123"/>
    <x v="0"/>
    <x v="9"/>
    <s v="LNG HEAVY-DUTY VEHICLE"/>
    <x v="0"/>
    <x v="1"/>
    <x v="17"/>
    <x v="0"/>
    <m/>
  </r>
  <r>
    <n v="497124"/>
    <x v="0"/>
    <x v="9"/>
    <s v="LNG HEAVY-DUTY VEHICLE"/>
    <x v="0"/>
    <x v="1"/>
    <x v="17"/>
    <x v="1"/>
    <m/>
  </r>
  <r>
    <n v="497125"/>
    <x v="0"/>
    <x v="9"/>
    <s v="LNG HEAVY-DUTY VEHICLE"/>
    <x v="0"/>
    <x v="1"/>
    <x v="17"/>
    <x v="3"/>
    <m/>
  </r>
  <r>
    <n v="497126"/>
    <x v="0"/>
    <x v="9"/>
    <s v="LNG HEAVY-DUTY VEHICLE"/>
    <x v="0"/>
    <x v="1"/>
    <x v="17"/>
    <x v="9"/>
    <n v="93519.111150125798"/>
  </r>
  <r>
    <n v="497377"/>
    <x v="0"/>
    <x v="9"/>
    <s v="REFERENCE GASOLINE HEAVY-DUTY VEHICLE"/>
    <x v="0"/>
    <x v="1"/>
    <x v="17"/>
    <x v="6"/>
    <n v="4220040.0330649801"/>
  </r>
  <r>
    <n v="497378"/>
    <x v="0"/>
    <x v="9"/>
    <s v="REFERENCE GASOLINE HEAVY-DUTY VEHICLE"/>
    <x v="0"/>
    <x v="1"/>
    <x v="17"/>
    <x v="0"/>
    <m/>
  </r>
  <r>
    <n v="497379"/>
    <x v="0"/>
    <x v="9"/>
    <s v="REFERENCE GASOLINE HEAVY-DUTY VEHICLE"/>
    <x v="0"/>
    <x v="1"/>
    <x v="17"/>
    <x v="1"/>
    <m/>
  </r>
  <r>
    <n v="497380"/>
    <x v="0"/>
    <x v="9"/>
    <s v="REFERENCE GASOLINE HEAVY-DUTY VEHICLE"/>
    <x v="0"/>
    <x v="1"/>
    <x v="17"/>
    <x v="3"/>
    <m/>
  </r>
  <r>
    <n v="497381"/>
    <x v="0"/>
    <x v="9"/>
    <s v="REFERENCE GASOLINE HEAVY-DUTY VEHICLE"/>
    <x v="0"/>
    <x v="1"/>
    <x v="17"/>
    <x v="9"/>
    <m/>
  </r>
  <r>
    <n v="497632"/>
    <x v="0"/>
    <x v="9"/>
    <s v="REFERENCE PROPANE HEAVY-DUTY VEHICLE"/>
    <x v="0"/>
    <x v="1"/>
    <x v="17"/>
    <x v="6"/>
    <m/>
  </r>
  <r>
    <n v="497633"/>
    <x v="0"/>
    <x v="9"/>
    <s v="REFERENCE PROPANE HEAVY-DUTY VEHICLE"/>
    <x v="0"/>
    <x v="1"/>
    <x v="17"/>
    <x v="0"/>
    <m/>
  </r>
  <r>
    <n v="497634"/>
    <x v="0"/>
    <x v="9"/>
    <s v="REFERENCE PROPANE HEAVY-DUTY VEHICLE"/>
    <x v="0"/>
    <x v="1"/>
    <x v="17"/>
    <x v="1"/>
    <m/>
  </r>
  <r>
    <n v="497635"/>
    <x v="0"/>
    <x v="9"/>
    <s v="REFERENCE PROPANE HEAVY-DUTY VEHICLE"/>
    <x v="0"/>
    <x v="1"/>
    <x v="17"/>
    <x v="3"/>
    <n v="430153.14976293099"/>
  </r>
  <r>
    <n v="497636"/>
    <x v="0"/>
    <x v="9"/>
    <s v="REFERENCE PROPANE HEAVY-DUTY VEHICLE"/>
    <x v="0"/>
    <x v="1"/>
    <x v="17"/>
    <x v="9"/>
    <m/>
  </r>
  <r>
    <n v="497887"/>
    <x v="0"/>
    <x v="9"/>
    <s v="REFERENCE GASOLINE LIGHT-DUTY AUTO"/>
    <x v="0"/>
    <x v="1"/>
    <x v="18"/>
    <x v="6"/>
    <n v="66087480.187630802"/>
  </r>
  <r>
    <n v="497888"/>
    <x v="0"/>
    <x v="9"/>
    <s v="REFERENCE GASOLINE LIGHT-DUTY AUTO"/>
    <x v="0"/>
    <x v="1"/>
    <x v="18"/>
    <x v="0"/>
    <m/>
  </r>
  <r>
    <n v="497889"/>
    <x v="0"/>
    <x v="9"/>
    <s v="REFERENCE GASOLINE LIGHT-DUTY AUTO"/>
    <x v="0"/>
    <x v="1"/>
    <x v="18"/>
    <x v="1"/>
    <m/>
  </r>
  <r>
    <n v="497890"/>
    <x v="0"/>
    <x v="9"/>
    <s v="REFERENCE GASOLINE LIGHT-DUTY AUTO"/>
    <x v="0"/>
    <x v="1"/>
    <x v="18"/>
    <x v="7"/>
    <m/>
  </r>
  <r>
    <n v="497891"/>
    <x v="0"/>
    <x v="9"/>
    <s v="REFERENCE GASOLINE LIGHT-DUTY AUTO"/>
    <x v="0"/>
    <x v="1"/>
    <x v="18"/>
    <x v="10"/>
    <m/>
  </r>
  <r>
    <n v="498142"/>
    <x v="0"/>
    <x v="9"/>
    <s v="ELECTRIC LIGHT-DUTY AUTO - 200 MILE RANGE"/>
    <x v="0"/>
    <x v="1"/>
    <x v="18"/>
    <x v="6"/>
    <m/>
  </r>
  <r>
    <n v="498143"/>
    <x v="0"/>
    <x v="9"/>
    <s v="ELECTRIC LIGHT-DUTY AUTO - 200 MILE RANGE"/>
    <x v="0"/>
    <x v="1"/>
    <x v="18"/>
    <x v="0"/>
    <n v="734521.18025415298"/>
  </r>
  <r>
    <n v="498144"/>
    <x v="0"/>
    <x v="9"/>
    <s v="ELECTRIC LIGHT-DUTY AUTO - 200 MILE RANGE"/>
    <x v="0"/>
    <x v="1"/>
    <x v="18"/>
    <x v="1"/>
    <m/>
  </r>
  <r>
    <n v="498145"/>
    <x v="0"/>
    <x v="9"/>
    <s v="ELECTRIC LIGHT-DUTY AUTO - 200 MILE RANGE"/>
    <x v="0"/>
    <x v="1"/>
    <x v="18"/>
    <x v="7"/>
    <m/>
  </r>
  <r>
    <n v="498146"/>
    <x v="0"/>
    <x v="9"/>
    <s v="ELECTRIC LIGHT-DUTY AUTO - 200 MILE RANGE"/>
    <x v="0"/>
    <x v="1"/>
    <x v="18"/>
    <x v="10"/>
    <m/>
  </r>
  <r>
    <n v="498397"/>
    <x v="0"/>
    <x v="9"/>
    <s v="PHEV - 50 MILE RANGE - LIGHT DUTY AUTO"/>
    <x v="0"/>
    <x v="1"/>
    <x v="18"/>
    <x v="6"/>
    <n v="91028.4650931004"/>
  </r>
  <r>
    <n v="498398"/>
    <x v="0"/>
    <x v="9"/>
    <s v="PHEV - 50 MILE RANGE - LIGHT DUTY AUTO"/>
    <x v="0"/>
    <x v="1"/>
    <x v="18"/>
    <x v="0"/>
    <n v="325726.42476880999"/>
  </r>
  <r>
    <n v="498399"/>
    <x v="0"/>
    <x v="9"/>
    <s v="PHEV - 50 MILE RANGE - LIGHT DUTY AUTO"/>
    <x v="0"/>
    <x v="1"/>
    <x v="18"/>
    <x v="1"/>
    <m/>
  </r>
  <r>
    <n v="498400"/>
    <x v="0"/>
    <x v="9"/>
    <s v="PHEV - 50 MILE RANGE - LIGHT DUTY AUTO"/>
    <x v="0"/>
    <x v="1"/>
    <x v="18"/>
    <x v="7"/>
    <m/>
  </r>
  <r>
    <n v="498401"/>
    <x v="0"/>
    <x v="9"/>
    <s v="PHEV - 50 MILE RANGE - LIGHT DUTY AUTO"/>
    <x v="0"/>
    <x v="1"/>
    <x v="18"/>
    <x v="10"/>
    <m/>
  </r>
  <r>
    <n v="498652"/>
    <x v="0"/>
    <x v="9"/>
    <s v="PHEV - 25 MILE RANGE - LIGHT DUTY AUTO"/>
    <x v="0"/>
    <x v="1"/>
    <x v="18"/>
    <x v="6"/>
    <n v="286539.95582419803"/>
  </r>
  <r>
    <n v="498653"/>
    <x v="0"/>
    <x v="9"/>
    <s v="PHEV - 25 MILE RANGE - LIGHT DUTY AUTO"/>
    <x v="0"/>
    <x v="1"/>
    <x v="18"/>
    <x v="0"/>
    <n v="177347.771111329"/>
  </r>
  <r>
    <n v="498654"/>
    <x v="0"/>
    <x v="9"/>
    <s v="PHEV - 25 MILE RANGE - LIGHT DUTY AUTO"/>
    <x v="0"/>
    <x v="1"/>
    <x v="18"/>
    <x v="1"/>
    <m/>
  </r>
  <r>
    <n v="498655"/>
    <x v="0"/>
    <x v="9"/>
    <s v="PHEV - 25 MILE RANGE - LIGHT DUTY AUTO"/>
    <x v="0"/>
    <x v="1"/>
    <x v="18"/>
    <x v="7"/>
    <m/>
  </r>
  <r>
    <n v="498656"/>
    <x v="0"/>
    <x v="9"/>
    <s v="PHEV - 25 MILE RANGE - LIGHT DUTY AUTO"/>
    <x v="0"/>
    <x v="1"/>
    <x v="18"/>
    <x v="10"/>
    <m/>
  </r>
  <r>
    <n v="498907"/>
    <x v="0"/>
    <x v="9"/>
    <s v="CNG LIGHT-DUTY AUTO"/>
    <x v="0"/>
    <x v="1"/>
    <x v="18"/>
    <x v="6"/>
    <m/>
  </r>
  <r>
    <n v="498908"/>
    <x v="0"/>
    <x v="9"/>
    <s v="CNG LIGHT-DUTY AUTO"/>
    <x v="0"/>
    <x v="1"/>
    <x v="18"/>
    <x v="0"/>
    <m/>
  </r>
  <r>
    <n v="498909"/>
    <x v="0"/>
    <x v="9"/>
    <s v="CNG LIGHT-DUTY AUTO"/>
    <x v="0"/>
    <x v="1"/>
    <x v="18"/>
    <x v="1"/>
    <m/>
  </r>
  <r>
    <n v="498910"/>
    <x v="0"/>
    <x v="9"/>
    <s v="CNG LIGHT-DUTY AUTO"/>
    <x v="0"/>
    <x v="1"/>
    <x v="18"/>
    <x v="7"/>
    <n v="28900.839556578099"/>
  </r>
  <r>
    <n v="498911"/>
    <x v="0"/>
    <x v="9"/>
    <s v="CNG LIGHT-DUTY AUTO"/>
    <x v="0"/>
    <x v="1"/>
    <x v="18"/>
    <x v="10"/>
    <m/>
  </r>
  <r>
    <n v="499162"/>
    <x v="0"/>
    <x v="9"/>
    <s v="PROPANE ICE LIGHT-DUTY AUTO"/>
    <x v="0"/>
    <x v="1"/>
    <x v="18"/>
    <x v="6"/>
    <m/>
  </r>
  <r>
    <n v="499163"/>
    <x v="0"/>
    <x v="9"/>
    <s v="PROPANE ICE LIGHT-DUTY AUTO"/>
    <x v="0"/>
    <x v="1"/>
    <x v="18"/>
    <x v="0"/>
    <m/>
  </r>
  <r>
    <n v="499164"/>
    <x v="0"/>
    <x v="9"/>
    <s v="PROPANE ICE LIGHT-DUTY AUTO"/>
    <x v="0"/>
    <x v="1"/>
    <x v="18"/>
    <x v="1"/>
    <n v="54143.613784524598"/>
  </r>
  <r>
    <n v="499165"/>
    <x v="0"/>
    <x v="9"/>
    <s v="PROPANE ICE LIGHT-DUTY AUTO"/>
    <x v="0"/>
    <x v="1"/>
    <x v="18"/>
    <x v="7"/>
    <m/>
  </r>
  <r>
    <n v="499166"/>
    <x v="0"/>
    <x v="9"/>
    <s v="PROPANE ICE LIGHT-DUTY AUTO"/>
    <x v="0"/>
    <x v="1"/>
    <x v="18"/>
    <x v="10"/>
    <m/>
  </r>
  <r>
    <n v="499417"/>
    <x v="0"/>
    <x v="9"/>
    <s v="HYDROGEN FUEL-CELL LIGHT-DUTY AUTO"/>
    <x v="0"/>
    <x v="1"/>
    <x v="18"/>
    <x v="6"/>
    <m/>
  </r>
  <r>
    <n v="499418"/>
    <x v="0"/>
    <x v="9"/>
    <s v="HYDROGEN FUEL-CELL LIGHT-DUTY AUTO"/>
    <x v="0"/>
    <x v="1"/>
    <x v="18"/>
    <x v="0"/>
    <m/>
  </r>
  <r>
    <n v="499419"/>
    <x v="0"/>
    <x v="9"/>
    <s v="HYDROGEN FUEL-CELL LIGHT-DUTY AUTO"/>
    <x v="0"/>
    <x v="1"/>
    <x v="18"/>
    <x v="1"/>
    <m/>
  </r>
  <r>
    <n v="499420"/>
    <x v="0"/>
    <x v="9"/>
    <s v="HYDROGEN FUEL-CELL LIGHT-DUTY AUTO"/>
    <x v="0"/>
    <x v="1"/>
    <x v="18"/>
    <x v="7"/>
    <m/>
  </r>
  <r>
    <n v="499421"/>
    <x v="0"/>
    <x v="9"/>
    <s v="HYDROGEN FUEL-CELL LIGHT-DUTY AUTO"/>
    <x v="0"/>
    <x v="1"/>
    <x v="18"/>
    <x v="10"/>
    <n v="0"/>
  </r>
  <r>
    <n v="499672"/>
    <x v="0"/>
    <x v="9"/>
    <s v="DIESEL - ELECTRIC HYBRID LIGHT-DUTY AUTO"/>
    <x v="0"/>
    <x v="1"/>
    <x v="18"/>
    <x v="6"/>
    <m/>
  </r>
  <r>
    <n v="499673"/>
    <x v="0"/>
    <x v="9"/>
    <s v="DIESEL - ELECTRIC HYBRID LIGHT-DUTY AUTO"/>
    <x v="0"/>
    <x v="1"/>
    <x v="18"/>
    <x v="0"/>
    <m/>
  </r>
  <r>
    <n v="499674"/>
    <x v="0"/>
    <x v="9"/>
    <s v="DIESEL - ELECTRIC HYBRID LIGHT-DUTY AUTO"/>
    <x v="0"/>
    <x v="1"/>
    <x v="18"/>
    <x v="1"/>
    <n v="17805.672590002399"/>
  </r>
  <r>
    <n v="499675"/>
    <x v="0"/>
    <x v="9"/>
    <s v="DIESEL - ELECTRIC HYBRID LIGHT-DUTY AUTO"/>
    <x v="0"/>
    <x v="1"/>
    <x v="18"/>
    <x v="7"/>
    <m/>
  </r>
  <r>
    <n v="499676"/>
    <x v="0"/>
    <x v="9"/>
    <s v="DIESEL - ELECTRIC HYBRID LIGHT-DUTY AUTO"/>
    <x v="0"/>
    <x v="1"/>
    <x v="18"/>
    <x v="10"/>
    <m/>
  </r>
  <r>
    <n v="499927"/>
    <x v="0"/>
    <x v="9"/>
    <s v="GASOLINE-ELECTRIC HYBRID LIGHT-DUTY AUTO"/>
    <x v="0"/>
    <x v="1"/>
    <x v="18"/>
    <x v="6"/>
    <n v="2127208.3684609202"/>
  </r>
  <r>
    <n v="499928"/>
    <x v="0"/>
    <x v="9"/>
    <s v="GASOLINE-ELECTRIC HYBRID LIGHT-DUTY AUTO"/>
    <x v="0"/>
    <x v="1"/>
    <x v="18"/>
    <x v="0"/>
    <m/>
  </r>
  <r>
    <n v="499929"/>
    <x v="0"/>
    <x v="9"/>
    <s v="GASOLINE-ELECTRIC HYBRID LIGHT-DUTY AUTO"/>
    <x v="0"/>
    <x v="1"/>
    <x v="18"/>
    <x v="1"/>
    <m/>
  </r>
  <r>
    <n v="499930"/>
    <x v="0"/>
    <x v="9"/>
    <s v="GASOLINE-ELECTRIC HYBRID LIGHT-DUTY AUTO"/>
    <x v="0"/>
    <x v="1"/>
    <x v="18"/>
    <x v="7"/>
    <m/>
  </r>
  <r>
    <n v="499931"/>
    <x v="0"/>
    <x v="9"/>
    <s v="GASOLINE-ELECTRIC HYBRID LIGHT-DUTY AUTO"/>
    <x v="0"/>
    <x v="1"/>
    <x v="18"/>
    <x v="10"/>
    <m/>
  </r>
  <r>
    <n v="500182"/>
    <x v="0"/>
    <x v="9"/>
    <s v="REFERENCE TDI LIGHT-DUTY AUTO"/>
    <x v="0"/>
    <x v="1"/>
    <x v="18"/>
    <x v="6"/>
    <m/>
  </r>
  <r>
    <n v="500183"/>
    <x v="0"/>
    <x v="9"/>
    <s v="REFERENCE TDI LIGHT-DUTY AUTO"/>
    <x v="0"/>
    <x v="1"/>
    <x v="18"/>
    <x v="0"/>
    <m/>
  </r>
  <r>
    <n v="500184"/>
    <x v="0"/>
    <x v="9"/>
    <s v="REFERENCE TDI LIGHT-DUTY AUTO"/>
    <x v="0"/>
    <x v="1"/>
    <x v="18"/>
    <x v="1"/>
    <n v="2220949.71315285"/>
  </r>
  <r>
    <n v="500185"/>
    <x v="0"/>
    <x v="9"/>
    <s v="REFERENCE TDI LIGHT-DUTY AUTO"/>
    <x v="0"/>
    <x v="1"/>
    <x v="18"/>
    <x v="7"/>
    <m/>
  </r>
  <r>
    <n v="500186"/>
    <x v="0"/>
    <x v="9"/>
    <s v="REFERENCE TDI LIGHT-DUTY AUTO"/>
    <x v="0"/>
    <x v="1"/>
    <x v="18"/>
    <x v="10"/>
    <m/>
  </r>
  <r>
    <n v="500437"/>
    <x v="0"/>
    <x v="9"/>
    <s v="REFERENCE GASOLINE LIGHT-DUTY TRUCK"/>
    <x v="0"/>
    <x v="1"/>
    <x v="19"/>
    <x v="6"/>
    <n v="221249849.19871101"/>
  </r>
  <r>
    <n v="500438"/>
    <x v="0"/>
    <x v="9"/>
    <s v="REFERENCE GASOLINE LIGHT-DUTY TRUCK"/>
    <x v="0"/>
    <x v="1"/>
    <x v="19"/>
    <x v="0"/>
    <n v="0"/>
  </r>
  <r>
    <n v="500439"/>
    <x v="0"/>
    <x v="9"/>
    <s v="REFERENCE GASOLINE LIGHT-DUTY TRUCK"/>
    <x v="0"/>
    <x v="1"/>
    <x v="19"/>
    <x v="1"/>
    <n v="0"/>
  </r>
  <r>
    <n v="500440"/>
    <x v="0"/>
    <x v="9"/>
    <s v="REFERENCE GASOLINE LIGHT-DUTY TRUCK"/>
    <x v="0"/>
    <x v="1"/>
    <x v="19"/>
    <x v="7"/>
    <n v="0"/>
  </r>
  <r>
    <n v="500441"/>
    <x v="0"/>
    <x v="9"/>
    <s v="REFERENCE GASOLINE LIGHT-DUTY TRUCK"/>
    <x v="0"/>
    <x v="1"/>
    <x v="19"/>
    <x v="10"/>
    <n v="0"/>
  </r>
  <r>
    <n v="500692"/>
    <x v="0"/>
    <x v="9"/>
    <s v="ELECTRIC LIGHT-DUTY TRUCK - 200 MILE RANGE"/>
    <x v="0"/>
    <x v="1"/>
    <x v="19"/>
    <x v="6"/>
    <n v="0"/>
  </r>
  <r>
    <n v="500693"/>
    <x v="0"/>
    <x v="9"/>
    <s v="ELECTRIC LIGHT-DUTY TRUCK - 200 MILE RANGE"/>
    <x v="0"/>
    <x v="1"/>
    <x v="19"/>
    <x v="0"/>
    <n v="152629.092545658"/>
  </r>
  <r>
    <n v="500694"/>
    <x v="0"/>
    <x v="9"/>
    <s v="ELECTRIC LIGHT-DUTY TRUCK - 200 MILE RANGE"/>
    <x v="0"/>
    <x v="1"/>
    <x v="19"/>
    <x v="1"/>
    <n v="0"/>
  </r>
  <r>
    <n v="500695"/>
    <x v="0"/>
    <x v="9"/>
    <s v="ELECTRIC LIGHT-DUTY TRUCK - 200 MILE RANGE"/>
    <x v="0"/>
    <x v="1"/>
    <x v="19"/>
    <x v="7"/>
    <n v="0"/>
  </r>
  <r>
    <n v="500696"/>
    <x v="0"/>
    <x v="9"/>
    <s v="ELECTRIC LIGHT-DUTY TRUCK - 200 MILE RANGE"/>
    <x v="0"/>
    <x v="1"/>
    <x v="19"/>
    <x v="10"/>
    <n v="0"/>
  </r>
  <r>
    <n v="500947"/>
    <x v="0"/>
    <x v="9"/>
    <s v="PHEV - GASOLINE - 50 MILE RANGE - LIGHT DUTY TRUCK"/>
    <x v="0"/>
    <x v="1"/>
    <x v="19"/>
    <x v="6"/>
    <n v="28792.519357699599"/>
  </r>
  <r>
    <n v="500948"/>
    <x v="0"/>
    <x v="9"/>
    <s v="PHEV - GASOLINE - 50 MILE RANGE - LIGHT DUTY TRUCK"/>
    <x v="0"/>
    <x v="1"/>
    <x v="19"/>
    <x v="0"/>
    <n v="107016.749133719"/>
  </r>
  <r>
    <n v="500949"/>
    <x v="0"/>
    <x v="9"/>
    <s v="PHEV - GASOLINE - 50 MILE RANGE - LIGHT DUTY TRUCK"/>
    <x v="0"/>
    <x v="1"/>
    <x v="19"/>
    <x v="1"/>
    <n v="0"/>
  </r>
  <r>
    <n v="500950"/>
    <x v="0"/>
    <x v="9"/>
    <s v="PHEV - GASOLINE - 50 MILE RANGE - LIGHT DUTY TRUCK"/>
    <x v="0"/>
    <x v="1"/>
    <x v="19"/>
    <x v="7"/>
    <n v="0"/>
  </r>
  <r>
    <n v="500951"/>
    <x v="0"/>
    <x v="9"/>
    <s v="PHEV - GASOLINE - 50 MILE RANGE - LIGHT DUTY TRUCK"/>
    <x v="0"/>
    <x v="1"/>
    <x v="19"/>
    <x v="10"/>
    <n v="0"/>
  </r>
  <r>
    <n v="501202"/>
    <x v="0"/>
    <x v="9"/>
    <s v="PHEV - GASOLINE - 25 MILE RANGE - LIGHT DUTY TRUCK"/>
    <x v="0"/>
    <x v="1"/>
    <x v="19"/>
    <x v="6"/>
    <n v="145722.67251787201"/>
  </r>
  <r>
    <n v="501203"/>
    <x v="0"/>
    <x v="9"/>
    <s v="PHEV - GASOLINE - 25 MILE RANGE - LIGHT DUTY TRUCK"/>
    <x v="0"/>
    <x v="1"/>
    <x v="19"/>
    <x v="0"/>
    <n v="89458.961039377202"/>
  </r>
  <r>
    <n v="501204"/>
    <x v="0"/>
    <x v="9"/>
    <s v="PHEV - GASOLINE - 25 MILE RANGE - LIGHT DUTY TRUCK"/>
    <x v="0"/>
    <x v="1"/>
    <x v="19"/>
    <x v="1"/>
    <n v="0"/>
  </r>
  <r>
    <n v="501205"/>
    <x v="0"/>
    <x v="9"/>
    <s v="PHEV - GASOLINE - 25 MILE RANGE - LIGHT DUTY TRUCK"/>
    <x v="0"/>
    <x v="1"/>
    <x v="19"/>
    <x v="7"/>
    <n v="0"/>
  </r>
  <r>
    <n v="501206"/>
    <x v="0"/>
    <x v="9"/>
    <s v="PHEV - GASOLINE - 25 MILE RANGE - LIGHT DUTY TRUCK"/>
    <x v="0"/>
    <x v="1"/>
    <x v="19"/>
    <x v="10"/>
    <n v="0"/>
  </r>
  <r>
    <n v="501457"/>
    <x v="0"/>
    <x v="9"/>
    <s v="CNG LIGHT-DUTY TRUCK"/>
    <x v="0"/>
    <x v="1"/>
    <x v="19"/>
    <x v="6"/>
    <n v="0"/>
  </r>
  <r>
    <n v="501458"/>
    <x v="0"/>
    <x v="9"/>
    <s v="CNG LIGHT-DUTY TRUCK"/>
    <x v="0"/>
    <x v="1"/>
    <x v="19"/>
    <x v="0"/>
    <n v="0"/>
  </r>
  <r>
    <n v="501459"/>
    <x v="0"/>
    <x v="9"/>
    <s v="CNG LIGHT-DUTY TRUCK"/>
    <x v="0"/>
    <x v="1"/>
    <x v="19"/>
    <x v="1"/>
    <n v="0"/>
  </r>
  <r>
    <n v="501460"/>
    <x v="0"/>
    <x v="9"/>
    <s v="CNG LIGHT-DUTY TRUCK"/>
    <x v="0"/>
    <x v="1"/>
    <x v="19"/>
    <x v="7"/>
    <n v="377806.68647431798"/>
  </r>
  <r>
    <n v="501461"/>
    <x v="0"/>
    <x v="9"/>
    <s v="CNG LIGHT-DUTY TRUCK"/>
    <x v="0"/>
    <x v="1"/>
    <x v="19"/>
    <x v="10"/>
    <n v="0"/>
  </r>
  <r>
    <n v="501712"/>
    <x v="0"/>
    <x v="9"/>
    <s v="PROPANE ICE LIGHT-DUTY TRUCK"/>
    <x v="0"/>
    <x v="1"/>
    <x v="19"/>
    <x v="6"/>
    <n v="0"/>
  </r>
  <r>
    <n v="501713"/>
    <x v="0"/>
    <x v="9"/>
    <s v="PROPANE ICE LIGHT-DUTY TRUCK"/>
    <x v="0"/>
    <x v="1"/>
    <x v="19"/>
    <x v="0"/>
    <n v="0"/>
  </r>
  <r>
    <n v="501714"/>
    <x v="0"/>
    <x v="9"/>
    <s v="PROPANE ICE LIGHT-DUTY TRUCK"/>
    <x v="0"/>
    <x v="1"/>
    <x v="19"/>
    <x v="1"/>
    <n v="860433.18967136904"/>
  </r>
  <r>
    <n v="501715"/>
    <x v="0"/>
    <x v="9"/>
    <s v="PROPANE ICE LIGHT-DUTY TRUCK"/>
    <x v="0"/>
    <x v="1"/>
    <x v="19"/>
    <x v="7"/>
    <n v="0"/>
  </r>
  <r>
    <n v="501716"/>
    <x v="0"/>
    <x v="9"/>
    <s v="PROPANE ICE LIGHT-DUTY TRUCK"/>
    <x v="0"/>
    <x v="1"/>
    <x v="19"/>
    <x v="10"/>
    <n v="0"/>
  </r>
  <r>
    <n v="501967"/>
    <x v="0"/>
    <x v="9"/>
    <s v="HYDROGEN FUEL-CELL LIGHT-DUTY TRUCK"/>
    <x v="0"/>
    <x v="1"/>
    <x v="19"/>
    <x v="6"/>
    <n v="0"/>
  </r>
  <r>
    <n v="501968"/>
    <x v="0"/>
    <x v="9"/>
    <s v="HYDROGEN FUEL-CELL LIGHT-DUTY TRUCK"/>
    <x v="0"/>
    <x v="1"/>
    <x v="19"/>
    <x v="0"/>
    <n v="0"/>
  </r>
  <r>
    <n v="501969"/>
    <x v="0"/>
    <x v="9"/>
    <s v="HYDROGEN FUEL-CELL LIGHT-DUTY TRUCK"/>
    <x v="0"/>
    <x v="1"/>
    <x v="19"/>
    <x v="1"/>
    <n v="0"/>
  </r>
  <r>
    <n v="501970"/>
    <x v="0"/>
    <x v="9"/>
    <s v="HYDROGEN FUEL-CELL LIGHT-DUTY TRUCK"/>
    <x v="0"/>
    <x v="1"/>
    <x v="19"/>
    <x v="7"/>
    <n v="0"/>
  </r>
  <r>
    <n v="501971"/>
    <x v="0"/>
    <x v="9"/>
    <s v="HYDROGEN FUEL-CELL LIGHT-DUTY TRUCK"/>
    <x v="0"/>
    <x v="1"/>
    <x v="19"/>
    <x v="10"/>
    <n v="14666.2091038943"/>
  </r>
  <r>
    <n v="502222"/>
    <x v="0"/>
    <x v="9"/>
    <s v="ELECTRIC - DIESEL HYBRID LIGHT-DUTY TRUCK"/>
    <x v="0"/>
    <x v="1"/>
    <x v="19"/>
    <x v="6"/>
    <n v="482248.09250175999"/>
  </r>
  <r>
    <n v="502223"/>
    <x v="0"/>
    <x v="9"/>
    <s v="ELECTRIC - DIESEL HYBRID LIGHT-DUTY TRUCK"/>
    <x v="0"/>
    <x v="1"/>
    <x v="19"/>
    <x v="0"/>
    <n v="0"/>
  </r>
  <r>
    <n v="502224"/>
    <x v="0"/>
    <x v="9"/>
    <s v="ELECTRIC - DIESEL HYBRID LIGHT-DUTY TRUCK"/>
    <x v="0"/>
    <x v="1"/>
    <x v="19"/>
    <x v="1"/>
    <n v="0"/>
  </r>
  <r>
    <n v="502225"/>
    <x v="0"/>
    <x v="9"/>
    <s v="ELECTRIC - DIESEL HYBRID LIGHT-DUTY TRUCK"/>
    <x v="0"/>
    <x v="1"/>
    <x v="19"/>
    <x v="7"/>
    <n v="0"/>
  </r>
  <r>
    <n v="502226"/>
    <x v="0"/>
    <x v="9"/>
    <s v="ELECTRIC - DIESEL HYBRID LIGHT-DUTY TRUCK"/>
    <x v="0"/>
    <x v="1"/>
    <x v="19"/>
    <x v="10"/>
    <n v="0"/>
  </r>
  <r>
    <n v="502477"/>
    <x v="0"/>
    <x v="9"/>
    <s v="ELECTRIC - GASOLINE HYBRID LIGHT-DUTY TRUCK"/>
    <x v="0"/>
    <x v="1"/>
    <x v="19"/>
    <x v="6"/>
    <n v="0"/>
  </r>
  <r>
    <n v="502478"/>
    <x v="0"/>
    <x v="9"/>
    <s v="ELECTRIC - GASOLINE HYBRID LIGHT-DUTY TRUCK"/>
    <x v="0"/>
    <x v="1"/>
    <x v="19"/>
    <x v="0"/>
    <n v="0"/>
  </r>
  <r>
    <n v="502479"/>
    <x v="0"/>
    <x v="9"/>
    <s v="ELECTRIC - GASOLINE HYBRID LIGHT-DUTY TRUCK"/>
    <x v="0"/>
    <x v="1"/>
    <x v="19"/>
    <x v="1"/>
    <n v="0"/>
  </r>
  <r>
    <n v="502480"/>
    <x v="0"/>
    <x v="9"/>
    <s v="ELECTRIC - GASOLINE HYBRID LIGHT-DUTY TRUCK"/>
    <x v="0"/>
    <x v="1"/>
    <x v="19"/>
    <x v="7"/>
    <n v="0"/>
  </r>
  <r>
    <n v="502481"/>
    <x v="0"/>
    <x v="9"/>
    <s v="ELECTRIC - GASOLINE HYBRID LIGHT-DUTY TRUCK"/>
    <x v="0"/>
    <x v="1"/>
    <x v="19"/>
    <x v="10"/>
    <n v="0"/>
  </r>
  <r>
    <n v="502732"/>
    <x v="0"/>
    <x v="9"/>
    <s v="REFERENCE TDI LIGHT-DUTY TRUCK"/>
    <x v="0"/>
    <x v="1"/>
    <x v="19"/>
    <x v="6"/>
    <n v="0"/>
  </r>
  <r>
    <n v="502733"/>
    <x v="0"/>
    <x v="9"/>
    <s v="REFERENCE TDI LIGHT-DUTY TRUCK"/>
    <x v="0"/>
    <x v="1"/>
    <x v="19"/>
    <x v="0"/>
    <n v="0"/>
  </r>
  <r>
    <n v="502734"/>
    <x v="0"/>
    <x v="9"/>
    <s v="REFERENCE TDI LIGHT-DUTY TRUCK"/>
    <x v="0"/>
    <x v="1"/>
    <x v="19"/>
    <x v="1"/>
    <n v="6891735.7014907096"/>
  </r>
  <r>
    <n v="502735"/>
    <x v="0"/>
    <x v="9"/>
    <s v="REFERENCE TDI LIGHT-DUTY TRUCK"/>
    <x v="0"/>
    <x v="1"/>
    <x v="19"/>
    <x v="7"/>
    <n v="0"/>
  </r>
  <r>
    <n v="502736"/>
    <x v="0"/>
    <x v="9"/>
    <s v="REFERENCE TDI LIGHT-DUTY TRUCK"/>
    <x v="0"/>
    <x v="1"/>
    <x v="19"/>
    <x v="10"/>
    <n v="0"/>
  </r>
  <r>
    <n v="502987"/>
    <x v="0"/>
    <x v="9"/>
    <s v="ELECTRIC HEAVY DUTY VEHICLE"/>
    <x v="0"/>
    <x v="1"/>
    <x v="17"/>
    <x v="6"/>
    <m/>
  </r>
  <r>
    <n v="502988"/>
    <x v="0"/>
    <x v="9"/>
    <s v="ELECTRIC HEAVY DUTY VEHICLE"/>
    <x v="0"/>
    <x v="1"/>
    <x v="17"/>
    <x v="0"/>
    <n v="0"/>
  </r>
  <r>
    <n v="502989"/>
    <x v="0"/>
    <x v="9"/>
    <s v="ELECTRIC HEAVY DUTY VEHICLE"/>
    <x v="0"/>
    <x v="1"/>
    <x v="17"/>
    <x v="1"/>
    <m/>
  </r>
  <r>
    <n v="502990"/>
    <x v="0"/>
    <x v="9"/>
    <s v="ELECTRIC HEAVY DUTY VEHICLE"/>
    <x v="0"/>
    <x v="1"/>
    <x v="17"/>
    <x v="3"/>
    <m/>
  </r>
  <r>
    <n v="502991"/>
    <x v="0"/>
    <x v="9"/>
    <s v="ELECTRIC HEAVY DUTY VEHICLE"/>
    <x v="0"/>
    <x v="1"/>
    <x v="17"/>
    <x v="9"/>
    <m/>
  </r>
  <r>
    <n v="503227"/>
    <x v="0"/>
    <x v="9"/>
    <s v="REFERENCE INDUSTRIAL NATURAL GAS FURNACE"/>
    <x v="0"/>
    <x v="3"/>
    <x v="20"/>
    <x v="0"/>
    <m/>
  </r>
  <r>
    <n v="503228"/>
    <x v="0"/>
    <x v="9"/>
    <s v="REFERENCE INDUSTRIAL NATURAL GAS FURNACE"/>
    <x v="0"/>
    <x v="3"/>
    <x v="20"/>
    <x v="2"/>
    <n v="5187455.7847458003"/>
  </r>
  <r>
    <n v="503329"/>
    <x v="0"/>
    <x v="9"/>
    <s v="REFERENCE INDUSTRIAL AIR SOURCE HEAT PUMP"/>
    <x v="0"/>
    <x v="3"/>
    <x v="20"/>
    <x v="0"/>
    <n v="33615.690006985802"/>
  </r>
  <r>
    <n v="503330"/>
    <x v="0"/>
    <x v="9"/>
    <s v="REFERENCE INDUSTRIAL AIR SOURCE HEAT PUMP"/>
    <x v="0"/>
    <x v="3"/>
    <x v="20"/>
    <x v="2"/>
    <m/>
  </r>
  <r>
    <n v="503461"/>
    <x v="0"/>
    <x v="9"/>
    <s v="INDUSTRIAL RESIDUAL FUEL OIL OIL BOILER"/>
    <x v="0"/>
    <x v="3"/>
    <x v="21"/>
    <x v="0"/>
    <m/>
  </r>
  <r>
    <n v="503462"/>
    <x v="0"/>
    <x v="9"/>
    <s v="INDUSTRIAL RESIDUAL FUEL OIL OIL BOILER"/>
    <x v="0"/>
    <x v="3"/>
    <x v="21"/>
    <x v="1"/>
    <m/>
  </r>
  <r>
    <n v="503463"/>
    <x v="0"/>
    <x v="9"/>
    <s v="INDUSTRIAL RESIDUAL FUEL OIL OIL BOILER"/>
    <x v="0"/>
    <x v="3"/>
    <x v="21"/>
    <x v="2"/>
    <m/>
  </r>
  <r>
    <n v="503464"/>
    <x v="0"/>
    <x v="9"/>
    <s v="INDUSTRIAL RESIDUAL FUEL OIL OIL BOILER"/>
    <x v="0"/>
    <x v="3"/>
    <x v="21"/>
    <x v="4"/>
    <m/>
  </r>
  <r>
    <n v="503465"/>
    <x v="0"/>
    <x v="9"/>
    <s v="INDUSTRIAL RESIDUAL FUEL OIL OIL BOILER"/>
    <x v="0"/>
    <x v="3"/>
    <x v="21"/>
    <x v="11"/>
    <n v="7505.5279421187197"/>
  </r>
  <r>
    <n v="503466"/>
    <x v="0"/>
    <x v="9"/>
    <s v="INDUSTRIAL RESIDUAL FUEL OIL OIL BOILER"/>
    <x v="0"/>
    <x v="3"/>
    <x v="21"/>
    <x v="12"/>
    <m/>
  </r>
  <r>
    <n v="503467"/>
    <x v="0"/>
    <x v="9"/>
    <s v="INDUSTRIAL RESIDUAL FUEL OIL OIL BOILER"/>
    <x v="0"/>
    <x v="3"/>
    <x v="21"/>
    <x v="13"/>
    <m/>
  </r>
  <r>
    <n v="503468"/>
    <x v="0"/>
    <x v="9"/>
    <s v="INDUSTRIAL RESIDUAL FUEL OIL OIL BOILER"/>
    <x v="0"/>
    <x v="3"/>
    <x v="21"/>
    <x v="14"/>
    <m/>
  </r>
  <r>
    <n v="503869"/>
    <x v="0"/>
    <x v="9"/>
    <s v="INDUSTRIAL COAL BOILER"/>
    <x v="0"/>
    <x v="3"/>
    <x v="21"/>
    <x v="0"/>
    <m/>
  </r>
  <r>
    <n v="503870"/>
    <x v="0"/>
    <x v="9"/>
    <s v="INDUSTRIAL COAL BOILER"/>
    <x v="0"/>
    <x v="3"/>
    <x v="21"/>
    <x v="1"/>
    <m/>
  </r>
  <r>
    <n v="503871"/>
    <x v="0"/>
    <x v="9"/>
    <s v="INDUSTRIAL COAL BOILER"/>
    <x v="0"/>
    <x v="3"/>
    <x v="21"/>
    <x v="2"/>
    <m/>
  </r>
  <r>
    <n v="503872"/>
    <x v="0"/>
    <x v="9"/>
    <s v="INDUSTRIAL COAL BOILER"/>
    <x v="0"/>
    <x v="3"/>
    <x v="21"/>
    <x v="4"/>
    <m/>
  </r>
  <r>
    <n v="503873"/>
    <x v="0"/>
    <x v="9"/>
    <s v="INDUSTRIAL COAL BOILER"/>
    <x v="0"/>
    <x v="3"/>
    <x v="21"/>
    <x v="11"/>
    <m/>
  </r>
  <r>
    <n v="503874"/>
    <x v="0"/>
    <x v="9"/>
    <s v="INDUSTRIAL COAL BOILER"/>
    <x v="0"/>
    <x v="3"/>
    <x v="21"/>
    <x v="12"/>
    <n v="922577.16063337098"/>
  </r>
  <r>
    <n v="503875"/>
    <x v="0"/>
    <x v="9"/>
    <s v="INDUSTRIAL COAL BOILER"/>
    <x v="0"/>
    <x v="3"/>
    <x v="21"/>
    <x v="13"/>
    <m/>
  </r>
  <r>
    <n v="503876"/>
    <x v="0"/>
    <x v="9"/>
    <s v="INDUSTRIAL COAL BOILER"/>
    <x v="0"/>
    <x v="3"/>
    <x v="21"/>
    <x v="14"/>
    <m/>
  </r>
  <r>
    <n v="504277"/>
    <x v="0"/>
    <x v="9"/>
    <s v="INDUSTRIAL DISTILLATE FUEL OIL BOILER"/>
    <x v="0"/>
    <x v="3"/>
    <x v="21"/>
    <x v="0"/>
    <m/>
  </r>
  <r>
    <n v="504278"/>
    <x v="0"/>
    <x v="9"/>
    <s v="INDUSTRIAL DISTILLATE FUEL OIL BOILER"/>
    <x v="0"/>
    <x v="3"/>
    <x v="21"/>
    <x v="1"/>
    <n v="529465.46920327598"/>
  </r>
  <r>
    <n v="504279"/>
    <x v="0"/>
    <x v="9"/>
    <s v="INDUSTRIAL DISTILLATE FUEL OIL BOILER"/>
    <x v="0"/>
    <x v="3"/>
    <x v="21"/>
    <x v="2"/>
    <m/>
  </r>
  <r>
    <n v="504280"/>
    <x v="0"/>
    <x v="9"/>
    <s v="INDUSTRIAL DISTILLATE FUEL OIL BOILER"/>
    <x v="0"/>
    <x v="3"/>
    <x v="21"/>
    <x v="4"/>
    <m/>
  </r>
  <r>
    <n v="504281"/>
    <x v="0"/>
    <x v="9"/>
    <s v="INDUSTRIAL DISTILLATE FUEL OIL BOILER"/>
    <x v="0"/>
    <x v="3"/>
    <x v="21"/>
    <x v="11"/>
    <m/>
  </r>
  <r>
    <n v="504282"/>
    <x v="0"/>
    <x v="9"/>
    <s v="INDUSTRIAL DISTILLATE FUEL OIL BOILER"/>
    <x v="0"/>
    <x v="3"/>
    <x v="21"/>
    <x v="12"/>
    <m/>
  </r>
  <r>
    <n v="504283"/>
    <x v="0"/>
    <x v="9"/>
    <s v="INDUSTRIAL DISTILLATE FUEL OIL BOILER"/>
    <x v="0"/>
    <x v="3"/>
    <x v="21"/>
    <x v="13"/>
    <m/>
  </r>
  <r>
    <n v="504284"/>
    <x v="0"/>
    <x v="9"/>
    <s v="INDUSTRIAL DISTILLATE FUEL OIL BOILER"/>
    <x v="0"/>
    <x v="3"/>
    <x v="21"/>
    <x v="14"/>
    <m/>
  </r>
  <r>
    <n v="504685"/>
    <x v="0"/>
    <x v="9"/>
    <s v="INDUSTRIAL PIPELINE GAS BOILER"/>
    <x v="0"/>
    <x v="3"/>
    <x v="21"/>
    <x v="0"/>
    <m/>
  </r>
  <r>
    <n v="504686"/>
    <x v="0"/>
    <x v="9"/>
    <s v="INDUSTRIAL PIPELINE GAS BOILER"/>
    <x v="0"/>
    <x v="3"/>
    <x v="21"/>
    <x v="1"/>
    <m/>
  </r>
  <r>
    <n v="504687"/>
    <x v="0"/>
    <x v="9"/>
    <s v="INDUSTRIAL PIPELINE GAS BOILER"/>
    <x v="0"/>
    <x v="3"/>
    <x v="21"/>
    <x v="2"/>
    <n v="10626852.916569401"/>
  </r>
  <r>
    <n v="504688"/>
    <x v="0"/>
    <x v="9"/>
    <s v="INDUSTRIAL PIPELINE GAS BOILER"/>
    <x v="0"/>
    <x v="3"/>
    <x v="21"/>
    <x v="4"/>
    <m/>
  </r>
  <r>
    <n v="504689"/>
    <x v="0"/>
    <x v="9"/>
    <s v="INDUSTRIAL PIPELINE GAS BOILER"/>
    <x v="0"/>
    <x v="3"/>
    <x v="21"/>
    <x v="11"/>
    <m/>
  </r>
  <r>
    <n v="504690"/>
    <x v="0"/>
    <x v="9"/>
    <s v="INDUSTRIAL PIPELINE GAS BOILER"/>
    <x v="0"/>
    <x v="3"/>
    <x v="21"/>
    <x v="12"/>
    <m/>
  </r>
  <r>
    <n v="504691"/>
    <x v="0"/>
    <x v="9"/>
    <s v="INDUSTRIAL PIPELINE GAS BOILER"/>
    <x v="0"/>
    <x v="3"/>
    <x v="21"/>
    <x v="13"/>
    <m/>
  </r>
  <r>
    <n v="504692"/>
    <x v="0"/>
    <x v="9"/>
    <s v="INDUSTRIAL PIPELINE GAS BOILER"/>
    <x v="0"/>
    <x v="3"/>
    <x v="21"/>
    <x v="14"/>
    <m/>
  </r>
  <r>
    <n v="505093"/>
    <x v="0"/>
    <x v="9"/>
    <s v="ELECTRIC BOILER"/>
    <x v="0"/>
    <x v="3"/>
    <x v="21"/>
    <x v="0"/>
    <n v="0"/>
  </r>
  <r>
    <n v="505094"/>
    <x v="0"/>
    <x v="9"/>
    <s v="ELECTRIC BOILER"/>
    <x v="0"/>
    <x v="3"/>
    <x v="21"/>
    <x v="1"/>
    <m/>
  </r>
  <r>
    <n v="505095"/>
    <x v="0"/>
    <x v="9"/>
    <s v="ELECTRIC BOILER"/>
    <x v="0"/>
    <x v="3"/>
    <x v="21"/>
    <x v="2"/>
    <m/>
  </r>
  <r>
    <n v="505096"/>
    <x v="0"/>
    <x v="9"/>
    <s v="ELECTRIC BOILER"/>
    <x v="0"/>
    <x v="3"/>
    <x v="21"/>
    <x v="4"/>
    <m/>
  </r>
  <r>
    <n v="505097"/>
    <x v="0"/>
    <x v="9"/>
    <s v="ELECTRIC BOILER"/>
    <x v="0"/>
    <x v="3"/>
    <x v="21"/>
    <x v="11"/>
    <m/>
  </r>
  <r>
    <n v="505098"/>
    <x v="0"/>
    <x v="9"/>
    <s v="ELECTRIC BOILER"/>
    <x v="0"/>
    <x v="3"/>
    <x v="21"/>
    <x v="12"/>
    <m/>
  </r>
  <r>
    <n v="505099"/>
    <x v="0"/>
    <x v="9"/>
    <s v="ELECTRIC BOILER"/>
    <x v="0"/>
    <x v="3"/>
    <x v="21"/>
    <x v="13"/>
    <m/>
  </r>
  <r>
    <n v="505100"/>
    <x v="0"/>
    <x v="9"/>
    <s v="ELECTRIC BOILER"/>
    <x v="0"/>
    <x v="3"/>
    <x v="21"/>
    <x v="14"/>
    <m/>
  </r>
  <r>
    <n v="505501"/>
    <x v="0"/>
    <x v="9"/>
    <s v="INDUSTRIAL PETROLEUM COKE BOILER"/>
    <x v="0"/>
    <x v="3"/>
    <x v="21"/>
    <x v="0"/>
    <m/>
  </r>
  <r>
    <n v="505502"/>
    <x v="0"/>
    <x v="9"/>
    <s v="INDUSTRIAL PETROLEUM COKE BOILER"/>
    <x v="0"/>
    <x v="3"/>
    <x v="21"/>
    <x v="1"/>
    <m/>
  </r>
  <r>
    <n v="505503"/>
    <x v="0"/>
    <x v="9"/>
    <s v="INDUSTRIAL PETROLEUM COKE BOILER"/>
    <x v="0"/>
    <x v="3"/>
    <x v="21"/>
    <x v="2"/>
    <m/>
  </r>
  <r>
    <n v="505504"/>
    <x v="0"/>
    <x v="9"/>
    <s v="INDUSTRIAL PETROLEUM COKE BOILER"/>
    <x v="0"/>
    <x v="3"/>
    <x v="21"/>
    <x v="4"/>
    <m/>
  </r>
  <r>
    <n v="505505"/>
    <x v="0"/>
    <x v="9"/>
    <s v="INDUSTRIAL PETROLEUM COKE BOILER"/>
    <x v="0"/>
    <x v="3"/>
    <x v="21"/>
    <x v="11"/>
    <m/>
  </r>
  <r>
    <n v="505506"/>
    <x v="0"/>
    <x v="9"/>
    <s v="INDUSTRIAL PETROLEUM COKE BOILER"/>
    <x v="0"/>
    <x v="3"/>
    <x v="21"/>
    <x v="12"/>
    <m/>
  </r>
  <r>
    <n v="505507"/>
    <x v="0"/>
    <x v="9"/>
    <s v="INDUSTRIAL PETROLEUM COKE BOILER"/>
    <x v="0"/>
    <x v="3"/>
    <x v="21"/>
    <x v="13"/>
    <m/>
  </r>
  <r>
    <n v="505508"/>
    <x v="0"/>
    <x v="9"/>
    <s v="INDUSTRIAL PETROLEUM COKE BOILER"/>
    <x v="0"/>
    <x v="3"/>
    <x v="21"/>
    <x v="14"/>
    <n v="30268.869521136599"/>
  </r>
  <r>
    <n v="505909"/>
    <x v="0"/>
    <x v="9"/>
    <s v="INDUSTRIAL LPG BOILER"/>
    <x v="0"/>
    <x v="3"/>
    <x v="21"/>
    <x v="0"/>
    <m/>
  </r>
  <r>
    <n v="505910"/>
    <x v="0"/>
    <x v="9"/>
    <s v="INDUSTRIAL LPG BOILER"/>
    <x v="0"/>
    <x v="3"/>
    <x v="21"/>
    <x v="1"/>
    <m/>
  </r>
  <r>
    <n v="505911"/>
    <x v="0"/>
    <x v="9"/>
    <s v="INDUSTRIAL LPG BOILER"/>
    <x v="0"/>
    <x v="3"/>
    <x v="21"/>
    <x v="2"/>
    <m/>
  </r>
  <r>
    <n v="505912"/>
    <x v="0"/>
    <x v="9"/>
    <s v="INDUSTRIAL LPG BOILER"/>
    <x v="0"/>
    <x v="3"/>
    <x v="21"/>
    <x v="4"/>
    <n v="225277.44476159901"/>
  </r>
  <r>
    <n v="505913"/>
    <x v="0"/>
    <x v="9"/>
    <s v="INDUSTRIAL LPG BOILER"/>
    <x v="0"/>
    <x v="3"/>
    <x v="21"/>
    <x v="11"/>
    <m/>
  </r>
  <r>
    <n v="505914"/>
    <x v="0"/>
    <x v="9"/>
    <s v="INDUSTRIAL LPG BOILER"/>
    <x v="0"/>
    <x v="3"/>
    <x v="21"/>
    <x v="12"/>
    <m/>
  </r>
  <r>
    <n v="505915"/>
    <x v="0"/>
    <x v="9"/>
    <s v="INDUSTRIAL LPG BOILER"/>
    <x v="0"/>
    <x v="3"/>
    <x v="21"/>
    <x v="13"/>
    <m/>
  </r>
  <r>
    <n v="505916"/>
    <x v="0"/>
    <x v="9"/>
    <s v="INDUSTRIAL LPG BOILER"/>
    <x v="0"/>
    <x v="3"/>
    <x v="21"/>
    <x v="14"/>
    <m/>
  </r>
  <r>
    <n v="506317"/>
    <x v="0"/>
    <x v="9"/>
    <s v="INDUSTRIAL OTHER PETROLEUM BOILER"/>
    <x v="0"/>
    <x v="3"/>
    <x v="21"/>
    <x v="0"/>
    <m/>
  </r>
  <r>
    <n v="506318"/>
    <x v="0"/>
    <x v="9"/>
    <s v="INDUSTRIAL OTHER PETROLEUM BOILER"/>
    <x v="0"/>
    <x v="3"/>
    <x v="21"/>
    <x v="1"/>
    <m/>
  </r>
  <r>
    <n v="506319"/>
    <x v="0"/>
    <x v="9"/>
    <s v="INDUSTRIAL OTHER PETROLEUM BOILER"/>
    <x v="0"/>
    <x v="3"/>
    <x v="21"/>
    <x v="2"/>
    <m/>
  </r>
  <r>
    <n v="506320"/>
    <x v="0"/>
    <x v="9"/>
    <s v="INDUSTRIAL OTHER PETROLEUM BOILER"/>
    <x v="0"/>
    <x v="3"/>
    <x v="21"/>
    <x v="4"/>
    <m/>
  </r>
  <r>
    <n v="506321"/>
    <x v="0"/>
    <x v="9"/>
    <s v="INDUSTRIAL OTHER PETROLEUM BOILER"/>
    <x v="0"/>
    <x v="3"/>
    <x v="21"/>
    <x v="11"/>
    <m/>
  </r>
  <r>
    <n v="506322"/>
    <x v="0"/>
    <x v="9"/>
    <s v="INDUSTRIAL OTHER PETROLEUM BOILER"/>
    <x v="0"/>
    <x v="3"/>
    <x v="21"/>
    <x v="12"/>
    <m/>
  </r>
  <r>
    <n v="506323"/>
    <x v="0"/>
    <x v="9"/>
    <s v="INDUSTRIAL OTHER PETROLEUM BOILER"/>
    <x v="0"/>
    <x v="3"/>
    <x v="21"/>
    <x v="13"/>
    <n v="95528.999220847705"/>
  </r>
  <r>
    <n v="506324"/>
    <x v="0"/>
    <x v="9"/>
    <s v="INDUSTRIAL OTHER PETROLEUM BOILER"/>
    <x v="0"/>
    <x v="3"/>
    <x v="21"/>
    <x v="14"/>
    <m/>
  </r>
  <r>
    <n v="506720"/>
    <x v="0"/>
    <x v="9"/>
    <s v="INDUSTRIAL INDUCTION FURNACE"/>
    <x v="0"/>
    <x v="3"/>
    <x v="22"/>
    <x v="0"/>
    <n v="0"/>
  </r>
  <r>
    <n v="506721"/>
    <x v="0"/>
    <x v="9"/>
    <s v="INDUSTRIAL INDUCTION FURNACE"/>
    <x v="0"/>
    <x v="3"/>
    <x v="22"/>
    <x v="1"/>
    <m/>
  </r>
  <r>
    <n v="506722"/>
    <x v="0"/>
    <x v="9"/>
    <s v="INDUSTRIAL INDUCTION FURNACE"/>
    <x v="0"/>
    <x v="3"/>
    <x v="22"/>
    <x v="2"/>
    <m/>
  </r>
  <r>
    <n v="506723"/>
    <x v="0"/>
    <x v="9"/>
    <s v="INDUSTRIAL INDUCTION FURNACE"/>
    <x v="0"/>
    <x v="3"/>
    <x v="22"/>
    <x v="4"/>
    <m/>
  </r>
  <r>
    <n v="506724"/>
    <x v="0"/>
    <x v="9"/>
    <s v="INDUSTRIAL INDUCTION FURNACE"/>
    <x v="0"/>
    <x v="3"/>
    <x v="22"/>
    <x v="11"/>
    <m/>
  </r>
  <r>
    <n v="506725"/>
    <x v="0"/>
    <x v="9"/>
    <s v="INDUSTRIAL INDUCTION FURNACE"/>
    <x v="0"/>
    <x v="3"/>
    <x v="22"/>
    <x v="12"/>
    <m/>
  </r>
  <r>
    <n v="506726"/>
    <x v="0"/>
    <x v="9"/>
    <s v="INDUSTRIAL INDUCTION FURNACE"/>
    <x v="0"/>
    <x v="3"/>
    <x v="22"/>
    <x v="13"/>
    <m/>
  </r>
  <r>
    <n v="507077"/>
    <x v="0"/>
    <x v="9"/>
    <s v="INDUSTRIAL PROCESS HEAT  - HEAT PUMP"/>
    <x v="0"/>
    <x v="3"/>
    <x v="22"/>
    <x v="0"/>
    <n v="0"/>
  </r>
  <r>
    <n v="507078"/>
    <x v="0"/>
    <x v="9"/>
    <s v="INDUSTRIAL PROCESS HEAT  - HEAT PUMP"/>
    <x v="0"/>
    <x v="3"/>
    <x v="22"/>
    <x v="1"/>
    <m/>
  </r>
  <r>
    <n v="507079"/>
    <x v="0"/>
    <x v="9"/>
    <s v="INDUSTRIAL PROCESS HEAT  - HEAT PUMP"/>
    <x v="0"/>
    <x v="3"/>
    <x v="22"/>
    <x v="2"/>
    <m/>
  </r>
  <r>
    <n v="507080"/>
    <x v="0"/>
    <x v="9"/>
    <s v="INDUSTRIAL PROCESS HEAT  - HEAT PUMP"/>
    <x v="0"/>
    <x v="3"/>
    <x v="22"/>
    <x v="4"/>
    <m/>
  </r>
  <r>
    <n v="507081"/>
    <x v="0"/>
    <x v="9"/>
    <s v="INDUSTRIAL PROCESS HEAT  - HEAT PUMP"/>
    <x v="0"/>
    <x v="3"/>
    <x v="22"/>
    <x v="11"/>
    <m/>
  </r>
  <r>
    <n v="507082"/>
    <x v="0"/>
    <x v="9"/>
    <s v="INDUSTRIAL PROCESS HEAT  - HEAT PUMP"/>
    <x v="0"/>
    <x v="3"/>
    <x v="22"/>
    <x v="12"/>
    <m/>
  </r>
  <r>
    <n v="507083"/>
    <x v="0"/>
    <x v="9"/>
    <s v="INDUSTRIAL PROCESS HEAT  - HEAT PUMP"/>
    <x v="0"/>
    <x v="3"/>
    <x v="22"/>
    <x v="13"/>
    <m/>
  </r>
  <r>
    <n v="507434"/>
    <x v="0"/>
    <x v="9"/>
    <s v="INDUSTRIAL DISTILLATE OVEN/FURNACE"/>
    <x v="0"/>
    <x v="3"/>
    <x v="22"/>
    <x v="0"/>
    <m/>
  </r>
  <r>
    <n v="507435"/>
    <x v="0"/>
    <x v="9"/>
    <s v="INDUSTRIAL DISTILLATE OVEN/FURNACE"/>
    <x v="0"/>
    <x v="3"/>
    <x v="22"/>
    <x v="1"/>
    <n v="737806.06927384099"/>
  </r>
  <r>
    <n v="507436"/>
    <x v="0"/>
    <x v="9"/>
    <s v="INDUSTRIAL DISTILLATE OVEN/FURNACE"/>
    <x v="0"/>
    <x v="3"/>
    <x v="22"/>
    <x v="2"/>
    <m/>
  </r>
  <r>
    <n v="507437"/>
    <x v="0"/>
    <x v="9"/>
    <s v="INDUSTRIAL DISTILLATE OVEN/FURNACE"/>
    <x v="0"/>
    <x v="3"/>
    <x v="22"/>
    <x v="4"/>
    <m/>
  </r>
  <r>
    <n v="507438"/>
    <x v="0"/>
    <x v="9"/>
    <s v="INDUSTRIAL DISTILLATE OVEN/FURNACE"/>
    <x v="0"/>
    <x v="3"/>
    <x v="22"/>
    <x v="11"/>
    <m/>
  </r>
  <r>
    <n v="507439"/>
    <x v="0"/>
    <x v="9"/>
    <s v="INDUSTRIAL DISTILLATE OVEN/FURNACE"/>
    <x v="0"/>
    <x v="3"/>
    <x v="22"/>
    <x v="12"/>
    <m/>
  </r>
  <r>
    <n v="507440"/>
    <x v="0"/>
    <x v="9"/>
    <s v="INDUSTRIAL DISTILLATE OVEN/FURNACE"/>
    <x v="0"/>
    <x v="3"/>
    <x v="22"/>
    <x v="13"/>
    <m/>
  </r>
  <r>
    <n v="507791"/>
    <x v="0"/>
    <x v="9"/>
    <s v="INDUSTRIAL LPG OVEN/FURNACE"/>
    <x v="0"/>
    <x v="3"/>
    <x v="22"/>
    <x v="0"/>
    <m/>
  </r>
  <r>
    <n v="507792"/>
    <x v="0"/>
    <x v="9"/>
    <s v="INDUSTRIAL LPG OVEN/FURNACE"/>
    <x v="0"/>
    <x v="3"/>
    <x v="22"/>
    <x v="1"/>
    <m/>
  </r>
  <r>
    <n v="507793"/>
    <x v="0"/>
    <x v="9"/>
    <s v="INDUSTRIAL LPG OVEN/FURNACE"/>
    <x v="0"/>
    <x v="3"/>
    <x v="22"/>
    <x v="2"/>
    <m/>
  </r>
  <r>
    <n v="507794"/>
    <x v="0"/>
    <x v="9"/>
    <s v="INDUSTRIAL LPG OVEN/FURNACE"/>
    <x v="0"/>
    <x v="3"/>
    <x v="22"/>
    <x v="4"/>
    <n v="132594.755215435"/>
  </r>
  <r>
    <n v="507795"/>
    <x v="0"/>
    <x v="9"/>
    <s v="INDUSTRIAL LPG OVEN/FURNACE"/>
    <x v="0"/>
    <x v="3"/>
    <x v="22"/>
    <x v="11"/>
    <m/>
  </r>
  <r>
    <n v="507796"/>
    <x v="0"/>
    <x v="9"/>
    <s v="INDUSTRIAL LPG OVEN/FURNACE"/>
    <x v="0"/>
    <x v="3"/>
    <x v="22"/>
    <x v="12"/>
    <m/>
  </r>
  <r>
    <n v="507797"/>
    <x v="0"/>
    <x v="9"/>
    <s v="INDUSTRIAL LPG OVEN/FURNACE"/>
    <x v="0"/>
    <x v="3"/>
    <x v="22"/>
    <x v="13"/>
    <m/>
  </r>
  <r>
    <n v="508148"/>
    <x v="0"/>
    <x v="9"/>
    <s v="INDUSTRIAL GAS OVEN/FURNACE"/>
    <x v="0"/>
    <x v="3"/>
    <x v="22"/>
    <x v="0"/>
    <m/>
  </r>
  <r>
    <n v="508149"/>
    <x v="0"/>
    <x v="9"/>
    <s v="INDUSTRIAL GAS OVEN/FURNACE"/>
    <x v="0"/>
    <x v="3"/>
    <x v="22"/>
    <x v="1"/>
    <m/>
  </r>
  <r>
    <n v="508150"/>
    <x v="0"/>
    <x v="9"/>
    <s v="INDUSTRIAL GAS OVEN/FURNACE"/>
    <x v="0"/>
    <x v="3"/>
    <x v="22"/>
    <x v="2"/>
    <n v="12029451.8456281"/>
  </r>
  <r>
    <n v="508151"/>
    <x v="0"/>
    <x v="9"/>
    <s v="INDUSTRIAL GAS OVEN/FURNACE"/>
    <x v="0"/>
    <x v="3"/>
    <x v="22"/>
    <x v="4"/>
    <m/>
  </r>
  <r>
    <n v="508152"/>
    <x v="0"/>
    <x v="9"/>
    <s v="INDUSTRIAL GAS OVEN/FURNACE"/>
    <x v="0"/>
    <x v="3"/>
    <x v="22"/>
    <x v="11"/>
    <m/>
  </r>
  <r>
    <n v="508153"/>
    <x v="0"/>
    <x v="9"/>
    <s v="INDUSTRIAL GAS OVEN/FURNACE"/>
    <x v="0"/>
    <x v="3"/>
    <x v="22"/>
    <x v="12"/>
    <m/>
  </r>
  <r>
    <n v="508154"/>
    <x v="0"/>
    <x v="9"/>
    <s v="INDUSTRIAL GAS OVEN/FURNACE"/>
    <x v="0"/>
    <x v="3"/>
    <x v="22"/>
    <x v="13"/>
    <m/>
  </r>
  <r>
    <n v="508505"/>
    <x v="0"/>
    <x v="9"/>
    <s v="INDUSTRIAL OTHER PETROLEUM OVEN/FURNACE"/>
    <x v="0"/>
    <x v="3"/>
    <x v="22"/>
    <x v="0"/>
    <m/>
  </r>
  <r>
    <n v="508506"/>
    <x v="0"/>
    <x v="9"/>
    <s v="INDUSTRIAL OTHER PETROLEUM OVEN/FURNACE"/>
    <x v="0"/>
    <x v="3"/>
    <x v="22"/>
    <x v="1"/>
    <m/>
  </r>
  <r>
    <n v="508507"/>
    <x v="0"/>
    <x v="9"/>
    <s v="INDUSTRIAL OTHER PETROLEUM OVEN/FURNACE"/>
    <x v="0"/>
    <x v="3"/>
    <x v="22"/>
    <x v="2"/>
    <m/>
  </r>
  <r>
    <n v="508508"/>
    <x v="0"/>
    <x v="9"/>
    <s v="INDUSTRIAL OTHER PETROLEUM OVEN/FURNACE"/>
    <x v="0"/>
    <x v="3"/>
    <x v="22"/>
    <x v="4"/>
    <m/>
  </r>
  <r>
    <n v="508509"/>
    <x v="0"/>
    <x v="9"/>
    <s v="INDUSTRIAL OTHER PETROLEUM OVEN/FURNACE"/>
    <x v="0"/>
    <x v="3"/>
    <x v="22"/>
    <x v="11"/>
    <m/>
  </r>
  <r>
    <n v="508510"/>
    <x v="0"/>
    <x v="9"/>
    <s v="INDUSTRIAL OTHER PETROLEUM OVEN/FURNACE"/>
    <x v="0"/>
    <x v="3"/>
    <x v="22"/>
    <x v="12"/>
    <m/>
  </r>
  <r>
    <n v="508511"/>
    <x v="0"/>
    <x v="9"/>
    <s v="INDUSTRIAL OTHER PETROLEUM OVEN/FURNACE"/>
    <x v="0"/>
    <x v="3"/>
    <x v="22"/>
    <x v="13"/>
    <n v="72259.015844520807"/>
  </r>
  <r>
    <n v="508862"/>
    <x v="0"/>
    <x v="9"/>
    <s v="INDUSTRIAL RESIDUAL FUEL OIL OVEN/FURNACE"/>
    <x v="0"/>
    <x v="3"/>
    <x v="22"/>
    <x v="0"/>
    <m/>
  </r>
  <r>
    <n v="508863"/>
    <x v="0"/>
    <x v="9"/>
    <s v="INDUSTRIAL RESIDUAL FUEL OIL OVEN/FURNACE"/>
    <x v="0"/>
    <x v="3"/>
    <x v="22"/>
    <x v="1"/>
    <m/>
  </r>
  <r>
    <n v="508864"/>
    <x v="0"/>
    <x v="9"/>
    <s v="INDUSTRIAL RESIDUAL FUEL OIL OVEN/FURNACE"/>
    <x v="0"/>
    <x v="3"/>
    <x v="22"/>
    <x v="2"/>
    <m/>
  </r>
  <r>
    <n v="508865"/>
    <x v="0"/>
    <x v="9"/>
    <s v="INDUSTRIAL RESIDUAL FUEL OIL OVEN/FURNACE"/>
    <x v="0"/>
    <x v="3"/>
    <x v="22"/>
    <x v="4"/>
    <m/>
  </r>
  <r>
    <n v="508866"/>
    <x v="0"/>
    <x v="9"/>
    <s v="INDUSTRIAL RESIDUAL FUEL OIL OVEN/FURNACE"/>
    <x v="0"/>
    <x v="3"/>
    <x v="22"/>
    <x v="11"/>
    <n v="0"/>
  </r>
  <r>
    <n v="508867"/>
    <x v="0"/>
    <x v="9"/>
    <s v="INDUSTRIAL RESIDUAL FUEL OIL OVEN/FURNACE"/>
    <x v="0"/>
    <x v="3"/>
    <x v="22"/>
    <x v="12"/>
    <m/>
  </r>
  <r>
    <n v="508868"/>
    <x v="0"/>
    <x v="9"/>
    <s v="INDUSTRIAL RESIDUAL FUEL OIL OVEN/FURNACE"/>
    <x v="0"/>
    <x v="3"/>
    <x v="22"/>
    <x v="13"/>
    <m/>
  </r>
  <r>
    <n v="509219"/>
    <x v="0"/>
    <x v="9"/>
    <s v="INDUSTRIAL ELECTRIC RESISTANCE HEAT/MELT"/>
    <x v="0"/>
    <x v="3"/>
    <x v="22"/>
    <x v="0"/>
    <n v="1816728.1491070299"/>
  </r>
  <r>
    <n v="509220"/>
    <x v="0"/>
    <x v="9"/>
    <s v="INDUSTRIAL ELECTRIC RESISTANCE HEAT/MELT"/>
    <x v="0"/>
    <x v="3"/>
    <x v="22"/>
    <x v="1"/>
    <m/>
  </r>
  <r>
    <n v="509221"/>
    <x v="0"/>
    <x v="9"/>
    <s v="INDUSTRIAL ELECTRIC RESISTANCE HEAT/MELT"/>
    <x v="0"/>
    <x v="3"/>
    <x v="22"/>
    <x v="2"/>
    <m/>
  </r>
  <r>
    <n v="509222"/>
    <x v="0"/>
    <x v="9"/>
    <s v="INDUSTRIAL ELECTRIC RESISTANCE HEAT/MELT"/>
    <x v="0"/>
    <x v="3"/>
    <x v="22"/>
    <x v="4"/>
    <m/>
  </r>
  <r>
    <n v="509223"/>
    <x v="0"/>
    <x v="9"/>
    <s v="INDUSTRIAL ELECTRIC RESISTANCE HEAT/MELT"/>
    <x v="0"/>
    <x v="3"/>
    <x v="22"/>
    <x v="11"/>
    <m/>
  </r>
  <r>
    <n v="509224"/>
    <x v="0"/>
    <x v="9"/>
    <s v="INDUSTRIAL ELECTRIC RESISTANCE HEAT/MELT"/>
    <x v="0"/>
    <x v="3"/>
    <x v="22"/>
    <x v="12"/>
    <m/>
  </r>
  <r>
    <n v="509225"/>
    <x v="0"/>
    <x v="9"/>
    <s v="INDUSTRIAL ELECTRIC RESISTANCE HEAT/MELT"/>
    <x v="0"/>
    <x v="3"/>
    <x v="22"/>
    <x v="13"/>
    <m/>
  </r>
  <r>
    <n v="509576"/>
    <x v="0"/>
    <x v="9"/>
    <s v="INDUSTRIAL COAL OVEN/FURNACE"/>
    <x v="0"/>
    <x v="3"/>
    <x v="22"/>
    <x v="0"/>
    <m/>
  </r>
  <r>
    <n v="509577"/>
    <x v="0"/>
    <x v="9"/>
    <s v="INDUSTRIAL COAL OVEN/FURNACE"/>
    <x v="0"/>
    <x v="3"/>
    <x v="22"/>
    <x v="1"/>
    <m/>
  </r>
  <r>
    <n v="509578"/>
    <x v="0"/>
    <x v="9"/>
    <s v="INDUSTRIAL COAL OVEN/FURNACE"/>
    <x v="0"/>
    <x v="3"/>
    <x v="22"/>
    <x v="2"/>
    <m/>
  </r>
  <r>
    <n v="509579"/>
    <x v="0"/>
    <x v="9"/>
    <s v="INDUSTRIAL COAL OVEN/FURNACE"/>
    <x v="0"/>
    <x v="3"/>
    <x v="22"/>
    <x v="4"/>
    <m/>
  </r>
  <r>
    <n v="509580"/>
    <x v="0"/>
    <x v="9"/>
    <s v="INDUSTRIAL COAL OVEN/FURNACE"/>
    <x v="0"/>
    <x v="3"/>
    <x v="22"/>
    <x v="11"/>
    <m/>
  </r>
  <r>
    <n v="509581"/>
    <x v="0"/>
    <x v="9"/>
    <s v="INDUSTRIAL COAL OVEN/FURNACE"/>
    <x v="0"/>
    <x v="3"/>
    <x v="22"/>
    <x v="12"/>
    <n v="750955.58891509695"/>
  </r>
  <r>
    <n v="509582"/>
    <x v="0"/>
    <x v="9"/>
    <s v="INDUSTRIAL COAL OVEN/FURNACE"/>
    <x v="0"/>
    <x v="3"/>
    <x v="22"/>
    <x v="13"/>
    <m/>
  </r>
  <r>
    <n v="509918"/>
    <x v="0"/>
    <x v="9"/>
    <s v="ELECTRIC MACHINE DRIVE"/>
    <x v="0"/>
    <x v="3"/>
    <x v="23"/>
    <x v="0"/>
    <n v="9013573.09191758"/>
  </r>
  <r>
    <n v="509919"/>
    <x v="0"/>
    <x v="9"/>
    <s v="ELECTRIC MACHINE DRIVE"/>
    <x v="0"/>
    <x v="3"/>
    <x v="23"/>
    <x v="1"/>
    <m/>
  </r>
  <r>
    <n v="509920"/>
    <x v="0"/>
    <x v="9"/>
    <s v="ELECTRIC MACHINE DRIVE"/>
    <x v="0"/>
    <x v="3"/>
    <x v="23"/>
    <x v="2"/>
    <m/>
  </r>
  <r>
    <n v="509921"/>
    <x v="0"/>
    <x v="9"/>
    <s v="ELECTRIC MACHINE DRIVE"/>
    <x v="0"/>
    <x v="3"/>
    <x v="23"/>
    <x v="3"/>
    <m/>
  </r>
  <r>
    <n v="510122"/>
    <x v="0"/>
    <x v="9"/>
    <s v="NATURAL GAS MACHINE DRIVE"/>
    <x v="0"/>
    <x v="3"/>
    <x v="23"/>
    <x v="0"/>
    <m/>
  </r>
  <r>
    <n v="510123"/>
    <x v="0"/>
    <x v="9"/>
    <s v="NATURAL GAS MACHINE DRIVE"/>
    <x v="0"/>
    <x v="3"/>
    <x v="23"/>
    <x v="1"/>
    <m/>
  </r>
  <r>
    <n v="510124"/>
    <x v="0"/>
    <x v="9"/>
    <s v="NATURAL GAS MACHINE DRIVE"/>
    <x v="0"/>
    <x v="3"/>
    <x v="23"/>
    <x v="2"/>
    <n v="703061.55058751395"/>
  </r>
  <r>
    <n v="510125"/>
    <x v="0"/>
    <x v="9"/>
    <s v="NATURAL GAS MACHINE DRIVE"/>
    <x v="0"/>
    <x v="3"/>
    <x v="23"/>
    <x v="3"/>
    <m/>
  </r>
  <r>
    <n v="510326"/>
    <x v="0"/>
    <x v="9"/>
    <s v="LPG MACHINE DRIVE"/>
    <x v="0"/>
    <x v="3"/>
    <x v="23"/>
    <x v="0"/>
    <m/>
  </r>
  <r>
    <n v="510327"/>
    <x v="0"/>
    <x v="9"/>
    <s v="LPG MACHINE DRIVE"/>
    <x v="0"/>
    <x v="3"/>
    <x v="23"/>
    <x v="1"/>
    <m/>
  </r>
  <r>
    <n v="510328"/>
    <x v="0"/>
    <x v="9"/>
    <s v="LPG MACHINE DRIVE"/>
    <x v="0"/>
    <x v="3"/>
    <x v="23"/>
    <x v="2"/>
    <m/>
  </r>
  <r>
    <n v="510329"/>
    <x v="0"/>
    <x v="9"/>
    <s v="LPG MACHINE DRIVE"/>
    <x v="0"/>
    <x v="3"/>
    <x v="23"/>
    <x v="3"/>
    <n v="187572.819514203"/>
  </r>
  <r>
    <n v="510530"/>
    <x v="0"/>
    <x v="9"/>
    <s v="DISTILLATE MACHINE DRIVE"/>
    <x v="0"/>
    <x v="3"/>
    <x v="23"/>
    <x v="0"/>
    <m/>
  </r>
  <r>
    <n v="510531"/>
    <x v="0"/>
    <x v="9"/>
    <s v="DISTILLATE MACHINE DRIVE"/>
    <x v="0"/>
    <x v="3"/>
    <x v="23"/>
    <x v="1"/>
    <n v="1072768.8388994499"/>
  </r>
  <r>
    <n v="510532"/>
    <x v="0"/>
    <x v="9"/>
    <s v="DISTILLATE MACHINE DRIVE"/>
    <x v="0"/>
    <x v="3"/>
    <x v="23"/>
    <x v="2"/>
    <m/>
  </r>
  <r>
    <n v="510533"/>
    <x v="0"/>
    <x v="9"/>
    <s v="DISTILLATE MACHINE DRIVE"/>
    <x v="0"/>
    <x v="3"/>
    <x v="23"/>
    <x v="3"/>
    <m/>
  </r>
  <r>
    <n v="510739"/>
    <x v="0"/>
    <x v="9"/>
    <s v="ELECTRIC LIGHT-DUTY AUTO - 100 MILE RANGE"/>
    <x v="0"/>
    <x v="1"/>
    <x v="18"/>
    <x v="6"/>
    <m/>
  </r>
  <r>
    <n v="510740"/>
    <x v="0"/>
    <x v="9"/>
    <s v="ELECTRIC LIGHT-DUTY AUTO - 100 MILE RANGE"/>
    <x v="0"/>
    <x v="1"/>
    <x v="18"/>
    <x v="0"/>
    <n v="208597.08522835001"/>
  </r>
  <r>
    <n v="510741"/>
    <x v="0"/>
    <x v="9"/>
    <s v="ELECTRIC LIGHT-DUTY AUTO - 100 MILE RANGE"/>
    <x v="0"/>
    <x v="1"/>
    <x v="18"/>
    <x v="1"/>
    <m/>
  </r>
  <r>
    <n v="510742"/>
    <x v="0"/>
    <x v="9"/>
    <s v="ELECTRIC LIGHT-DUTY AUTO - 100 MILE RANGE"/>
    <x v="0"/>
    <x v="1"/>
    <x v="18"/>
    <x v="7"/>
    <m/>
  </r>
  <r>
    <n v="510743"/>
    <x v="0"/>
    <x v="9"/>
    <s v="ELECTRIC LIGHT-DUTY AUTO - 100 MILE RANGE"/>
    <x v="0"/>
    <x v="1"/>
    <x v="18"/>
    <x v="10"/>
    <m/>
  </r>
  <r>
    <n v="510994"/>
    <x v="0"/>
    <x v="9"/>
    <s v="ELECTRIC LIGHT-DUTY AUTO - 300 MILE RANGE"/>
    <x v="0"/>
    <x v="1"/>
    <x v="18"/>
    <x v="6"/>
    <m/>
  </r>
  <r>
    <n v="510995"/>
    <x v="0"/>
    <x v="9"/>
    <s v="ELECTRIC LIGHT-DUTY AUTO - 300 MILE RANGE"/>
    <x v="0"/>
    <x v="1"/>
    <x v="18"/>
    <x v="0"/>
    <n v="16990.5067719584"/>
  </r>
  <r>
    <n v="510996"/>
    <x v="0"/>
    <x v="9"/>
    <s v="ELECTRIC LIGHT-DUTY AUTO - 300 MILE RANGE"/>
    <x v="0"/>
    <x v="1"/>
    <x v="18"/>
    <x v="1"/>
    <m/>
  </r>
  <r>
    <n v="510997"/>
    <x v="0"/>
    <x v="9"/>
    <s v="ELECTRIC LIGHT-DUTY AUTO - 300 MILE RANGE"/>
    <x v="0"/>
    <x v="1"/>
    <x v="18"/>
    <x v="7"/>
    <m/>
  </r>
  <r>
    <n v="510998"/>
    <x v="0"/>
    <x v="9"/>
    <s v="ELECTRIC LIGHT-DUTY AUTO - 300 MILE RANGE"/>
    <x v="0"/>
    <x v="1"/>
    <x v="18"/>
    <x v="10"/>
    <m/>
  </r>
  <r>
    <n v="511249"/>
    <x v="0"/>
    <x v="9"/>
    <s v="ELECTRIC LIGHT-DUTY TRUCK - 100 MILE RANGE"/>
    <x v="0"/>
    <x v="1"/>
    <x v="19"/>
    <x v="6"/>
    <n v="0"/>
  </r>
  <r>
    <n v="511250"/>
    <x v="0"/>
    <x v="9"/>
    <s v="ELECTRIC LIGHT-DUTY TRUCK - 100 MILE RANGE"/>
    <x v="0"/>
    <x v="1"/>
    <x v="19"/>
    <x v="0"/>
    <n v="188121.156920749"/>
  </r>
  <r>
    <n v="511251"/>
    <x v="0"/>
    <x v="9"/>
    <s v="ELECTRIC LIGHT-DUTY TRUCK - 100 MILE RANGE"/>
    <x v="0"/>
    <x v="1"/>
    <x v="19"/>
    <x v="1"/>
    <n v="0"/>
  </r>
  <r>
    <n v="511252"/>
    <x v="0"/>
    <x v="9"/>
    <s v="ELECTRIC LIGHT-DUTY TRUCK - 100 MILE RANGE"/>
    <x v="0"/>
    <x v="1"/>
    <x v="19"/>
    <x v="7"/>
    <n v="0"/>
  </r>
  <r>
    <n v="511253"/>
    <x v="0"/>
    <x v="9"/>
    <s v="ELECTRIC LIGHT-DUTY TRUCK - 100 MILE RANGE"/>
    <x v="0"/>
    <x v="1"/>
    <x v="19"/>
    <x v="10"/>
    <n v="0"/>
  </r>
  <r>
    <n v="511504"/>
    <x v="0"/>
    <x v="9"/>
    <s v="ELECTRIC LIGHT-DUTY TRUCK - 300 MILE RANGE"/>
    <x v="0"/>
    <x v="1"/>
    <x v="19"/>
    <x v="6"/>
    <n v="0"/>
  </r>
  <r>
    <n v="511505"/>
    <x v="0"/>
    <x v="9"/>
    <s v="ELECTRIC LIGHT-DUTY TRUCK - 300 MILE RANGE"/>
    <x v="0"/>
    <x v="1"/>
    <x v="19"/>
    <x v="0"/>
    <n v="0"/>
  </r>
  <r>
    <n v="511506"/>
    <x v="0"/>
    <x v="9"/>
    <s v="ELECTRIC LIGHT-DUTY TRUCK - 300 MILE RANGE"/>
    <x v="0"/>
    <x v="1"/>
    <x v="19"/>
    <x v="1"/>
    <n v="0"/>
  </r>
  <r>
    <n v="511507"/>
    <x v="0"/>
    <x v="9"/>
    <s v="ELECTRIC LIGHT-DUTY TRUCK - 300 MILE RANGE"/>
    <x v="0"/>
    <x v="1"/>
    <x v="19"/>
    <x v="7"/>
    <n v="0"/>
  </r>
  <r>
    <n v="511508"/>
    <x v="0"/>
    <x v="9"/>
    <s v="ELECTRIC LIGHT-DUTY TRUCK - 300 MILE RANGE"/>
    <x v="0"/>
    <x v="1"/>
    <x v="19"/>
    <x v="10"/>
    <n v="0"/>
  </r>
  <r>
    <n v="511754"/>
    <x v="0"/>
    <x v="9"/>
    <s v="ELECTRIC TRANSIT BUS"/>
    <x v="0"/>
    <x v="1"/>
    <x v="24"/>
    <x v="6"/>
    <m/>
  </r>
  <r>
    <n v="511755"/>
    <x v="0"/>
    <x v="9"/>
    <s v="ELECTRIC TRANSIT BUS"/>
    <x v="0"/>
    <x v="1"/>
    <x v="24"/>
    <x v="0"/>
    <n v="1428.1657429014699"/>
  </r>
  <r>
    <n v="511756"/>
    <x v="0"/>
    <x v="9"/>
    <s v="ELECTRIC TRANSIT BUS"/>
    <x v="0"/>
    <x v="1"/>
    <x v="24"/>
    <x v="1"/>
    <m/>
  </r>
  <r>
    <n v="511757"/>
    <x v="0"/>
    <x v="9"/>
    <s v="ELECTRIC TRANSIT BUS"/>
    <x v="0"/>
    <x v="1"/>
    <x v="24"/>
    <x v="7"/>
    <m/>
  </r>
  <r>
    <n v="511958"/>
    <x v="0"/>
    <x v="9"/>
    <s v="DIESEL TRANSIT BUS"/>
    <x v="0"/>
    <x v="1"/>
    <x v="24"/>
    <x v="6"/>
    <m/>
  </r>
  <r>
    <n v="511959"/>
    <x v="0"/>
    <x v="9"/>
    <s v="DIESEL TRANSIT BUS"/>
    <x v="0"/>
    <x v="1"/>
    <x v="24"/>
    <x v="0"/>
    <m/>
  </r>
  <r>
    <n v="511960"/>
    <x v="0"/>
    <x v="9"/>
    <s v="DIESEL TRANSIT BUS"/>
    <x v="0"/>
    <x v="1"/>
    <x v="24"/>
    <x v="1"/>
    <n v="445166.64253014198"/>
  </r>
  <r>
    <n v="511961"/>
    <x v="0"/>
    <x v="9"/>
    <s v="DIESEL TRANSIT BUS"/>
    <x v="0"/>
    <x v="1"/>
    <x v="24"/>
    <x v="7"/>
    <m/>
  </r>
  <r>
    <n v="512162"/>
    <x v="0"/>
    <x v="9"/>
    <s v="CNG TRANSIT BUS"/>
    <x v="0"/>
    <x v="1"/>
    <x v="24"/>
    <x v="6"/>
    <m/>
  </r>
  <r>
    <n v="512163"/>
    <x v="0"/>
    <x v="9"/>
    <s v="CNG TRANSIT BUS"/>
    <x v="0"/>
    <x v="1"/>
    <x v="24"/>
    <x v="0"/>
    <m/>
  </r>
  <r>
    <n v="512164"/>
    <x v="0"/>
    <x v="9"/>
    <s v="CNG TRANSIT BUS"/>
    <x v="0"/>
    <x v="1"/>
    <x v="24"/>
    <x v="1"/>
    <m/>
  </r>
  <r>
    <n v="512165"/>
    <x v="0"/>
    <x v="9"/>
    <s v="CNG TRANSIT BUS"/>
    <x v="0"/>
    <x v="1"/>
    <x v="24"/>
    <x v="7"/>
    <n v="268900.226026116"/>
  </r>
  <r>
    <n v="512366"/>
    <x v="0"/>
    <x v="9"/>
    <s v="HYBRID ELECTRIC TRANSIT BUS"/>
    <x v="0"/>
    <x v="1"/>
    <x v="24"/>
    <x v="6"/>
    <m/>
  </r>
  <r>
    <n v="512367"/>
    <x v="0"/>
    <x v="9"/>
    <s v="HYBRID ELECTRIC TRANSIT BUS"/>
    <x v="0"/>
    <x v="1"/>
    <x v="24"/>
    <x v="0"/>
    <m/>
  </r>
  <r>
    <n v="512368"/>
    <x v="0"/>
    <x v="9"/>
    <s v="HYBRID ELECTRIC TRANSIT BUS"/>
    <x v="0"/>
    <x v="1"/>
    <x v="24"/>
    <x v="1"/>
    <n v="124501.237504082"/>
  </r>
  <r>
    <n v="512369"/>
    <x v="0"/>
    <x v="9"/>
    <s v="HYBRID ELECTRIC TRANSIT BUS"/>
    <x v="0"/>
    <x v="1"/>
    <x v="24"/>
    <x v="7"/>
    <m/>
  </r>
  <r>
    <n v="512570"/>
    <x v="0"/>
    <x v="9"/>
    <s v="GASOLINE TRANSIT BUS"/>
    <x v="0"/>
    <x v="1"/>
    <x v="24"/>
    <x v="6"/>
    <n v="36.176447633871703"/>
  </r>
  <r>
    <n v="512571"/>
    <x v="0"/>
    <x v="9"/>
    <s v="GASOLINE TRANSIT BUS"/>
    <x v="0"/>
    <x v="1"/>
    <x v="24"/>
    <x v="0"/>
    <m/>
  </r>
  <r>
    <n v="512572"/>
    <x v="0"/>
    <x v="9"/>
    <s v="GASOLINE TRANSIT BUS"/>
    <x v="0"/>
    <x v="1"/>
    <x v="24"/>
    <x v="1"/>
    <m/>
  </r>
  <r>
    <n v="512573"/>
    <x v="0"/>
    <x v="9"/>
    <s v="GASOLINE TRANSIT BUS"/>
    <x v="0"/>
    <x v="1"/>
    <x v="24"/>
    <x v="7"/>
    <m/>
  </r>
  <r>
    <n v="512784"/>
    <x v="0"/>
    <x v="9"/>
    <s v="DUCTLESS MINI-SPLIT HEAT PUMP - HEATING"/>
    <x v="0"/>
    <x v="0"/>
    <x v="0"/>
    <x v="0"/>
    <n v="22545.9965699278"/>
  </r>
  <r>
    <n v="512785"/>
    <x v="0"/>
    <x v="9"/>
    <s v="DUCTLESS MINI-SPLIT HEAT PUMP - HEATING"/>
    <x v="0"/>
    <x v="0"/>
    <x v="0"/>
    <x v="1"/>
    <m/>
  </r>
  <r>
    <n v="512786"/>
    <x v="0"/>
    <x v="9"/>
    <s v="DUCTLESS MINI-SPLIT HEAT PUMP - HEATING"/>
    <x v="0"/>
    <x v="0"/>
    <x v="0"/>
    <x v="2"/>
    <m/>
  </r>
  <r>
    <n v="512787"/>
    <x v="0"/>
    <x v="9"/>
    <s v="DUCTLESS MINI-SPLIT HEAT PUMP - HEATING"/>
    <x v="0"/>
    <x v="0"/>
    <x v="0"/>
    <x v="3"/>
    <m/>
  </r>
  <r>
    <n v="512788"/>
    <x v="0"/>
    <x v="9"/>
    <s v="DUCTLESS MINI-SPLIT HEAT PUMP - HEATING"/>
    <x v="0"/>
    <x v="0"/>
    <x v="0"/>
    <x v="4"/>
    <m/>
  </r>
  <r>
    <n v="512789"/>
    <x v="0"/>
    <x v="9"/>
    <s v="DUCTLESS MINI-SPLIT HEAT PUMP - HEATING"/>
    <x v="0"/>
    <x v="0"/>
    <x v="0"/>
    <x v="5"/>
    <m/>
  </r>
  <r>
    <n v="513070"/>
    <x v="0"/>
    <x v="9"/>
    <s v="DUCTLESS MINI-SPLIT HEAT PUMP - COOLING"/>
    <x v="0"/>
    <x v="0"/>
    <x v="4"/>
    <x v="0"/>
    <n v="383.25696650089299"/>
  </r>
  <r>
    <n v="513071"/>
    <x v="0"/>
    <x v="9"/>
    <s v="DUCTLESS MINI-SPLIT HEAT PUMP - COOLING"/>
    <x v="0"/>
    <x v="0"/>
    <x v="4"/>
    <x v="2"/>
    <m/>
  </r>
  <r>
    <n v="513192"/>
    <x v="0"/>
    <x v="9"/>
    <s v="THROUGH-THE-WALL HEAT PUMP - HEATING"/>
    <x v="0"/>
    <x v="0"/>
    <x v="0"/>
    <x v="0"/>
    <n v="0"/>
  </r>
  <r>
    <n v="513193"/>
    <x v="0"/>
    <x v="9"/>
    <s v="THROUGH-THE-WALL HEAT PUMP - HEATING"/>
    <x v="0"/>
    <x v="0"/>
    <x v="0"/>
    <x v="1"/>
    <m/>
  </r>
  <r>
    <n v="513194"/>
    <x v="0"/>
    <x v="9"/>
    <s v="THROUGH-THE-WALL HEAT PUMP - HEATING"/>
    <x v="0"/>
    <x v="0"/>
    <x v="0"/>
    <x v="2"/>
    <m/>
  </r>
  <r>
    <n v="513195"/>
    <x v="0"/>
    <x v="9"/>
    <s v="THROUGH-THE-WALL HEAT PUMP - HEATING"/>
    <x v="0"/>
    <x v="0"/>
    <x v="0"/>
    <x v="3"/>
    <m/>
  </r>
  <r>
    <n v="513196"/>
    <x v="0"/>
    <x v="9"/>
    <s v="THROUGH-THE-WALL HEAT PUMP - HEATING"/>
    <x v="0"/>
    <x v="0"/>
    <x v="0"/>
    <x v="4"/>
    <m/>
  </r>
  <r>
    <n v="513197"/>
    <x v="0"/>
    <x v="9"/>
    <s v="THROUGH-THE-WALL HEAT PUMP - HEATING"/>
    <x v="0"/>
    <x v="0"/>
    <x v="0"/>
    <x v="5"/>
    <m/>
  </r>
  <r>
    <n v="513478"/>
    <x v="0"/>
    <x v="9"/>
    <s v="THROUGH-THE-WALL HEAT PUMP - COOLING"/>
    <x v="0"/>
    <x v="0"/>
    <x v="4"/>
    <x v="0"/>
    <n v="0"/>
  </r>
  <r>
    <n v="513479"/>
    <x v="0"/>
    <x v="9"/>
    <s v="THROUGH-THE-WALL HEAT PUMP - COOLING"/>
    <x v="0"/>
    <x v="0"/>
    <x v="4"/>
    <x v="2"/>
    <m/>
  </r>
  <r>
    <n v="513580"/>
    <x v="0"/>
    <x v="9"/>
    <s v="REFERENCE COMMERCIAL AIR SOURCE HEAT PUMP - COOLING (WITH FLEX COST)"/>
    <x v="0"/>
    <x v="2"/>
    <x v="12"/>
    <x v="0"/>
    <n v="0"/>
  </r>
  <r>
    <n v="513581"/>
    <x v="0"/>
    <x v="9"/>
    <s v="REFERENCE COMMERCIAL AIR SOURCE HEAT PUMP - COOLING (WITH FLEX COST)"/>
    <x v="0"/>
    <x v="2"/>
    <x v="12"/>
    <x v="2"/>
    <m/>
  </r>
  <r>
    <n v="513682"/>
    <x v="0"/>
    <x v="9"/>
    <s v="HIGH EFFICIENCY COMMERCIAL AIR SOURCE HEAT PUMP - COOLING (WITH FLEX COST)"/>
    <x v="0"/>
    <x v="2"/>
    <x v="12"/>
    <x v="0"/>
    <n v="0"/>
  </r>
  <r>
    <n v="513683"/>
    <x v="0"/>
    <x v="9"/>
    <s v="HIGH EFFICIENCY COMMERCIAL AIR SOURCE HEAT PUMP - COOLING (WITH FLEX COST)"/>
    <x v="0"/>
    <x v="2"/>
    <x v="12"/>
    <x v="2"/>
    <m/>
  </r>
  <r>
    <n v="513784"/>
    <x v="0"/>
    <x v="9"/>
    <s v="REFERENCE COMMERCIAL GROUND SOURCE HEAT PUMP -COOLING (WITH FLEX COST)"/>
    <x v="0"/>
    <x v="2"/>
    <x v="12"/>
    <x v="0"/>
    <n v="0"/>
  </r>
  <r>
    <n v="513785"/>
    <x v="0"/>
    <x v="9"/>
    <s v="REFERENCE COMMERCIAL GROUND SOURCE HEAT PUMP -COOLING (WITH FLEX COST)"/>
    <x v="0"/>
    <x v="2"/>
    <x v="12"/>
    <x v="2"/>
    <m/>
  </r>
  <r>
    <n v="513886"/>
    <x v="0"/>
    <x v="9"/>
    <s v="HIGH EFFICIENCY COMMERCIAL GROUND SOURCE HEAT PUMP - COOLING (WITH FLEX COST)"/>
    <x v="0"/>
    <x v="2"/>
    <x v="12"/>
    <x v="0"/>
    <n v="0"/>
  </r>
  <r>
    <n v="513887"/>
    <x v="0"/>
    <x v="9"/>
    <s v="HIGH EFFICIENCY COMMERCIAL GROUND SOURCE HEAT PUMP - COOLING (WITH FLEX COST)"/>
    <x v="0"/>
    <x v="2"/>
    <x v="12"/>
    <x v="2"/>
    <m/>
  </r>
  <r>
    <n v="513988"/>
    <x v="0"/>
    <x v="9"/>
    <s v="REFERENCE AIR SOURCE HEAT PUMP - COOLING (WITH FLEX COST)"/>
    <x v="0"/>
    <x v="0"/>
    <x v="4"/>
    <x v="0"/>
    <n v="0"/>
  </r>
  <r>
    <n v="513989"/>
    <x v="0"/>
    <x v="9"/>
    <s v="REFERENCE AIR SOURCE HEAT PUMP - COOLING (WITH FLEX COST)"/>
    <x v="0"/>
    <x v="0"/>
    <x v="4"/>
    <x v="2"/>
    <m/>
  </r>
  <r>
    <n v="514090"/>
    <x v="0"/>
    <x v="9"/>
    <s v="REFERENCE GEOTHERMAL HEAT PUMP - COOLING (WITH FLEX COST)"/>
    <x v="0"/>
    <x v="0"/>
    <x v="4"/>
    <x v="0"/>
    <n v="0"/>
  </r>
  <r>
    <n v="514091"/>
    <x v="0"/>
    <x v="9"/>
    <s v="REFERENCE GEOTHERMAL HEAT PUMP - COOLING (WITH FLEX COST)"/>
    <x v="0"/>
    <x v="0"/>
    <x v="4"/>
    <x v="2"/>
    <m/>
  </r>
  <r>
    <n v="514192"/>
    <x v="0"/>
    <x v="9"/>
    <s v="HIGH EFFICIENCY AIR SOURCE HEAT PUMP - COOLING (WITH FLEX COST)"/>
    <x v="0"/>
    <x v="0"/>
    <x v="4"/>
    <x v="0"/>
    <n v="0"/>
  </r>
  <r>
    <n v="514193"/>
    <x v="0"/>
    <x v="9"/>
    <s v="HIGH EFFICIENCY AIR SOURCE HEAT PUMP - COOLING (WITH FLEX COST)"/>
    <x v="0"/>
    <x v="0"/>
    <x v="4"/>
    <x v="2"/>
    <m/>
  </r>
  <r>
    <n v="514294"/>
    <x v="0"/>
    <x v="9"/>
    <s v="HIGH EFFICIENCY GEOTHERMAL HEAT PUMP - COOLING (WITH FLEX COST)"/>
    <x v="0"/>
    <x v="0"/>
    <x v="4"/>
    <x v="0"/>
    <n v="0"/>
  </r>
  <r>
    <n v="514295"/>
    <x v="0"/>
    <x v="9"/>
    <s v="HIGH EFFICIENCY GEOTHERMAL HEAT PUMP - COOLING (WITH FLEX COST)"/>
    <x v="0"/>
    <x v="0"/>
    <x v="4"/>
    <x v="2"/>
    <m/>
  </r>
  <r>
    <n v="514396"/>
    <x v="0"/>
    <x v="9"/>
    <s v="DUCTLESS MINI-SPLIT HEAT PUMP - COOLING (WITH FLEX COST)"/>
    <x v="0"/>
    <x v="0"/>
    <x v="4"/>
    <x v="0"/>
    <n v="0"/>
  </r>
  <r>
    <n v="514397"/>
    <x v="0"/>
    <x v="9"/>
    <s v="DUCTLESS MINI-SPLIT HEAT PUMP - COOLING (WITH FLEX COST)"/>
    <x v="0"/>
    <x v="0"/>
    <x v="4"/>
    <x v="2"/>
    <m/>
  </r>
  <r>
    <n v="514498"/>
    <x v="0"/>
    <x v="9"/>
    <s v="THROUGH-THE-WALL HEAT PUMP - COOLING (WITH FLEX COST)"/>
    <x v="0"/>
    <x v="0"/>
    <x v="4"/>
    <x v="0"/>
    <n v="0"/>
  </r>
  <r>
    <n v="514499"/>
    <x v="0"/>
    <x v="9"/>
    <s v="THROUGH-THE-WALL HEAT PUMP - COOLING (WITH FLEX COST)"/>
    <x v="0"/>
    <x v="0"/>
    <x v="4"/>
    <x v="2"/>
    <m/>
  </r>
  <r>
    <n v="514625"/>
    <x v="0"/>
    <x v="9"/>
    <s v="INDUSTRIAL IR PROCESSING"/>
    <x v="0"/>
    <x v="3"/>
    <x v="25"/>
    <x v="0"/>
    <n v="0"/>
  </r>
  <r>
    <n v="514626"/>
    <x v="0"/>
    <x v="9"/>
    <s v="INDUSTRIAL IR PROCESSING"/>
    <x v="0"/>
    <x v="3"/>
    <x v="25"/>
    <x v="1"/>
    <m/>
  </r>
  <r>
    <n v="514627"/>
    <x v="0"/>
    <x v="9"/>
    <s v="INDUSTRIAL IR PROCESSING"/>
    <x v="0"/>
    <x v="3"/>
    <x v="25"/>
    <x v="2"/>
    <m/>
  </r>
  <r>
    <n v="514628"/>
    <x v="0"/>
    <x v="9"/>
    <s v="INDUSTRIAL IR PROCESSING"/>
    <x v="0"/>
    <x v="3"/>
    <x v="25"/>
    <x v="4"/>
    <m/>
  </r>
  <r>
    <n v="514629"/>
    <x v="0"/>
    <x v="9"/>
    <s v="INDUSTRIAL IR PROCESSING"/>
    <x v="0"/>
    <x v="3"/>
    <x v="25"/>
    <x v="11"/>
    <m/>
  </r>
  <r>
    <n v="514630"/>
    <x v="0"/>
    <x v="9"/>
    <s v="INDUSTRIAL IR PROCESSING"/>
    <x v="0"/>
    <x v="3"/>
    <x v="25"/>
    <x v="12"/>
    <m/>
  </r>
  <r>
    <n v="514631"/>
    <x v="0"/>
    <x v="9"/>
    <s v="INDUSTRIAL IR PROCESSING"/>
    <x v="0"/>
    <x v="3"/>
    <x v="25"/>
    <x v="13"/>
    <m/>
  </r>
  <r>
    <n v="514982"/>
    <x v="0"/>
    <x v="9"/>
    <s v="INDUSTRIAL UV CURING"/>
    <x v="0"/>
    <x v="3"/>
    <x v="26"/>
    <x v="0"/>
    <n v="0"/>
  </r>
  <r>
    <n v="514983"/>
    <x v="0"/>
    <x v="9"/>
    <s v="INDUSTRIAL UV CURING"/>
    <x v="0"/>
    <x v="3"/>
    <x v="26"/>
    <x v="1"/>
    <m/>
  </r>
  <r>
    <n v="514984"/>
    <x v="0"/>
    <x v="9"/>
    <s v="INDUSTRIAL UV CURING"/>
    <x v="0"/>
    <x v="3"/>
    <x v="26"/>
    <x v="2"/>
    <m/>
  </r>
  <r>
    <n v="514985"/>
    <x v="0"/>
    <x v="9"/>
    <s v="INDUSTRIAL UV CURING"/>
    <x v="0"/>
    <x v="3"/>
    <x v="26"/>
    <x v="4"/>
    <m/>
  </r>
  <r>
    <n v="514986"/>
    <x v="0"/>
    <x v="9"/>
    <s v="INDUSTRIAL UV CURING"/>
    <x v="0"/>
    <x v="3"/>
    <x v="26"/>
    <x v="11"/>
    <m/>
  </r>
  <r>
    <n v="514987"/>
    <x v="0"/>
    <x v="9"/>
    <s v="INDUSTRIAL UV CURING"/>
    <x v="0"/>
    <x v="3"/>
    <x v="26"/>
    <x v="12"/>
    <m/>
  </r>
  <r>
    <n v="514988"/>
    <x v="0"/>
    <x v="9"/>
    <s v="INDUSTRIAL UV CURING"/>
    <x v="0"/>
    <x v="3"/>
    <x v="26"/>
    <x v="13"/>
    <m/>
  </r>
  <r>
    <n v="515339"/>
    <x v="0"/>
    <x v="9"/>
    <s v="INDUSTRIAL INDUCTION FURNACE_CURING"/>
    <x v="0"/>
    <x v="3"/>
    <x v="26"/>
    <x v="0"/>
    <n v="0"/>
  </r>
  <r>
    <n v="515340"/>
    <x v="0"/>
    <x v="9"/>
    <s v="INDUSTRIAL INDUCTION FURNACE_CURING"/>
    <x v="0"/>
    <x v="3"/>
    <x v="26"/>
    <x v="1"/>
    <m/>
  </r>
  <r>
    <n v="515341"/>
    <x v="0"/>
    <x v="9"/>
    <s v="INDUSTRIAL INDUCTION FURNACE_CURING"/>
    <x v="0"/>
    <x v="3"/>
    <x v="26"/>
    <x v="2"/>
    <m/>
  </r>
  <r>
    <n v="515342"/>
    <x v="0"/>
    <x v="9"/>
    <s v="INDUSTRIAL INDUCTION FURNACE_CURING"/>
    <x v="0"/>
    <x v="3"/>
    <x v="26"/>
    <x v="4"/>
    <m/>
  </r>
  <r>
    <n v="515343"/>
    <x v="0"/>
    <x v="9"/>
    <s v="INDUSTRIAL INDUCTION FURNACE_CURING"/>
    <x v="0"/>
    <x v="3"/>
    <x v="26"/>
    <x v="11"/>
    <m/>
  </r>
  <r>
    <n v="515344"/>
    <x v="0"/>
    <x v="9"/>
    <s v="INDUSTRIAL INDUCTION FURNACE_CURING"/>
    <x v="0"/>
    <x v="3"/>
    <x v="26"/>
    <x v="12"/>
    <m/>
  </r>
  <r>
    <n v="515345"/>
    <x v="0"/>
    <x v="9"/>
    <s v="INDUSTRIAL INDUCTION FURNACE_CURING"/>
    <x v="0"/>
    <x v="3"/>
    <x v="26"/>
    <x v="13"/>
    <m/>
  </r>
  <r>
    <n v="515696"/>
    <x v="0"/>
    <x v="9"/>
    <s v="INDUSTRIAL PROCESS HEAT  - HEAT PUMP_CURING"/>
    <x v="0"/>
    <x v="3"/>
    <x v="26"/>
    <x v="0"/>
    <n v="0"/>
  </r>
  <r>
    <n v="515697"/>
    <x v="0"/>
    <x v="9"/>
    <s v="INDUSTRIAL PROCESS HEAT  - HEAT PUMP_CURING"/>
    <x v="0"/>
    <x v="3"/>
    <x v="26"/>
    <x v="1"/>
    <m/>
  </r>
  <r>
    <n v="515698"/>
    <x v="0"/>
    <x v="9"/>
    <s v="INDUSTRIAL PROCESS HEAT  - HEAT PUMP_CURING"/>
    <x v="0"/>
    <x v="3"/>
    <x v="26"/>
    <x v="2"/>
    <m/>
  </r>
  <r>
    <n v="515699"/>
    <x v="0"/>
    <x v="9"/>
    <s v="INDUSTRIAL PROCESS HEAT  - HEAT PUMP_CURING"/>
    <x v="0"/>
    <x v="3"/>
    <x v="26"/>
    <x v="4"/>
    <m/>
  </r>
  <r>
    <n v="515700"/>
    <x v="0"/>
    <x v="9"/>
    <s v="INDUSTRIAL PROCESS HEAT  - HEAT PUMP_CURING"/>
    <x v="0"/>
    <x v="3"/>
    <x v="26"/>
    <x v="11"/>
    <m/>
  </r>
  <r>
    <n v="515701"/>
    <x v="0"/>
    <x v="9"/>
    <s v="INDUSTRIAL PROCESS HEAT  - HEAT PUMP_CURING"/>
    <x v="0"/>
    <x v="3"/>
    <x v="26"/>
    <x v="12"/>
    <m/>
  </r>
  <r>
    <n v="515702"/>
    <x v="0"/>
    <x v="9"/>
    <s v="INDUSTRIAL PROCESS HEAT  - HEAT PUMP_CURING"/>
    <x v="0"/>
    <x v="3"/>
    <x v="26"/>
    <x v="13"/>
    <m/>
  </r>
  <r>
    <n v="516053"/>
    <x v="0"/>
    <x v="9"/>
    <s v="INDUSTRIAL DISTILLATE OVEN/FURNACE_CURING"/>
    <x v="0"/>
    <x v="3"/>
    <x v="26"/>
    <x v="0"/>
    <m/>
  </r>
  <r>
    <n v="516054"/>
    <x v="0"/>
    <x v="9"/>
    <s v="INDUSTRIAL DISTILLATE OVEN/FURNACE_CURING"/>
    <x v="0"/>
    <x v="3"/>
    <x v="26"/>
    <x v="1"/>
    <n v="736.18569000108903"/>
  </r>
  <r>
    <n v="516055"/>
    <x v="0"/>
    <x v="9"/>
    <s v="INDUSTRIAL DISTILLATE OVEN/FURNACE_CURING"/>
    <x v="0"/>
    <x v="3"/>
    <x v="26"/>
    <x v="2"/>
    <m/>
  </r>
  <r>
    <n v="516056"/>
    <x v="0"/>
    <x v="9"/>
    <s v="INDUSTRIAL DISTILLATE OVEN/FURNACE_CURING"/>
    <x v="0"/>
    <x v="3"/>
    <x v="26"/>
    <x v="4"/>
    <m/>
  </r>
  <r>
    <n v="516057"/>
    <x v="0"/>
    <x v="9"/>
    <s v="INDUSTRIAL DISTILLATE OVEN/FURNACE_CURING"/>
    <x v="0"/>
    <x v="3"/>
    <x v="26"/>
    <x v="11"/>
    <m/>
  </r>
  <r>
    <n v="516058"/>
    <x v="0"/>
    <x v="9"/>
    <s v="INDUSTRIAL DISTILLATE OVEN/FURNACE_CURING"/>
    <x v="0"/>
    <x v="3"/>
    <x v="26"/>
    <x v="12"/>
    <m/>
  </r>
  <r>
    <n v="516059"/>
    <x v="0"/>
    <x v="9"/>
    <s v="INDUSTRIAL DISTILLATE OVEN/FURNACE_CURING"/>
    <x v="0"/>
    <x v="3"/>
    <x v="26"/>
    <x v="13"/>
    <m/>
  </r>
  <r>
    <n v="516410"/>
    <x v="0"/>
    <x v="9"/>
    <s v="INDUSTRIAL LPG OVEN/FURNACE_CURING"/>
    <x v="0"/>
    <x v="3"/>
    <x v="26"/>
    <x v="0"/>
    <m/>
  </r>
  <r>
    <n v="516411"/>
    <x v="0"/>
    <x v="9"/>
    <s v="INDUSTRIAL LPG OVEN/FURNACE_CURING"/>
    <x v="0"/>
    <x v="3"/>
    <x v="26"/>
    <x v="1"/>
    <m/>
  </r>
  <r>
    <n v="516412"/>
    <x v="0"/>
    <x v="9"/>
    <s v="INDUSTRIAL LPG OVEN/FURNACE_CURING"/>
    <x v="0"/>
    <x v="3"/>
    <x v="26"/>
    <x v="2"/>
    <m/>
  </r>
  <r>
    <n v="516413"/>
    <x v="0"/>
    <x v="9"/>
    <s v="INDUSTRIAL LPG OVEN/FURNACE_CURING"/>
    <x v="0"/>
    <x v="3"/>
    <x v="26"/>
    <x v="4"/>
    <n v="0"/>
  </r>
  <r>
    <n v="516414"/>
    <x v="0"/>
    <x v="9"/>
    <s v="INDUSTRIAL LPG OVEN/FURNACE_CURING"/>
    <x v="0"/>
    <x v="3"/>
    <x v="26"/>
    <x v="11"/>
    <m/>
  </r>
  <r>
    <n v="516415"/>
    <x v="0"/>
    <x v="9"/>
    <s v="INDUSTRIAL LPG OVEN/FURNACE_CURING"/>
    <x v="0"/>
    <x v="3"/>
    <x v="26"/>
    <x v="12"/>
    <m/>
  </r>
  <r>
    <n v="516416"/>
    <x v="0"/>
    <x v="9"/>
    <s v="INDUSTRIAL LPG OVEN/FURNACE_CURING"/>
    <x v="0"/>
    <x v="3"/>
    <x v="26"/>
    <x v="13"/>
    <m/>
  </r>
  <r>
    <n v="516767"/>
    <x v="0"/>
    <x v="9"/>
    <s v="INDUSTRIAL GAS OVEN/FURNACE_CURING"/>
    <x v="0"/>
    <x v="3"/>
    <x v="26"/>
    <x v="0"/>
    <m/>
  </r>
  <r>
    <n v="516768"/>
    <x v="0"/>
    <x v="9"/>
    <s v="INDUSTRIAL GAS OVEN/FURNACE_CURING"/>
    <x v="0"/>
    <x v="3"/>
    <x v="26"/>
    <x v="1"/>
    <m/>
  </r>
  <r>
    <n v="516769"/>
    <x v="0"/>
    <x v="9"/>
    <s v="INDUSTRIAL GAS OVEN/FURNACE_CURING"/>
    <x v="0"/>
    <x v="3"/>
    <x v="26"/>
    <x v="2"/>
    <n v="466877.85101098602"/>
  </r>
  <r>
    <n v="516770"/>
    <x v="0"/>
    <x v="9"/>
    <s v="INDUSTRIAL GAS OVEN/FURNACE_CURING"/>
    <x v="0"/>
    <x v="3"/>
    <x v="26"/>
    <x v="4"/>
    <m/>
  </r>
  <r>
    <n v="516771"/>
    <x v="0"/>
    <x v="9"/>
    <s v="INDUSTRIAL GAS OVEN/FURNACE_CURING"/>
    <x v="0"/>
    <x v="3"/>
    <x v="26"/>
    <x v="11"/>
    <m/>
  </r>
  <r>
    <n v="516772"/>
    <x v="0"/>
    <x v="9"/>
    <s v="INDUSTRIAL GAS OVEN/FURNACE_CURING"/>
    <x v="0"/>
    <x v="3"/>
    <x v="26"/>
    <x v="12"/>
    <m/>
  </r>
  <r>
    <n v="516773"/>
    <x v="0"/>
    <x v="9"/>
    <s v="INDUSTRIAL GAS OVEN/FURNACE_CURING"/>
    <x v="0"/>
    <x v="3"/>
    <x v="26"/>
    <x v="13"/>
    <m/>
  </r>
  <r>
    <n v="517124"/>
    <x v="0"/>
    <x v="9"/>
    <s v="INDUSTRIAL OTHER PETROLEUM OVEN/FURNACE_CURING"/>
    <x v="0"/>
    <x v="3"/>
    <x v="26"/>
    <x v="0"/>
    <m/>
  </r>
  <r>
    <n v="517125"/>
    <x v="0"/>
    <x v="9"/>
    <s v="INDUSTRIAL OTHER PETROLEUM OVEN/FURNACE_CURING"/>
    <x v="0"/>
    <x v="3"/>
    <x v="26"/>
    <x v="1"/>
    <m/>
  </r>
  <r>
    <n v="517126"/>
    <x v="0"/>
    <x v="9"/>
    <s v="INDUSTRIAL OTHER PETROLEUM OVEN/FURNACE_CURING"/>
    <x v="0"/>
    <x v="3"/>
    <x v="26"/>
    <x v="2"/>
    <m/>
  </r>
  <r>
    <n v="517127"/>
    <x v="0"/>
    <x v="9"/>
    <s v="INDUSTRIAL OTHER PETROLEUM OVEN/FURNACE_CURING"/>
    <x v="0"/>
    <x v="3"/>
    <x v="26"/>
    <x v="4"/>
    <m/>
  </r>
  <r>
    <n v="517128"/>
    <x v="0"/>
    <x v="9"/>
    <s v="INDUSTRIAL OTHER PETROLEUM OVEN/FURNACE_CURING"/>
    <x v="0"/>
    <x v="3"/>
    <x v="26"/>
    <x v="11"/>
    <m/>
  </r>
  <r>
    <n v="517129"/>
    <x v="0"/>
    <x v="9"/>
    <s v="INDUSTRIAL OTHER PETROLEUM OVEN/FURNACE_CURING"/>
    <x v="0"/>
    <x v="3"/>
    <x v="26"/>
    <x v="12"/>
    <m/>
  </r>
  <r>
    <n v="517130"/>
    <x v="0"/>
    <x v="9"/>
    <s v="INDUSTRIAL OTHER PETROLEUM OVEN/FURNACE_CURING"/>
    <x v="0"/>
    <x v="3"/>
    <x v="26"/>
    <x v="13"/>
    <n v="0"/>
  </r>
  <r>
    <n v="517481"/>
    <x v="0"/>
    <x v="9"/>
    <s v="INDUSTRIAL RESIDUAL FUEL OIL OVEN/FURNACE_CURING"/>
    <x v="0"/>
    <x v="3"/>
    <x v="26"/>
    <x v="0"/>
    <m/>
  </r>
  <r>
    <n v="517482"/>
    <x v="0"/>
    <x v="9"/>
    <s v="INDUSTRIAL RESIDUAL FUEL OIL OVEN/FURNACE_CURING"/>
    <x v="0"/>
    <x v="3"/>
    <x v="26"/>
    <x v="1"/>
    <m/>
  </r>
  <r>
    <n v="517483"/>
    <x v="0"/>
    <x v="9"/>
    <s v="INDUSTRIAL RESIDUAL FUEL OIL OVEN/FURNACE_CURING"/>
    <x v="0"/>
    <x v="3"/>
    <x v="26"/>
    <x v="2"/>
    <m/>
  </r>
  <r>
    <n v="517484"/>
    <x v="0"/>
    <x v="9"/>
    <s v="INDUSTRIAL RESIDUAL FUEL OIL OVEN/FURNACE_CURING"/>
    <x v="0"/>
    <x v="3"/>
    <x v="26"/>
    <x v="4"/>
    <m/>
  </r>
  <r>
    <n v="517485"/>
    <x v="0"/>
    <x v="9"/>
    <s v="INDUSTRIAL RESIDUAL FUEL OIL OVEN/FURNACE_CURING"/>
    <x v="0"/>
    <x v="3"/>
    <x v="26"/>
    <x v="11"/>
    <n v="0"/>
  </r>
  <r>
    <n v="517486"/>
    <x v="0"/>
    <x v="9"/>
    <s v="INDUSTRIAL RESIDUAL FUEL OIL OVEN/FURNACE_CURING"/>
    <x v="0"/>
    <x v="3"/>
    <x v="26"/>
    <x v="12"/>
    <m/>
  </r>
  <r>
    <n v="517487"/>
    <x v="0"/>
    <x v="9"/>
    <s v="INDUSTRIAL RESIDUAL FUEL OIL OVEN/FURNACE_CURING"/>
    <x v="0"/>
    <x v="3"/>
    <x v="26"/>
    <x v="13"/>
    <m/>
  </r>
  <r>
    <n v="517838"/>
    <x v="0"/>
    <x v="9"/>
    <s v="INDUSTRIAL ELECTRIC RESISTANCE HEAT/MELT_CURING"/>
    <x v="0"/>
    <x v="3"/>
    <x v="26"/>
    <x v="0"/>
    <n v="0"/>
  </r>
  <r>
    <n v="517839"/>
    <x v="0"/>
    <x v="9"/>
    <s v="INDUSTRIAL ELECTRIC RESISTANCE HEAT/MELT_CURING"/>
    <x v="0"/>
    <x v="3"/>
    <x v="26"/>
    <x v="1"/>
    <m/>
  </r>
  <r>
    <n v="517840"/>
    <x v="0"/>
    <x v="9"/>
    <s v="INDUSTRIAL ELECTRIC RESISTANCE HEAT/MELT_CURING"/>
    <x v="0"/>
    <x v="3"/>
    <x v="26"/>
    <x v="2"/>
    <m/>
  </r>
  <r>
    <n v="517841"/>
    <x v="0"/>
    <x v="9"/>
    <s v="INDUSTRIAL ELECTRIC RESISTANCE HEAT/MELT_CURING"/>
    <x v="0"/>
    <x v="3"/>
    <x v="26"/>
    <x v="4"/>
    <m/>
  </r>
  <r>
    <n v="517842"/>
    <x v="0"/>
    <x v="9"/>
    <s v="INDUSTRIAL ELECTRIC RESISTANCE HEAT/MELT_CURING"/>
    <x v="0"/>
    <x v="3"/>
    <x v="26"/>
    <x v="11"/>
    <m/>
  </r>
  <r>
    <n v="517843"/>
    <x v="0"/>
    <x v="9"/>
    <s v="INDUSTRIAL ELECTRIC RESISTANCE HEAT/MELT_CURING"/>
    <x v="0"/>
    <x v="3"/>
    <x v="26"/>
    <x v="12"/>
    <m/>
  </r>
  <r>
    <n v="517844"/>
    <x v="0"/>
    <x v="9"/>
    <s v="INDUSTRIAL ELECTRIC RESISTANCE HEAT/MELT_CURING"/>
    <x v="0"/>
    <x v="3"/>
    <x v="26"/>
    <x v="13"/>
    <m/>
  </r>
  <r>
    <n v="518195"/>
    <x v="0"/>
    <x v="9"/>
    <s v="INDUSTRIAL COAL OVEN/FURNACE_CURING"/>
    <x v="0"/>
    <x v="3"/>
    <x v="26"/>
    <x v="0"/>
    <m/>
  </r>
  <r>
    <n v="518196"/>
    <x v="0"/>
    <x v="9"/>
    <s v="INDUSTRIAL COAL OVEN/FURNACE_CURING"/>
    <x v="0"/>
    <x v="3"/>
    <x v="26"/>
    <x v="1"/>
    <m/>
  </r>
  <r>
    <n v="518197"/>
    <x v="0"/>
    <x v="9"/>
    <s v="INDUSTRIAL COAL OVEN/FURNACE_CURING"/>
    <x v="0"/>
    <x v="3"/>
    <x v="26"/>
    <x v="2"/>
    <m/>
  </r>
  <r>
    <n v="518198"/>
    <x v="0"/>
    <x v="9"/>
    <s v="INDUSTRIAL COAL OVEN/FURNACE_CURING"/>
    <x v="0"/>
    <x v="3"/>
    <x v="26"/>
    <x v="4"/>
    <m/>
  </r>
  <r>
    <n v="518199"/>
    <x v="0"/>
    <x v="9"/>
    <s v="INDUSTRIAL COAL OVEN/FURNACE_CURING"/>
    <x v="0"/>
    <x v="3"/>
    <x v="26"/>
    <x v="11"/>
    <m/>
  </r>
  <r>
    <n v="518200"/>
    <x v="0"/>
    <x v="9"/>
    <s v="INDUSTRIAL COAL OVEN/FURNACE_CURING"/>
    <x v="0"/>
    <x v="3"/>
    <x v="26"/>
    <x v="12"/>
    <n v="45201.087402110999"/>
  </r>
  <r>
    <n v="518201"/>
    <x v="0"/>
    <x v="9"/>
    <s v="INDUSTRIAL COAL OVEN/FURNACE_CURING"/>
    <x v="0"/>
    <x v="3"/>
    <x v="26"/>
    <x v="13"/>
    <m/>
  </r>
  <r>
    <n v="518552"/>
    <x v="0"/>
    <x v="9"/>
    <s v="INDUSTRIAL INDUCTION FURNACE_DRYING"/>
    <x v="0"/>
    <x v="3"/>
    <x v="25"/>
    <x v="0"/>
    <n v="0"/>
  </r>
  <r>
    <n v="518553"/>
    <x v="0"/>
    <x v="9"/>
    <s v="INDUSTRIAL INDUCTION FURNACE_DRYING"/>
    <x v="0"/>
    <x v="3"/>
    <x v="25"/>
    <x v="1"/>
    <m/>
  </r>
  <r>
    <n v="518554"/>
    <x v="0"/>
    <x v="9"/>
    <s v="INDUSTRIAL INDUCTION FURNACE_DRYING"/>
    <x v="0"/>
    <x v="3"/>
    <x v="25"/>
    <x v="2"/>
    <m/>
  </r>
  <r>
    <n v="518555"/>
    <x v="0"/>
    <x v="9"/>
    <s v="INDUSTRIAL INDUCTION FURNACE_DRYING"/>
    <x v="0"/>
    <x v="3"/>
    <x v="25"/>
    <x v="4"/>
    <m/>
  </r>
  <r>
    <n v="518556"/>
    <x v="0"/>
    <x v="9"/>
    <s v="INDUSTRIAL INDUCTION FURNACE_DRYING"/>
    <x v="0"/>
    <x v="3"/>
    <x v="25"/>
    <x v="11"/>
    <m/>
  </r>
  <r>
    <n v="518557"/>
    <x v="0"/>
    <x v="9"/>
    <s v="INDUSTRIAL INDUCTION FURNACE_DRYING"/>
    <x v="0"/>
    <x v="3"/>
    <x v="25"/>
    <x v="12"/>
    <m/>
  </r>
  <r>
    <n v="518558"/>
    <x v="0"/>
    <x v="9"/>
    <s v="INDUSTRIAL INDUCTION FURNACE_DRYING"/>
    <x v="0"/>
    <x v="3"/>
    <x v="25"/>
    <x v="13"/>
    <m/>
  </r>
  <r>
    <n v="518909"/>
    <x v="0"/>
    <x v="9"/>
    <s v="INDUSTRIAL PROCESS HEAT  - HEAT PUMP_DRYING"/>
    <x v="0"/>
    <x v="3"/>
    <x v="25"/>
    <x v="0"/>
    <n v="0"/>
  </r>
  <r>
    <n v="518910"/>
    <x v="0"/>
    <x v="9"/>
    <s v="INDUSTRIAL PROCESS HEAT  - HEAT PUMP_DRYING"/>
    <x v="0"/>
    <x v="3"/>
    <x v="25"/>
    <x v="1"/>
    <m/>
  </r>
  <r>
    <n v="518911"/>
    <x v="0"/>
    <x v="9"/>
    <s v="INDUSTRIAL PROCESS HEAT  - HEAT PUMP_DRYING"/>
    <x v="0"/>
    <x v="3"/>
    <x v="25"/>
    <x v="2"/>
    <m/>
  </r>
  <r>
    <n v="518912"/>
    <x v="0"/>
    <x v="9"/>
    <s v="INDUSTRIAL PROCESS HEAT  - HEAT PUMP_DRYING"/>
    <x v="0"/>
    <x v="3"/>
    <x v="25"/>
    <x v="4"/>
    <m/>
  </r>
  <r>
    <n v="518913"/>
    <x v="0"/>
    <x v="9"/>
    <s v="INDUSTRIAL PROCESS HEAT  - HEAT PUMP_DRYING"/>
    <x v="0"/>
    <x v="3"/>
    <x v="25"/>
    <x v="11"/>
    <m/>
  </r>
  <r>
    <n v="518914"/>
    <x v="0"/>
    <x v="9"/>
    <s v="INDUSTRIAL PROCESS HEAT  - HEAT PUMP_DRYING"/>
    <x v="0"/>
    <x v="3"/>
    <x v="25"/>
    <x v="12"/>
    <m/>
  </r>
  <r>
    <n v="518915"/>
    <x v="0"/>
    <x v="9"/>
    <s v="INDUSTRIAL PROCESS HEAT  - HEAT PUMP_DRYING"/>
    <x v="0"/>
    <x v="3"/>
    <x v="25"/>
    <x v="13"/>
    <m/>
  </r>
  <r>
    <n v="519266"/>
    <x v="0"/>
    <x v="9"/>
    <s v="INDUSTRIAL DISTILLATE OVEN/FURNACE_DRYING"/>
    <x v="0"/>
    <x v="3"/>
    <x v="25"/>
    <x v="0"/>
    <m/>
  </r>
  <r>
    <n v="519267"/>
    <x v="0"/>
    <x v="9"/>
    <s v="INDUSTRIAL DISTILLATE OVEN/FURNACE_DRYING"/>
    <x v="0"/>
    <x v="3"/>
    <x v="25"/>
    <x v="1"/>
    <n v="0"/>
  </r>
  <r>
    <n v="519268"/>
    <x v="0"/>
    <x v="9"/>
    <s v="INDUSTRIAL DISTILLATE OVEN/FURNACE_DRYING"/>
    <x v="0"/>
    <x v="3"/>
    <x v="25"/>
    <x v="2"/>
    <m/>
  </r>
  <r>
    <n v="519269"/>
    <x v="0"/>
    <x v="9"/>
    <s v="INDUSTRIAL DISTILLATE OVEN/FURNACE_DRYING"/>
    <x v="0"/>
    <x v="3"/>
    <x v="25"/>
    <x v="4"/>
    <m/>
  </r>
  <r>
    <n v="519270"/>
    <x v="0"/>
    <x v="9"/>
    <s v="INDUSTRIAL DISTILLATE OVEN/FURNACE_DRYING"/>
    <x v="0"/>
    <x v="3"/>
    <x v="25"/>
    <x v="11"/>
    <m/>
  </r>
  <r>
    <n v="519271"/>
    <x v="0"/>
    <x v="9"/>
    <s v="INDUSTRIAL DISTILLATE OVEN/FURNACE_DRYING"/>
    <x v="0"/>
    <x v="3"/>
    <x v="25"/>
    <x v="12"/>
    <m/>
  </r>
  <r>
    <n v="519272"/>
    <x v="0"/>
    <x v="9"/>
    <s v="INDUSTRIAL DISTILLATE OVEN/FURNACE_DRYING"/>
    <x v="0"/>
    <x v="3"/>
    <x v="25"/>
    <x v="13"/>
    <m/>
  </r>
  <r>
    <n v="519623"/>
    <x v="0"/>
    <x v="9"/>
    <s v="INDUSTRIAL LPG OVEN/FURNACE_DRYING"/>
    <x v="0"/>
    <x v="3"/>
    <x v="25"/>
    <x v="0"/>
    <m/>
  </r>
  <r>
    <n v="519624"/>
    <x v="0"/>
    <x v="9"/>
    <s v="INDUSTRIAL LPG OVEN/FURNACE_DRYING"/>
    <x v="0"/>
    <x v="3"/>
    <x v="25"/>
    <x v="1"/>
    <m/>
  </r>
  <r>
    <n v="519625"/>
    <x v="0"/>
    <x v="9"/>
    <s v="INDUSTRIAL LPG OVEN/FURNACE_DRYING"/>
    <x v="0"/>
    <x v="3"/>
    <x v="25"/>
    <x v="2"/>
    <m/>
  </r>
  <r>
    <n v="519626"/>
    <x v="0"/>
    <x v="9"/>
    <s v="INDUSTRIAL LPG OVEN/FURNACE_DRYING"/>
    <x v="0"/>
    <x v="3"/>
    <x v="25"/>
    <x v="4"/>
    <n v="191.706551935383"/>
  </r>
  <r>
    <n v="519627"/>
    <x v="0"/>
    <x v="9"/>
    <s v="INDUSTRIAL LPG OVEN/FURNACE_DRYING"/>
    <x v="0"/>
    <x v="3"/>
    <x v="25"/>
    <x v="11"/>
    <m/>
  </r>
  <r>
    <n v="519628"/>
    <x v="0"/>
    <x v="9"/>
    <s v="INDUSTRIAL LPG OVEN/FURNACE_DRYING"/>
    <x v="0"/>
    <x v="3"/>
    <x v="25"/>
    <x v="12"/>
    <m/>
  </r>
  <r>
    <n v="519629"/>
    <x v="0"/>
    <x v="9"/>
    <s v="INDUSTRIAL LPG OVEN/FURNACE_DRYING"/>
    <x v="0"/>
    <x v="3"/>
    <x v="25"/>
    <x v="13"/>
    <m/>
  </r>
  <r>
    <n v="519980"/>
    <x v="0"/>
    <x v="9"/>
    <s v="INDUSTRIAL GAS OVEN/FURNACE_DRYING"/>
    <x v="0"/>
    <x v="3"/>
    <x v="25"/>
    <x v="0"/>
    <m/>
  </r>
  <r>
    <n v="519981"/>
    <x v="0"/>
    <x v="9"/>
    <s v="INDUSTRIAL GAS OVEN/FURNACE_DRYING"/>
    <x v="0"/>
    <x v="3"/>
    <x v="25"/>
    <x v="1"/>
    <m/>
  </r>
  <r>
    <n v="519982"/>
    <x v="0"/>
    <x v="9"/>
    <s v="INDUSTRIAL GAS OVEN/FURNACE_DRYING"/>
    <x v="0"/>
    <x v="3"/>
    <x v="25"/>
    <x v="2"/>
    <n v="34736.753587604697"/>
  </r>
  <r>
    <n v="519983"/>
    <x v="0"/>
    <x v="9"/>
    <s v="INDUSTRIAL GAS OVEN/FURNACE_DRYING"/>
    <x v="0"/>
    <x v="3"/>
    <x v="25"/>
    <x v="4"/>
    <m/>
  </r>
  <r>
    <n v="519984"/>
    <x v="0"/>
    <x v="9"/>
    <s v="INDUSTRIAL GAS OVEN/FURNACE_DRYING"/>
    <x v="0"/>
    <x v="3"/>
    <x v="25"/>
    <x v="11"/>
    <m/>
  </r>
  <r>
    <n v="519985"/>
    <x v="0"/>
    <x v="9"/>
    <s v="INDUSTRIAL GAS OVEN/FURNACE_DRYING"/>
    <x v="0"/>
    <x v="3"/>
    <x v="25"/>
    <x v="12"/>
    <m/>
  </r>
  <r>
    <n v="519986"/>
    <x v="0"/>
    <x v="9"/>
    <s v="INDUSTRIAL GAS OVEN/FURNACE_DRYING"/>
    <x v="0"/>
    <x v="3"/>
    <x v="25"/>
    <x v="13"/>
    <m/>
  </r>
  <r>
    <n v="520337"/>
    <x v="0"/>
    <x v="9"/>
    <s v="INDUSTRIAL OTHER PETROLEUM OVEN/FURNACE_DRYING"/>
    <x v="0"/>
    <x v="3"/>
    <x v="25"/>
    <x v="0"/>
    <m/>
  </r>
  <r>
    <n v="520338"/>
    <x v="0"/>
    <x v="9"/>
    <s v="INDUSTRIAL OTHER PETROLEUM OVEN/FURNACE_DRYING"/>
    <x v="0"/>
    <x v="3"/>
    <x v="25"/>
    <x v="1"/>
    <m/>
  </r>
  <r>
    <n v="520339"/>
    <x v="0"/>
    <x v="9"/>
    <s v="INDUSTRIAL OTHER PETROLEUM OVEN/FURNACE_DRYING"/>
    <x v="0"/>
    <x v="3"/>
    <x v="25"/>
    <x v="2"/>
    <m/>
  </r>
  <r>
    <n v="520340"/>
    <x v="0"/>
    <x v="9"/>
    <s v="INDUSTRIAL OTHER PETROLEUM OVEN/FURNACE_DRYING"/>
    <x v="0"/>
    <x v="3"/>
    <x v="25"/>
    <x v="4"/>
    <m/>
  </r>
  <r>
    <n v="520341"/>
    <x v="0"/>
    <x v="9"/>
    <s v="INDUSTRIAL OTHER PETROLEUM OVEN/FURNACE_DRYING"/>
    <x v="0"/>
    <x v="3"/>
    <x v="25"/>
    <x v="11"/>
    <m/>
  </r>
  <r>
    <n v="520342"/>
    <x v="0"/>
    <x v="9"/>
    <s v="INDUSTRIAL OTHER PETROLEUM OVEN/FURNACE_DRYING"/>
    <x v="0"/>
    <x v="3"/>
    <x v="25"/>
    <x v="12"/>
    <m/>
  </r>
  <r>
    <n v="520343"/>
    <x v="0"/>
    <x v="9"/>
    <s v="INDUSTRIAL OTHER PETROLEUM OVEN/FURNACE_DRYING"/>
    <x v="0"/>
    <x v="3"/>
    <x v="25"/>
    <x v="13"/>
    <n v="0"/>
  </r>
  <r>
    <n v="520694"/>
    <x v="0"/>
    <x v="9"/>
    <s v="INDUSTRIAL RESIDUAL FUEL OIL OVEN/FURNACE_DRYING"/>
    <x v="0"/>
    <x v="3"/>
    <x v="25"/>
    <x v="0"/>
    <m/>
  </r>
  <r>
    <n v="520695"/>
    <x v="0"/>
    <x v="9"/>
    <s v="INDUSTRIAL RESIDUAL FUEL OIL OVEN/FURNACE_DRYING"/>
    <x v="0"/>
    <x v="3"/>
    <x v="25"/>
    <x v="1"/>
    <m/>
  </r>
  <r>
    <n v="520696"/>
    <x v="0"/>
    <x v="9"/>
    <s v="INDUSTRIAL RESIDUAL FUEL OIL OVEN/FURNACE_DRYING"/>
    <x v="0"/>
    <x v="3"/>
    <x v="25"/>
    <x v="2"/>
    <m/>
  </r>
  <r>
    <n v="520697"/>
    <x v="0"/>
    <x v="9"/>
    <s v="INDUSTRIAL RESIDUAL FUEL OIL OVEN/FURNACE_DRYING"/>
    <x v="0"/>
    <x v="3"/>
    <x v="25"/>
    <x v="4"/>
    <m/>
  </r>
  <r>
    <n v="520698"/>
    <x v="0"/>
    <x v="9"/>
    <s v="INDUSTRIAL RESIDUAL FUEL OIL OVEN/FURNACE_DRYING"/>
    <x v="0"/>
    <x v="3"/>
    <x v="25"/>
    <x v="11"/>
    <n v="0"/>
  </r>
  <r>
    <n v="520699"/>
    <x v="0"/>
    <x v="9"/>
    <s v="INDUSTRIAL RESIDUAL FUEL OIL OVEN/FURNACE_DRYING"/>
    <x v="0"/>
    <x v="3"/>
    <x v="25"/>
    <x v="12"/>
    <m/>
  </r>
  <r>
    <n v="520700"/>
    <x v="0"/>
    <x v="9"/>
    <s v="INDUSTRIAL RESIDUAL FUEL OIL OVEN/FURNACE_DRYING"/>
    <x v="0"/>
    <x v="3"/>
    <x v="25"/>
    <x v="13"/>
    <m/>
  </r>
  <r>
    <n v="521051"/>
    <x v="0"/>
    <x v="9"/>
    <s v="INDUSTRIAL ELECTRIC RESISTANCE HEAT/MELT_DRYING"/>
    <x v="0"/>
    <x v="3"/>
    <x v="25"/>
    <x v="0"/>
    <n v="0"/>
  </r>
  <r>
    <n v="521052"/>
    <x v="0"/>
    <x v="9"/>
    <s v="INDUSTRIAL ELECTRIC RESISTANCE HEAT/MELT_DRYING"/>
    <x v="0"/>
    <x v="3"/>
    <x v="25"/>
    <x v="1"/>
    <m/>
  </r>
  <r>
    <n v="521053"/>
    <x v="0"/>
    <x v="9"/>
    <s v="INDUSTRIAL ELECTRIC RESISTANCE HEAT/MELT_DRYING"/>
    <x v="0"/>
    <x v="3"/>
    <x v="25"/>
    <x v="2"/>
    <m/>
  </r>
  <r>
    <n v="521054"/>
    <x v="0"/>
    <x v="9"/>
    <s v="INDUSTRIAL ELECTRIC RESISTANCE HEAT/MELT_DRYING"/>
    <x v="0"/>
    <x v="3"/>
    <x v="25"/>
    <x v="4"/>
    <m/>
  </r>
  <r>
    <n v="521055"/>
    <x v="0"/>
    <x v="9"/>
    <s v="INDUSTRIAL ELECTRIC RESISTANCE HEAT/MELT_DRYING"/>
    <x v="0"/>
    <x v="3"/>
    <x v="25"/>
    <x v="11"/>
    <m/>
  </r>
  <r>
    <n v="521056"/>
    <x v="0"/>
    <x v="9"/>
    <s v="INDUSTRIAL ELECTRIC RESISTANCE HEAT/MELT_DRYING"/>
    <x v="0"/>
    <x v="3"/>
    <x v="25"/>
    <x v="12"/>
    <m/>
  </r>
  <r>
    <n v="521057"/>
    <x v="0"/>
    <x v="9"/>
    <s v="INDUSTRIAL ELECTRIC RESISTANCE HEAT/MELT_DRYING"/>
    <x v="0"/>
    <x v="3"/>
    <x v="25"/>
    <x v="13"/>
    <m/>
  </r>
  <r>
    <n v="521408"/>
    <x v="0"/>
    <x v="9"/>
    <s v="INDUSTRIAL COAL OVEN/FURNACE_DRYING"/>
    <x v="0"/>
    <x v="3"/>
    <x v="25"/>
    <x v="0"/>
    <m/>
  </r>
  <r>
    <n v="521409"/>
    <x v="0"/>
    <x v="9"/>
    <s v="INDUSTRIAL COAL OVEN/FURNACE_DRYING"/>
    <x v="0"/>
    <x v="3"/>
    <x v="25"/>
    <x v="1"/>
    <m/>
  </r>
  <r>
    <n v="521410"/>
    <x v="0"/>
    <x v="9"/>
    <s v="INDUSTRIAL COAL OVEN/FURNACE_DRYING"/>
    <x v="0"/>
    <x v="3"/>
    <x v="25"/>
    <x v="2"/>
    <m/>
  </r>
  <r>
    <n v="521411"/>
    <x v="0"/>
    <x v="9"/>
    <s v="INDUSTRIAL COAL OVEN/FURNACE_DRYING"/>
    <x v="0"/>
    <x v="3"/>
    <x v="25"/>
    <x v="4"/>
    <m/>
  </r>
  <r>
    <n v="521412"/>
    <x v="0"/>
    <x v="9"/>
    <s v="INDUSTRIAL COAL OVEN/FURNACE_DRYING"/>
    <x v="0"/>
    <x v="3"/>
    <x v="25"/>
    <x v="11"/>
    <m/>
  </r>
  <r>
    <n v="521413"/>
    <x v="0"/>
    <x v="9"/>
    <s v="INDUSTRIAL COAL OVEN/FURNACE_DRYING"/>
    <x v="0"/>
    <x v="3"/>
    <x v="25"/>
    <x v="12"/>
    <n v="0"/>
  </r>
  <r>
    <n v="521414"/>
    <x v="0"/>
    <x v="9"/>
    <s v="INDUSTRIAL COAL OVEN/FURNACE_DRYING"/>
    <x v="0"/>
    <x v="3"/>
    <x v="25"/>
    <x v="13"/>
    <m/>
  </r>
  <r>
    <n v="521735"/>
    <x v="0"/>
    <x v="9"/>
    <s v="LAMP: 100 EQUIVALENT A19 HALOGEN"/>
    <x v="0"/>
    <x v="2"/>
    <x v="27"/>
    <x v="0"/>
    <n v="3920.2562952118401"/>
  </r>
  <r>
    <n v="521786"/>
    <x v="0"/>
    <x v="9"/>
    <s v="LAMP: 100W A19 INCANDESCENT"/>
    <x v="0"/>
    <x v="2"/>
    <x v="27"/>
    <x v="0"/>
    <n v="194451.35379968901"/>
  </r>
  <r>
    <n v="521837"/>
    <x v="0"/>
    <x v="9"/>
    <s v="LAMP: 100W EQUIVALENT CFL BARE SPIRAL"/>
    <x v="0"/>
    <x v="2"/>
    <x v="27"/>
    <x v="0"/>
    <n v="269902.99875084101"/>
  </r>
  <r>
    <n v="521888"/>
    <x v="0"/>
    <x v="9"/>
    <s v="LAMP: 100W EQUIVALENT LED A LAMP"/>
    <x v="0"/>
    <x v="2"/>
    <x v="27"/>
    <x v="0"/>
    <n v="648047.79531289404"/>
  </r>
  <r>
    <n v="521939"/>
    <x v="0"/>
    <x v="9"/>
    <s v="LAMP: HALOGEN INFRARED REFLECTOR (HIR)  PAR38"/>
    <x v="0"/>
    <x v="2"/>
    <x v="27"/>
    <x v="0"/>
    <n v="2079.0941276742501"/>
  </r>
  <r>
    <n v="521990"/>
    <x v="0"/>
    <x v="9"/>
    <s v="LAMP: HALOGEN PAR 38"/>
    <x v="0"/>
    <x v="2"/>
    <x v="27"/>
    <x v="0"/>
    <n v="1447.0788517777501"/>
  </r>
  <r>
    <n v="522041"/>
    <x v="0"/>
    <x v="9"/>
    <s v="LAMP: LED PAR 38 "/>
    <x v="0"/>
    <x v="2"/>
    <x v="27"/>
    <x v="0"/>
    <n v="640996.54386191"/>
  </r>
  <r>
    <n v="522092"/>
    <x v="0"/>
    <x v="9"/>
    <s v="LAMP: LED PAR 38 - HIGH EFFICIENCY"/>
    <x v="0"/>
    <x v="2"/>
    <x v="27"/>
    <x v="0"/>
    <n v="463015.41297614999"/>
  </r>
  <r>
    <n v="522143"/>
    <x v="0"/>
    <x v="9"/>
    <s v="4FT LFL: LED INTEGRATED LUMINAIRE"/>
    <x v="0"/>
    <x v="2"/>
    <x v="27"/>
    <x v="0"/>
    <n v="460016.33402666502"/>
  </r>
  <r>
    <n v="522194"/>
    <x v="0"/>
    <x v="9"/>
    <s v="4FT LFL: LED INTEGRATED LUMINAIRE - HIGH EFFICIENCY"/>
    <x v="0"/>
    <x v="2"/>
    <x v="27"/>
    <x v="0"/>
    <n v="1808.2121664751601"/>
  </r>
  <r>
    <n v="522245"/>
    <x v="0"/>
    <x v="9"/>
    <s v="4FT LFL: T5 F28"/>
    <x v="0"/>
    <x v="2"/>
    <x v="27"/>
    <x v="0"/>
    <n v="102371.934814359"/>
  </r>
  <r>
    <n v="522296"/>
    <x v="0"/>
    <x v="9"/>
    <s v="4FT LFL: T5 F28 2015 - HIGH EFFICIENCY"/>
    <x v="0"/>
    <x v="2"/>
    <x v="27"/>
    <x v="0"/>
    <n v="1160010.2513655899"/>
  </r>
  <r>
    <n v="522347"/>
    <x v="0"/>
    <x v="9"/>
    <s v="4FT LFL: T8 F32 COMMODITY"/>
    <x v="0"/>
    <x v="2"/>
    <x v="27"/>
    <x v="0"/>
    <n v="1055154.87476495"/>
  </r>
  <r>
    <n v="522398"/>
    <x v="0"/>
    <x v="9"/>
    <s v="8FT LFL: LED INTEGRATED LUMINAIRE"/>
    <x v="0"/>
    <x v="2"/>
    <x v="27"/>
    <x v="0"/>
    <n v="94820.222577696506"/>
  </r>
  <r>
    <n v="522449"/>
    <x v="0"/>
    <x v="9"/>
    <s v="8FT LFL: T8 F59"/>
    <x v="0"/>
    <x v="2"/>
    <x v="27"/>
    <x v="0"/>
    <n v="94573.364464463404"/>
  </r>
  <r>
    <n v="522500"/>
    <x v="0"/>
    <x v="9"/>
    <s v="8FT LFL: T8 F59 - HIGH EFFICIENCY"/>
    <x v="0"/>
    <x v="2"/>
    <x v="27"/>
    <x v="0"/>
    <n v="17459.847336252999"/>
  </r>
  <r>
    <n v="522551"/>
    <x v="0"/>
    <x v="9"/>
    <s v="8FT LFL: T8 F59 HE"/>
    <x v="0"/>
    <x v="2"/>
    <x v="27"/>
    <x v="0"/>
    <n v="24144.454769857701"/>
  </r>
  <r>
    <n v="522602"/>
    <x v="0"/>
    <x v="9"/>
    <s v="8FT LFL: T8 F96 HO"/>
    <x v="0"/>
    <x v="2"/>
    <x v="27"/>
    <x v="0"/>
    <n v="83168.020293735404"/>
  </r>
  <r>
    <n v="522653"/>
    <x v="0"/>
    <x v="9"/>
    <s v="8FT LFL: T8 F96 HO - HIGH EFFICIENCY"/>
    <x v="0"/>
    <x v="2"/>
    <x v="27"/>
    <x v="0"/>
    <n v="52021.962733006898"/>
  </r>
  <r>
    <n v="522704"/>
    <x v="0"/>
    <x v="9"/>
    <s v="LOW-BAY LFL: LED INTEGRATED LUMINAIRE"/>
    <x v="0"/>
    <x v="2"/>
    <x v="27"/>
    <x v="0"/>
    <n v="48177.450376107401"/>
  </r>
  <r>
    <n v="522755"/>
    <x v="0"/>
    <x v="9"/>
    <s v="LOW-BAY LFL: MERCURY VAPOR"/>
    <x v="0"/>
    <x v="2"/>
    <x v="27"/>
    <x v="0"/>
    <n v="36530.028658181604"/>
  </r>
  <r>
    <n v="522806"/>
    <x v="0"/>
    <x v="9"/>
    <s v="LOW-BAY LFL: METAL HALIDE"/>
    <x v="0"/>
    <x v="2"/>
    <x v="27"/>
    <x v="0"/>
    <n v="108280.69211167299"/>
  </r>
  <r>
    <n v="522857"/>
    <x v="0"/>
    <x v="9"/>
    <s v="LOW-BAY LFL: SODIUM VAPOR"/>
    <x v="0"/>
    <x v="2"/>
    <x v="27"/>
    <x v="0"/>
    <n v="7243.7322434702"/>
  </r>
  <r>
    <n v="522908"/>
    <x v="0"/>
    <x v="9"/>
    <s v="HIGH-BAY LFL: LED INTEGRATED LUMINAIRE"/>
    <x v="0"/>
    <x v="2"/>
    <x v="27"/>
    <x v="0"/>
    <n v="381.94365256859498"/>
  </r>
  <r>
    <n v="522959"/>
    <x v="0"/>
    <x v="9"/>
    <s v="HIGH-BAY LFL: SODIUM VAPOR"/>
    <x v="0"/>
    <x v="2"/>
    <x v="27"/>
    <x v="0"/>
    <n v="997.42696264595202"/>
  </r>
  <r>
    <n v="523010"/>
    <x v="0"/>
    <x v="9"/>
    <s v="HIGH-BAY LFL: T5 4XF54 HO HIGH BAY"/>
    <x v="0"/>
    <x v="2"/>
    <x v="27"/>
    <x v="0"/>
    <n v="41768.737526750701"/>
  </r>
  <r>
    <n v="523926"/>
    <x v="0"/>
    <x v="9"/>
    <m/>
    <x v="0"/>
    <x v="0"/>
    <x v="28"/>
    <x v="0"/>
    <n v="1538313.8779024"/>
  </r>
  <r>
    <n v="523927"/>
    <x v="0"/>
    <x v="9"/>
    <m/>
    <x v="0"/>
    <x v="0"/>
    <x v="29"/>
    <x v="0"/>
    <n v="1047970.46093156"/>
  </r>
  <r>
    <n v="523928"/>
    <x v="0"/>
    <x v="9"/>
    <m/>
    <x v="0"/>
    <x v="0"/>
    <x v="29"/>
    <x v="1"/>
    <n v="84559.030489841607"/>
  </r>
  <r>
    <n v="523929"/>
    <x v="0"/>
    <x v="9"/>
    <m/>
    <x v="0"/>
    <x v="0"/>
    <x v="29"/>
    <x v="2"/>
    <n v="3251071.9131365698"/>
  </r>
  <r>
    <n v="523930"/>
    <x v="0"/>
    <x v="9"/>
    <m/>
    <x v="0"/>
    <x v="0"/>
    <x v="29"/>
    <x v="3"/>
    <n v="613033.59901572601"/>
  </r>
  <r>
    <n v="523931"/>
    <x v="0"/>
    <x v="9"/>
    <m/>
    <x v="0"/>
    <x v="0"/>
    <x v="29"/>
    <x v="4"/>
    <n v="3386942.0288327201"/>
  </r>
  <r>
    <n v="523932"/>
    <x v="0"/>
    <x v="9"/>
    <m/>
    <x v="0"/>
    <x v="0"/>
    <x v="29"/>
    <x v="5"/>
    <n v="36998.060406821103"/>
  </r>
  <r>
    <n v="523933"/>
    <x v="0"/>
    <x v="9"/>
    <m/>
    <x v="0"/>
    <x v="0"/>
    <x v="29"/>
    <x v="12"/>
    <n v="4.0283518129467698E-2"/>
  </r>
  <r>
    <n v="523934"/>
    <x v="0"/>
    <x v="9"/>
    <m/>
    <x v="0"/>
    <x v="0"/>
    <x v="30"/>
    <x v="0"/>
    <n v="4434753.37286497"/>
  </r>
  <r>
    <n v="523935"/>
    <x v="0"/>
    <x v="9"/>
    <m/>
    <x v="0"/>
    <x v="0"/>
    <x v="31"/>
    <x v="0"/>
    <n v="3126325.0228057499"/>
  </r>
  <r>
    <n v="523936"/>
    <x v="0"/>
    <x v="9"/>
    <m/>
    <x v="0"/>
    <x v="0"/>
    <x v="32"/>
    <x v="0"/>
    <n v="24374019.983125899"/>
  </r>
  <r>
    <n v="523937"/>
    <x v="0"/>
    <x v="9"/>
    <m/>
    <x v="0"/>
    <x v="2"/>
    <x v="33"/>
    <x v="0"/>
    <n v="5225350.5089314897"/>
  </r>
  <r>
    <n v="523938"/>
    <x v="0"/>
    <x v="9"/>
    <m/>
    <x v="0"/>
    <x v="2"/>
    <x v="34"/>
    <x v="0"/>
    <n v="4705349.8790453002"/>
  </r>
  <r>
    <n v="523939"/>
    <x v="0"/>
    <x v="9"/>
    <m/>
    <x v="0"/>
    <x v="2"/>
    <x v="35"/>
    <x v="0"/>
    <n v="33262587.287268098"/>
  </r>
  <r>
    <n v="523940"/>
    <x v="0"/>
    <x v="9"/>
    <m/>
    <x v="0"/>
    <x v="2"/>
    <x v="35"/>
    <x v="1"/>
    <n v="3059771.2912904401"/>
  </r>
  <r>
    <n v="523941"/>
    <x v="0"/>
    <x v="9"/>
    <m/>
    <x v="0"/>
    <x v="2"/>
    <x v="35"/>
    <x v="2"/>
    <n v="12244985.7806898"/>
  </r>
  <r>
    <n v="523942"/>
    <x v="0"/>
    <x v="9"/>
    <m/>
    <x v="0"/>
    <x v="2"/>
    <x v="36"/>
    <x v="0"/>
    <n v="4703.95860110584"/>
  </r>
  <r>
    <n v="523943"/>
    <x v="0"/>
    <x v="9"/>
    <m/>
    <x v="0"/>
    <x v="2"/>
    <x v="36"/>
    <x v="1"/>
    <n v="0"/>
  </r>
  <r>
    <n v="523944"/>
    <x v="0"/>
    <x v="9"/>
    <m/>
    <x v="0"/>
    <x v="2"/>
    <x v="36"/>
    <x v="2"/>
    <n v="68801.065532055101"/>
  </r>
  <r>
    <n v="523945"/>
    <x v="0"/>
    <x v="9"/>
    <m/>
    <x v="0"/>
    <x v="2"/>
    <x v="36"/>
    <x v="15"/>
    <n v="1625449.5454396701"/>
  </r>
  <r>
    <n v="523946"/>
    <x v="0"/>
    <x v="9"/>
    <m/>
    <x v="0"/>
    <x v="1"/>
    <x v="37"/>
    <x v="6"/>
    <n v="260901.150516305"/>
  </r>
  <r>
    <n v="523947"/>
    <x v="0"/>
    <x v="9"/>
    <m/>
    <x v="0"/>
    <x v="1"/>
    <x v="37"/>
    <x v="1"/>
    <n v="2639482.7365794801"/>
  </r>
  <r>
    <n v="523948"/>
    <x v="0"/>
    <x v="9"/>
    <m/>
    <x v="0"/>
    <x v="1"/>
    <x v="37"/>
    <x v="3"/>
    <n v="2013.4981340906199"/>
  </r>
  <r>
    <n v="523949"/>
    <x v="0"/>
    <x v="9"/>
    <m/>
    <x v="0"/>
    <x v="1"/>
    <x v="37"/>
    <x v="7"/>
    <n v="29967.687851835199"/>
  </r>
  <r>
    <n v="523950"/>
    <x v="0"/>
    <x v="9"/>
    <m/>
    <x v="0"/>
    <x v="1"/>
    <x v="38"/>
    <x v="0"/>
    <n v="448886.18412616098"/>
  </r>
  <r>
    <n v="523951"/>
    <x v="0"/>
    <x v="9"/>
    <m/>
    <x v="0"/>
    <x v="1"/>
    <x v="38"/>
    <x v="1"/>
    <n v="410985.52998578199"/>
  </r>
  <r>
    <n v="523952"/>
    <x v="0"/>
    <x v="9"/>
    <m/>
    <x v="0"/>
    <x v="1"/>
    <x v="39"/>
    <x v="1"/>
    <n v="11796400.652036799"/>
  </r>
  <r>
    <n v="523953"/>
    <x v="0"/>
    <x v="9"/>
    <m/>
    <x v="0"/>
    <x v="1"/>
    <x v="39"/>
    <x v="9"/>
    <n v="645761.56774054701"/>
  </r>
  <r>
    <n v="523954"/>
    <x v="0"/>
    <x v="9"/>
    <m/>
    <x v="0"/>
    <x v="1"/>
    <x v="40"/>
    <x v="6"/>
    <n v="269189.838804478"/>
  </r>
  <r>
    <n v="523955"/>
    <x v="0"/>
    <x v="9"/>
    <m/>
    <x v="0"/>
    <x v="1"/>
    <x v="40"/>
    <x v="16"/>
    <n v="34265197.8838415"/>
  </r>
  <r>
    <n v="523956"/>
    <x v="0"/>
    <x v="9"/>
    <m/>
    <x v="0"/>
    <x v="1"/>
    <x v="41"/>
    <x v="1"/>
    <n v="144751.43302326099"/>
  </r>
  <r>
    <n v="523957"/>
    <x v="0"/>
    <x v="9"/>
    <m/>
    <x v="0"/>
    <x v="1"/>
    <x v="41"/>
    <x v="11"/>
    <n v="3159.8212876960902"/>
  </r>
  <r>
    <n v="523958"/>
    <x v="0"/>
    <x v="9"/>
    <m/>
    <x v="0"/>
    <x v="1"/>
    <x v="41"/>
    <x v="9"/>
    <n v="1296.90488372654"/>
  </r>
  <r>
    <n v="523959"/>
    <x v="0"/>
    <x v="9"/>
    <m/>
    <x v="0"/>
    <x v="1"/>
    <x v="42"/>
    <x v="1"/>
    <n v="2138226.1623936398"/>
  </r>
  <r>
    <n v="523960"/>
    <x v="0"/>
    <x v="9"/>
    <m/>
    <x v="0"/>
    <x v="1"/>
    <x v="42"/>
    <x v="11"/>
    <n v="542168.85494266497"/>
  </r>
  <r>
    <n v="523961"/>
    <x v="0"/>
    <x v="9"/>
    <m/>
    <x v="0"/>
    <x v="1"/>
    <x v="42"/>
    <x v="16"/>
    <n v="8158825.6074473802"/>
  </r>
  <r>
    <n v="523962"/>
    <x v="0"/>
    <x v="9"/>
    <m/>
    <x v="0"/>
    <x v="1"/>
    <x v="43"/>
    <x v="6"/>
    <n v="287352.82303173799"/>
  </r>
  <r>
    <n v="523963"/>
    <x v="0"/>
    <x v="9"/>
    <m/>
    <x v="0"/>
    <x v="1"/>
    <x v="44"/>
    <x v="17"/>
    <n v="2315827.1101344898"/>
  </r>
  <r>
    <n v="523964"/>
    <x v="0"/>
    <x v="9"/>
    <m/>
    <x v="0"/>
    <x v="1"/>
    <x v="45"/>
    <x v="1"/>
    <n v="310001.90638719097"/>
  </r>
  <r>
    <n v="523965"/>
    <x v="0"/>
    <x v="9"/>
    <m/>
    <x v="0"/>
    <x v="1"/>
    <x v="45"/>
    <x v="11"/>
    <n v="701993.96386330796"/>
  </r>
  <r>
    <n v="523966"/>
    <x v="0"/>
    <x v="9"/>
    <m/>
    <x v="0"/>
    <x v="1"/>
    <x v="45"/>
    <x v="9"/>
    <n v="5608.92770431593"/>
  </r>
  <r>
    <n v="523967"/>
    <x v="0"/>
    <x v="9"/>
    <m/>
    <x v="0"/>
    <x v="1"/>
    <x v="46"/>
    <x v="6"/>
    <n v="3730211.51131118"/>
  </r>
  <r>
    <n v="523968"/>
    <x v="0"/>
    <x v="9"/>
    <m/>
    <x v="0"/>
    <x v="1"/>
    <x v="46"/>
    <x v="1"/>
    <n v="1045215.46818492"/>
  </r>
  <r>
    <n v="523969"/>
    <x v="0"/>
    <x v="9"/>
    <m/>
    <x v="0"/>
    <x v="3"/>
    <x v="47"/>
    <x v="6"/>
    <n v="3079321.4758509402"/>
  </r>
  <r>
    <n v="523970"/>
    <x v="0"/>
    <x v="9"/>
    <m/>
    <x v="0"/>
    <x v="3"/>
    <x v="47"/>
    <x v="0"/>
    <n v="6607124.6920420602"/>
  </r>
  <r>
    <n v="523971"/>
    <x v="0"/>
    <x v="9"/>
    <m/>
    <x v="0"/>
    <x v="3"/>
    <x v="47"/>
    <x v="1"/>
    <n v="11082378.9852704"/>
  </r>
  <r>
    <n v="523972"/>
    <x v="0"/>
    <x v="9"/>
    <m/>
    <x v="0"/>
    <x v="3"/>
    <x v="47"/>
    <x v="2"/>
    <n v="1624322.38975513"/>
  </r>
  <r>
    <n v="523973"/>
    <x v="0"/>
    <x v="9"/>
    <m/>
    <x v="0"/>
    <x v="3"/>
    <x v="47"/>
    <x v="3"/>
    <n v="658448.26223666803"/>
  </r>
  <r>
    <n v="523974"/>
    <x v="0"/>
    <x v="9"/>
    <m/>
    <x v="0"/>
    <x v="3"/>
    <x v="47"/>
    <x v="12"/>
    <n v="0"/>
  </r>
  <r>
    <n v="523975"/>
    <x v="0"/>
    <x v="9"/>
    <m/>
    <x v="0"/>
    <x v="3"/>
    <x v="47"/>
    <x v="13"/>
    <n v="515845.41347375"/>
  </r>
  <r>
    <n v="523976"/>
    <x v="0"/>
    <x v="9"/>
    <m/>
    <x v="0"/>
    <x v="3"/>
    <x v="47"/>
    <x v="15"/>
    <n v="42190.191941691701"/>
  </r>
  <r>
    <n v="523977"/>
    <x v="0"/>
    <x v="9"/>
    <m/>
    <x v="0"/>
    <x v="3"/>
    <x v="47"/>
    <x v="18"/>
    <n v="2950641.3904287801"/>
  </r>
  <r>
    <n v="523978"/>
    <x v="0"/>
    <x v="9"/>
    <m/>
    <x v="0"/>
    <x v="3"/>
    <x v="48"/>
    <x v="6"/>
    <n v="229151.53064974499"/>
  </r>
  <r>
    <n v="523979"/>
    <x v="0"/>
    <x v="9"/>
    <m/>
    <x v="0"/>
    <x v="3"/>
    <x v="48"/>
    <x v="0"/>
    <n v="182081.68060056001"/>
  </r>
  <r>
    <n v="523980"/>
    <x v="0"/>
    <x v="9"/>
    <m/>
    <x v="0"/>
    <x v="3"/>
    <x v="48"/>
    <x v="1"/>
    <n v="528308.26064858597"/>
  </r>
  <r>
    <n v="523981"/>
    <x v="0"/>
    <x v="9"/>
    <m/>
    <x v="0"/>
    <x v="3"/>
    <x v="48"/>
    <x v="2"/>
    <n v="48041.793855510099"/>
  </r>
  <r>
    <n v="523982"/>
    <x v="0"/>
    <x v="9"/>
    <m/>
    <x v="0"/>
    <x v="3"/>
    <x v="48"/>
    <x v="3"/>
    <n v="72921.030768071898"/>
  </r>
  <r>
    <n v="523983"/>
    <x v="0"/>
    <x v="9"/>
    <m/>
    <x v="0"/>
    <x v="3"/>
    <x v="48"/>
    <x v="13"/>
    <n v="26936.728346731099"/>
  </r>
  <r>
    <n v="523984"/>
    <x v="0"/>
    <x v="9"/>
    <m/>
    <x v="0"/>
    <x v="3"/>
    <x v="48"/>
    <x v="15"/>
    <n v="0"/>
  </r>
  <r>
    <n v="523985"/>
    <x v="0"/>
    <x v="9"/>
    <m/>
    <x v="0"/>
    <x v="3"/>
    <x v="48"/>
    <x v="18"/>
    <n v="252049.01200915"/>
  </r>
  <r>
    <n v="523986"/>
    <x v="0"/>
    <x v="9"/>
    <m/>
    <x v="0"/>
    <x v="3"/>
    <x v="49"/>
    <x v="6"/>
    <n v="509948.00077738799"/>
  </r>
  <r>
    <n v="523987"/>
    <x v="0"/>
    <x v="9"/>
    <m/>
    <x v="0"/>
    <x v="3"/>
    <x v="49"/>
    <x v="0"/>
    <n v="7774917.6104734698"/>
  </r>
  <r>
    <n v="523988"/>
    <x v="0"/>
    <x v="9"/>
    <m/>
    <x v="0"/>
    <x v="3"/>
    <x v="49"/>
    <x v="1"/>
    <n v="4763449.2640949097"/>
  </r>
  <r>
    <n v="523989"/>
    <x v="0"/>
    <x v="9"/>
    <m/>
    <x v="0"/>
    <x v="3"/>
    <x v="49"/>
    <x v="2"/>
    <n v="4102061.3990137698"/>
  </r>
  <r>
    <n v="523990"/>
    <x v="0"/>
    <x v="9"/>
    <m/>
    <x v="0"/>
    <x v="3"/>
    <x v="49"/>
    <x v="11"/>
    <n v="0"/>
  </r>
  <r>
    <n v="523991"/>
    <x v="0"/>
    <x v="9"/>
    <m/>
    <x v="0"/>
    <x v="3"/>
    <x v="49"/>
    <x v="12"/>
    <n v="164876.071169837"/>
  </r>
  <r>
    <n v="523992"/>
    <x v="0"/>
    <x v="9"/>
    <m/>
    <x v="0"/>
    <x v="3"/>
    <x v="49"/>
    <x v="13"/>
    <n v="279146.61554497201"/>
  </r>
  <r>
    <n v="523993"/>
    <x v="0"/>
    <x v="9"/>
    <m/>
    <x v="0"/>
    <x v="3"/>
    <x v="49"/>
    <x v="15"/>
    <n v="213472.44553596599"/>
  </r>
  <r>
    <n v="523994"/>
    <x v="0"/>
    <x v="9"/>
    <m/>
    <x v="0"/>
    <x v="3"/>
    <x v="50"/>
    <x v="6"/>
    <n v="0"/>
  </r>
  <r>
    <n v="523995"/>
    <x v="0"/>
    <x v="9"/>
    <m/>
    <x v="0"/>
    <x v="3"/>
    <x v="50"/>
    <x v="0"/>
    <n v="5923209.77611202"/>
  </r>
  <r>
    <n v="523996"/>
    <x v="0"/>
    <x v="9"/>
    <m/>
    <x v="0"/>
    <x v="3"/>
    <x v="50"/>
    <x v="1"/>
    <n v="4898386.4368863301"/>
  </r>
  <r>
    <n v="523997"/>
    <x v="0"/>
    <x v="9"/>
    <m/>
    <x v="0"/>
    <x v="3"/>
    <x v="50"/>
    <x v="2"/>
    <n v="221191.76725731799"/>
  </r>
  <r>
    <n v="523998"/>
    <x v="0"/>
    <x v="9"/>
    <m/>
    <x v="0"/>
    <x v="3"/>
    <x v="50"/>
    <x v="3"/>
    <n v="899974.998311545"/>
  </r>
  <r>
    <n v="523999"/>
    <x v="0"/>
    <x v="9"/>
    <m/>
    <x v="0"/>
    <x v="3"/>
    <x v="50"/>
    <x v="11"/>
    <n v="0"/>
  </r>
  <r>
    <n v="524000"/>
    <x v="0"/>
    <x v="9"/>
    <m/>
    <x v="0"/>
    <x v="3"/>
    <x v="50"/>
    <x v="12"/>
    <n v="0"/>
  </r>
  <r>
    <n v="524001"/>
    <x v="0"/>
    <x v="9"/>
    <m/>
    <x v="0"/>
    <x v="3"/>
    <x v="50"/>
    <x v="13"/>
    <n v="196588.36333992699"/>
  </r>
  <r>
    <n v="524002"/>
    <x v="0"/>
    <x v="9"/>
    <m/>
    <x v="0"/>
    <x v="3"/>
    <x v="50"/>
    <x v="15"/>
    <n v="0"/>
  </r>
  <r>
    <n v="524003"/>
    <x v="0"/>
    <x v="9"/>
    <m/>
    <x v="0"/>
    <x v="3"/>
    <x v="50"/>
    <x v="19"/>
    <n v="14763873.6717616"/>
  </r>
  <r>
    <n v="524004"/>
    <x v="0"/>
    <x v="9"/>
    <m/>
    <x v="0"/>
    <x v="3"/>
    <x v="51"/>
    <x v="0"/>
    <n v="1425632.6510165399"/>
  </r>
  <r>
    <n v="524005"/>
    <x v="0"/>
    <x v="9"/>
    <m/>
    <x v="0"/>
    <x v="3"/>
    <x v="51"/>
    <x v="1"/>
    <n v="175941.74182648401"/>
  </r>
  <r>
    <n v="524006"/>
    <x v="0"/>
    <x v="9"/>
    <m/>
    <x v="0"/>
    <x v="3"/>
    <x v="51"/>
    <x v="2"/>
    <n v="1339305.0139456701"/>
  </r>
  <r>
    <n v="524007"/>
    <x v="0"/>
    <x v="9"/>
    <m/>
    <x v="0"/>
    <x v="3"/>
    <x v="51"/>
    <x v="3"/>
    <n v="19950.247494663101"/>
  </r>
  <r>
    <n v="524008"/>
    <x v="0"/>
    <x v="9"/>
    <m/>
    <x v="0"/>
    <x v="3"/>
    <x v="51"/>
    <x v="15"/>
    <n v="458253.94477300602"/>
  </r>
  <r>
    <n v="524009"/>
    <x v="0"/>
    <x v="9"/>
    <m/>
    <x v="0"/>
    <x v="3"/>
    <x v="52"/>
    <x v="0"/>
    <n v="1566266.2602704701"/>
  </r>
  <r>
    <n v="524010"/>
    <x v="0"/>
    <x v="9"/>
    <m/>
    <x v="0"/>
    <x v="3"/>
    <x v="52"/>
    <x v="1"/>
    <n v="11595.110586086799"/>
  </r>
  <r>
    <n v="524011"/>
    <x v="0"/>
    <x v="9"/>
    <m/>
    <x v="0"/>
    <x v="3"/>
    <x v="52"/>
    <x v="2"/>
    <n v="694396.99457559595"/>
  </r>
  <r>
    <n v="524012"/>
    <x v="0"/>
    <x v="9"/>
    <m/>
    <x v="0"/>
    <x v="3"/>
    <x v="52"/>
    <x v="3"/>
    <n v="27470.509928470099"/>
  </r>
  <r>
    <n v="524013"/>
    <x v="0"/>
    <x v="9"/>
    <m/>
    <x v="0"/>
    <x v="3"/>
    <x v="52"/>
    <x v="11"/>
    <n v="0"/>
  </r>
  <r>
    <n v="524014"/>
    <x v="0"/>
    <x v="9"/>
    <m/>
    <x v="0"/>
    <x v="3"/>
    <x v="52"/>
    <x v="12"/>
    <n v="4695.5406505640804"/>
  </r>
  <r>
    <n v="524015"/>
    <x v="0"/>
    <x v="9"/>
    <m/>
    <x v="0"/>
    <x v="3"/>
    <x v="52"/>
    <x v="15"/>
    <n v="3603108.74410631"/>
  </r>
  <r>
    <n v="524016"/>
    <x v="0"/>
    <x v="9"/>
    <m/>
    <x v="0"/>
    <x v="3"/>
    <x v="53"/>
    <x v="0"/>
    <n v="1985029.7032270799"/>
  </r>
  <r>
    <n v="524017"/>
    <x v="0"/>
    <x v="9"/>
    <m/>
    <x v="0"/>
    <x v="3"/>
    <x v="53"/>
    <x v="1"/>
    <n v="1244431.7891414"/>
  </r>
  <r>
    <n v="524018"/>
    <x v="0"/>
    <x v="9"/>
    <m/>
    <x v="0"/>
    <x v="3"/>
    <x v="53"/>
    <x v="2"/>
    <n v="1020754.3442687501"/>
  </r>
  <r>
    <n v="524019"/>
    <x v="0"/>
    <x v="9"/>
    <m/>
    <x v="0"/>
    <x v="3"/>
    <x v="53"/>
    <x v="3"/>
    <n v="1110552.48707174"/>
  </r>
  <r>
    <n v="524020"/>
    <x v="0"/>
    <x v="9"/>
    <m/>
    <x v="0"/>
    <x v="3"/>
    <x v="53"/>
    <x v="11"/>
    <n v="0"/>
  </r>
  <r>
    <n v="524021"/>
    <x v="0"/>
    <x v="9"/>
    <m/>
    <x v="0"/>
    <x v="3"/>
    <x v="53"/>
    <x v="12"/>
    <n v="0"/>
  </r>
  <r>
    <n v="524022"/>
    <x v="0"/>
    <x v="9"/>
    <m/>
    <x v="0"/>
    <x v="3"/>
    <x v="53"/>
    <x v="15"/>
    <n v="2651757.2371354201"/>
  </r>
  <r>
    <n v="524023"/>
    <x v="0"/>
    <x v="9"/>
    <m/>
    <x v="0"/>
    <x v="3"/>
    <x v="53"/>
    <x v="20"/>
    <n v="0"/>
  </r>
  <r>
    <n v="524024"/>
    <x v="0"/>
    <x v="9"/>
    <m/>
    <x v="0"/>
    <x v="3"/>
    <x v="53"/>
    <x v="21"/>
    <n v="0"/>
  </r>
  <r>
    <n v="524025"/>
    <x v="0"/>
    <x v="9"/>
    <m/>
    <x v="0"/>
    <x v="3"/>
    <x v="53"/>
    <x v="22"/>
    <n v="1405930.69256409"/>
  </r>
  <r>
    <n v="524026"/>
    <x v="0"/>
    <x v="9"/>
    <m/>
    <x v="0"/>
    <x v="3"/>
    <x v="54"/>
    <x v="0"/>
    <n v="242209.71362417599"/>
  </r>
  <r>
    <n v="524027"/>
    <x v="0"/>
    <x v="9"/>
    <m/>
    <x v="0"/>
    <x v="3"/>
    <x v="54"/>
    <x v="1"/>
    <n v="175573.21511268901"/>
  </r>
  <r>
    <n v="524028"/>
    <x v="0"/>
    <x v="9"/>
    <m/>
    <x v="0"/>
    <x v="3"/>
    <x v="54"/>
    <x v="2"/>
    <n v="2104086.8883362999"/>
  </r>
  <r>
    <n v="524029"/>
    <x v="0"/>
    <x v="9"/>
    <m/>
    <x v="0"/>
    <x v="3"/>
    <x v="54"/>
    <x v="3"/>
    <n v="414505.72389203799"/>
  </r>
  <r>
    <n v="524030"/>
    <x v="0"/>
    <x v="9"/>
    <m/>
    <x v="0"/>
    <x v="3"/>
    <x v="54"/>
    <x v="11"/>
    <n v="0"/>
  </r>
  <r>
    <n v="524031"/>
    <x v="0"/>
    <x v="9"/>
    <m/>
    <x v="0"/>
    <x v="3"/>
    <x v="54"/>
    <x v="15"/>
    <n v="0"/>
  </r>
  <r>
    <n v="524032"/>
    <x v="0"/>
    <x v="9"/>
    <m/>
    <x v="0"/>
    <x v="3"/>
    <x v="55"/>
    <x v="0"/>
    <n v="1007194.2889769"/>
  </r>
  <r>
    <n v="524033"/>
    <x v="0"/>
    <x v="9"/>
    <m/>
    <x v="0"/>
    <x v="3"/>
    <x v="55"/>
    <x v="1"/>
    <n v="238811.13082213301"/>
  </r>
  <r>
    <n v="524034"/>
    <x v="0"/>
    <x v="9"/>
    <m/>
    <x v="0"/>
    <x v="3"/>
    <x v="55"/>
    <x v="2"/>
    <n v="456927.31993896799"/>
  </r>
  <r>
    <n v="524035"/>
    <x v="0"/>
    <x v="9"/>
    <m/>
    <x v="0"/>
    <x v="3"/>
    <x v="55"/>
    <x v="3"/>
    <n v="112517.366339068"/>
  </r>
  <r>
    <n v="524036"/>
    <x v="0"/>
    <x v="9"/>
    <m/>
    <x v="0"/>
    <x v="3"/>
    <x v="55"/>
    <x v="4"/>
    <n v="1259053.5501997401"/>
  </r>
  <r>
    <n v="524037"/>
    <x v="0"/>
    <x v="9"/>
    <m/>
    <x v="0"/>
    <x v="3"/>
    <x v="55"/>
    <x v="11"/>
    <n v="0"/>
  </r>
  <r>
    <n v="524038"/>
    <x v="0"/>
    <x v="9"/>
    <m/>
    <x v="0"/>
    <x v="3"/>
    <x v="55"/>
    <x v="12"/>
    <n v="2077626.49366325"/>
  </r>
  <r>
    <n v="524039"/>
    <x v="0"/>
    <x v="9"/>
    <m/>
    <x v="0"/>
    <x v="3"/>
    <x v="55"/>
    <x v="13"/>
    <n v="58564.864356634898"/>
  </r>
  <r>
    <n v="524040"/>
    <x v="0"/>
    <x v="9"/>
    <m/>
    <x v="0"/>
    <x v="3"/>
    <x v="55"/>
    <x v="15"/>
    <n v="0"/>
  </r>
  <r>
    <n v="524041"/>
    <x v="0"/>
    <x v="9"/>
    <m/>
    <x v="0"/>
    <x v="3"/>
    <x v="55"/>
    <x v="14"/>
    <n v="1047875.8106291899"/>
  </r>
  <r>
    <n v="524042"/>
    <x v="0"/>
    <x v="9"/>
    <m/>
    <x v="0"/>
    <x v="3"/>
    <x v="55"/>
    <x v="23"/>
    <n v="0"/>
  </r>
  <r>
    <n v="524043"/>
    <x v="0"/>
    <x v="9"/>
    <m/>
    <x v="0"/>
    <x v="3"/>
    <x v="56"/>
    <x v="0"/>
    <n v="366883.17684557202"/>
  </r>
  <r>
    <n v="524044"/>
    <x v="0"/>
    <x v="9"/>
    <m/>
    <x v="0"/>
    <x v="3"/>
    <x v="56"/>
    <x v="1"/>
    <n v="11619.492134510599"/>
  </r>
  <r>
    <n v="524045"/>
    <x v="0"/>
    <x v="9"/>
    <m/>
    <x v="0"/>
    <x v="3"/>
    <x v="56"/>
    <x v="2"/>
    <n v="373058.89116903202"/>
  </r>
  <r>
    <n v="524046"/>
    <x v="0"/>
    <x v="9"/>
    <m/>
    <x v="0"/>
    <x v="3"/>
    <x v="56"/>
    <x v="3"/>
    <n v="106039.30223541601"/>
  </r>
  <r>
    <n v="524047"/>
    <x v="0"/>
    <x v="9"/>
    <m/>
    <x v="0"/>
    <x v="3"/>
    <x v="56"/>
    <x v="11"/>
    <n v="0"/>
  </r>
  <r>
    <n v="524048"/>
    <x v="0"/>
    <x v="9"/>
    <m/>
    <x v="0"/>
    <x v="3"/>
    <x v="56"/>
    <x v="12"/>
    <n v="0"/>
  </r>
  <r>
    <n v="524049"/>
    <x v="0"/>
    <x v="9"/>
    <m/>
    <x v="0"/>
    <x v="3"/>
    <x v="56"/>
    <x v="13"/>
    <n v="1738.34921697403"/>
  </r>
  <r>
    <n v="524050"/>
    <x v="0"/>
    <x v="9"/>
    <m/>
    <x v="0"/>
    <x v="3"/>
    <x v="56"/>
    <x v="15"/>
    <n v="0"/>
  </r>
  <r>
    <n v="524051"/>
    <x v="0"/>
    <x v="9"/>
    <m/>
    <x v="0"/>
    <x v="3"/>
    <x v="56"/>
    <x v="23"/>
    <n v="0"/>
  </r>
  <r>
    <n v="524052"/>
    <x v="0"/>
    <x v="9"/>
    <m/>
    <x v="0"/>
    <x v="3"/>
    <x v="57"/>
    <x v="0"/>
    <n v="514917.33648051898"/>
  </r>
  <r>
    <n v="524053"/>
    <x v="0"/>
    <x v="9"/>
    <m/>
    <x v="0"/>
    <x v="3"/>
    <x v="57"/>
    <x v="1"/>
    <n v="6358.6984515629101"/>
  </r>
  <r>
    <n v="524054"/>
    <x v="0"/>
    <x v="9"/>
    <m/>
    <x v="0"/>
    <x v="3"/>
    <x v="57"/>
    <x v="2"/>
    <n v="59973.047985604098"/>
  </r>
  <r>
    <n v="524055"/>
    <x v="0"/>
    <x v="9"/>
    <m/>
    <x v="0"/>
    <x v="3"/>
    <x v="57"/>
    <x v="3"/>
    <n v="10521.587365895401"/>
  </r>
  <r>
    <n v="524056"/>
    <x v="0"/>
    <x v="9"/>
    <m/>
    <x v="0"/>
    <x v="3"/>
    <x v="57"/>
    <x v="15"/>
    <n v="0"/>
  </r>
  <r>
    <n v="524057"/>
    <x v="0"/>
    <x v="9"/>
    <m/>
    <x v="0"/>
    <x v="3"/>
    <x v="57"/>
    <x v="14"/>
    <n v="186740.792252474"/>
  </r>
  <r>
    <n v="524058"/>
    <x v="0"/>
    <x v="9"/>
    <m/>
    <x v="0"/>
    <x v="3"/>
    <x v="58"/>
    <x v="0"/>
    <n v="613821.15066275897"/>
  </r>
  <r>
    <n v="524059"/>
    <x v="0"/>
    <x v="9"/>
    <m/>
    <x v="0"/>
    <x v="3"/>
    <x v="58"/>
    <x v="1"/>
    <n v="17691.962818320801"/>
  </r>
  <r>
    <n v="524060"/>
    <x v="0"/>
    <x v="9"/>
    <m/>
    <x v="0"/>
    <x v="3"/>
    <x v="58"/>
    <x v="2"/>
    <n v="657101.48908271897"/>
  </r>
  <r>
    <n v="524061"/>
    <x v="0"/>
    <x v="9"/>
    <m/>
    <x v="0"/>
    <x v="3"/>
    <x v="58"/>
    <x v="3"/>
    <n v="36683.335335162403"/>
  </r>
  <r>
    <n v="524062"/>
    <x v="0"/>
    <x v="9"/>
    <m/>
    <x v="0"/>
    <x v="3"/>
    <x v="58"/>
    <x v="15"/>
    <n v="0"/>
  </r>
  <r>
    <n v="524063"/>
    <x v="0"/>
    <x v="9"/>
    <m/>
    <x v="0"/>
    <x v="3"/>
    <x v="59"/>
    <x v="0"/>
    <n v="427966.75483887701"/>
  </r>
  <r>
    <n v="524064"/>
    <x v="0"/>
    <x v="9"/>
    <m/>
    <x v="0"/>
    <x v="3"/>
    <x v="59"/>
    <x v="1"/>
    <n v="35155.4496507156"/>
  </r>
  <r>
    <n v="524065"/>
    <x v="0"/>
    <x v="9"/>
    <m/>
    <x v="0"/>
    <x v="3"/>
    <x v="59"/>
    <x v="2"/>
    <n v="183186.04136178599"/>
  </r>
  <r>
    <n v="524066"/>
    <x v="0"/>
    <x v="9"/>
    <m/>
    <x v="0"/>
    <x v="3"/>
    <x v="59"/>
    <x v="3"/>
    <n v="54912.231272605401"/>
  </r>
  <r>
    <n v="524067"/>
    <x v="0"/>
    <x v="9"/>
    <m/>
    <x v="0"/>
    <x v="3"/>
    <x v="59"/>
    <x v="15"/>
    <n v="0"/>
  </r>
  <r>
    <n v="524068"/>
    <x v="0"/>
    <x v="9"/>
    <m/>
    <x v="0"/>
    <x v="3"/>
    <x v="60"/>
    <x v="0"/>
    <n v="1663453.2617621799"/>
  </r>
  <r>
    <n v="524069"/>
    <x v="0"/>
    <x v="9"/>
    <m/>
    <x v="0"/>
    <x v="3"/>
    <x v="60"/>
    <x v="1"/>
    <n v="48679.695108343498"/>
  </r>
  <r>
    <n v="524070"/>
    <x v="0"/>
    <x v="9"/>
    <m/>
    <x v="0"/>
    <x v="3"/>
    <x v="60"/>
    <x v="2"/>
    <n v="1177219.3776042899"/>
  </r>
  <r>
    <n v="524071"/>
    <x v="0"/>
    <x v="9"/>
    <m/>
    <x v="0"/>
    <x v="3"/>
    <x v="60"/>
    <x v="3"/>
    <n v="106573.21263467"/>
  </r>
  <r>
    <n v="524072"/>
    <x v="0"/>
    <x v="9"/>
    <m/>
    <x v="0"/>
    <x v="3"/>
    <x v="60"/>
    <x v="15"/>
    <n v="0"/>
  </r>
  <r>
    <n v="524073"/>
    <x v="0"/>
    <x v="9"/>
    <m/>
    <x v="0"/>
    <x v="3"/>
    <x v="61"/>
    <x v="0"/>
    <n v="20929.784576155798"/>
  </r>
  <r>
    <n v="524074"/>
    <x v="0"/>
    <x v="9"/>
    <m/>
    <x v="0"/>
    <x v="3"/>
    <x v="61"/>
    <x v="1"/>
    <n v="287.10934433694399"/>
  </r>
  <r>
    <n v="524075"/>
    <x v="0"/>
    <x v="9"/>
    <m/>
    <x v="0"/>
    <x v="3"/>
    <x v="61"/>
    <x v="2"/>
    <n v="17967.8542780809"/>
  </r>
  <r>
    <n v="524076"/>
    <x v="0"/>
    <x v="9"/>
    <m/>
    <x v="0"/>
    <x v="3"/>
    <x v="61"/>
    <x v="3"/>
    <n v="374.70202566007998"/>
  </r>
  <r>
    <n v="524077"/>
    <x v="0"/>
    <x v="9"/>
    <m/>
    <x v="0"/>
    <x v="3"/>
    <x v="61"/>
    <x v="15"/>
    <n v="0"/>
  </r>
  <r>
    <n v="524078"/>
    <x v="0"/>
    <x v="9"/>
    <m/>
    <x v="0"/>
    <x v="3"/>
    <x v="62"/>
    <x v="0"/>
    <n v="44155.123936361597"/>
  </r>
  <r>
    <n v="524079"/>
    <x v="0"/>
    <x v="9"/>
    <m/>
    <x v="0"/>
    <x v="3"/>
    <x v="62"/>
    <x v="1"/>
    <n v="7031.8777000518503"/>
  </r>
  <r>
    <n v="524080"/>
    <x v="0"/>
    <x v="9"/>
    <m/>
    <x v="0"/>
    <x v="3"/>
    <x v="62"/>
    <x v="2"/>
    <n v="8774.0095626773109"/>
  </r>
  <r>
    <n v="524081"/>
    <x v="0"/>
    <x v="9"/>
    <m/>
    <x v="0"/>
    <x v="3"/>
    <x v="62"/>
    <x v="3"/>
    <n v="24833.297823606499"/>
  </r>
  <r>
    <n v="524082"/>
    <x v="0"/>
    <x v="9"/>
    <m/>
    <x v="0"/>
    <x v="3"/>
    <x v="62"/>
    <x v="15"/>
    <n v="0"/>
  </r>
  <r>
    <n v="524083"/>
    <x v="0"/>
    <x v="9"/>
    <m/>
    <x v="0"/>
    <x v="3"/>
    <x v="62"/>
    <x v="14"/>
    <n v="100655.311002535"/>
  </r>
  <r>
    <n v="524084"/>
    <x v="0"/>
    <x v="9"/>
    <m/>
    <x v="0"/>
    <x v="3"/>
    <x v="63"/>
    <x v="0"/>
    <n v="136753.18751263499"/>
  </r>
  <r>
    <n v="524085"/>
    <x v="0"/>
    <x v="9"/>
    <m/>
    <x v="0"/>
    <x v="3"/>
    <x v="63"/>
    <x v="1"/>
    <n v="291883.21336683998"/>
  </r>
  <r>
    <n v="524086"/>
    <x v="0"/>
    <x v="9"/>
    <m/>
    <x v="0"/>
    <x v="3"/>
    <x v="63"/>
    <x v="2"/>
    <n v="161032.07612449001"/>
  </r>
  <r>
    <n v="524087"/>
    <x v="0"/>
    <x v="9"/>
    <m/>
    <x v="0"/>
    <x v="3"/>
    <x v="63"/>
    <x v="3"/>
    <n v="46042.698983533097"/>
  </r>
  <r>
    <n v="524088"/>
    <x v="0"/>
    <x v="9"/>
    <m/>
    <x v="0"/>
    <x v="3"/>
    <x v="63"/>
    <x v="11"/>
    <n v="0"/>
  </r>
  <r>
    <n v="524089"/>
    <x v="0"/>
    <x v="9"/>
    <m/>
    <x v="0"/>
    <x v="3"/>
    <x v="63"/>
    <x v="15"/>
    <n v="533196.58691782702"/>
  </r>
  <r>
    <n v="524090"/>
    <x v="0"/>
    <x v="9"/>
    <m/>
    <x v="0"/>
    <x v="3"/>
    <x v="64"/>
    <x v="0"/>
    <n v="1230038.04173479"/>
  </r>
  <r>
    <n v="524091"/>
    <x v="0"/>
    <x v="9"/>
    <m/>
    <x v="0"/>
    <x v="3"/>
    <x v="64"/>
    <x v="1"/>
    <n v="6938.9133606701598"/>
  </r>
  <r>
    <n v="524092"/>
    <x v="0"/>
    <x v="9"/>
    <m/>
    <x v="0"/>
    <x v="3"/>
    <x v="64"/>
    <x v="2"/>
    <n v="413944.73148264602"/>
  </r>
  <r>
    <n v="524093"/>
    <x v="0"/>
    <x v="9"/>
    <m/>
    <x v="0"/>
    <x v="3"/>
    <x v="64"/>
    <x v="3"/>
    <n v="27986.950554702998"/>
  </r>
  <r>
    <n v="524094"/>
    <x v="0"/>
    <x v="9"/>
    <m/>
    <x v="0"/>
    <x v="3"/>
    <x v="64"/>
    <x v="15"/>
    <n v="0"/>
  </r>
  <r>
    <n v="524095"/>
    <x v="0"/>
    <x v="9"/>
    <m/>
    <x v="0"/>
    <x v="3"/>
    <x v="65"/>
    <x v="0"/>
    <n v="1265804.60683226"/>
  </r>
  <r>
    <n v="524096"/>
    <x v="0"/>
    <x v="9"/>
    <m/>
    <x v="0"/>
    <x v="3"/>
    <x v="65"/>
    <x v="1"/>
    <n v="33308.027138561301"/>
  </r>
  <r>
    <n v="524097"/>
    <x v="0"/>
    <x v="9"/>
    <m/>
    <x v="0"/>
    <x v="3"/>
    <x v="65"/>
    <x v="2"/>
    <n v="1001331.9010624"/>
  </r>
  <r>
    <n v="524098"/>
    <x v="0"/>
    <x v="9"/>
    <m/>
    <x v="0"/>
    <x v="3"/>
    <x v="65"/>
    <x v="3"/>
    <n v="0"/>
  </r>
  <r>
    <n v="524099"/>
    <x v="0"/>
    <x v="9"/>
    <m/>
    <x v="0"/>
    <x v="3"/>
    <x v="65"/>
    <x v="15"/>
    <n v="9957.5566931424091"/>
  </r>
  <r>
    <n v="531960"/>
    <x v="0"/>
    <x v="10"/>
    <s v="REFERENCE ELECTRIC FURNACE"/>
    <x v="0"/>
    <x v="0"/>
    <x v="0"/>
    <x v="0"/>
    <n v="2758863.0868586702"/>
  </r>
  <r>
    <n v="531961"/>
    <x v="0"/>
    <x v="10"/>
    <s v="REFERENCE ELECTRIC FURNACE"/>
    <x v="0"/>
    <x v="0"/>
    <x v="0"/>
    <x v="1"/>
    <m/>
  </r>
  <r>
    <n v="531962"/>
    <x v="0"/>
    <x v="10"/>
    <s v="REFERENCE ELECTRIC FURNACE"/>
    <x v="0"/>
    <x v="0"/>
    <x v="0"/>
    <x v="2"/>
    <m/>
  </r>
  <r>
    <n v="531963"/>
    <x v="0"/>
    <x v="10"/>
    <s v="REFERENCE ELECTRIC FURNACE"/>
    <x v="0"/>
    <x v="0"/>
    <x v="0"/>
    <x v="3"/>
    <m/>
  </r>
  <r>
    <n v="531964"/>
    <x v="0"/>
    <x v="10"/>
    <s v="REFERENCE ELECTRIC FURNACE"/>
    <x v="0"/>
    <x v="0"/>
    <x v="0"/>
    <x v="4"/>
    <m/>
  </r>
  <r>
    <n v="531965"/>
    <x v="0"/>
    <x v="10"/>
    <s v="REFERENCE ELECTRIC FURNACE"/>
    <x v="0"/>
    <x v="0"/>
    <x v="0"/>
    <x v="5"/>
    <m/>
  </r>
  <r>
    <n v="532266"/>
    <x v="0"/>
    <x v="10"/>
    <s v="REFERENCE AIR SOURCE HEAT PUMP - HEATING"/>
    <x v="0"/>
    <x v="0"/>
    <x v="0"/>
    <x v="0"/>
    <n v="3217645.5690209698"/>
  </r>
  <r>
    <n v="532267"/>
    <x v="0"/>
    <x v="10"/>
    <s v="REFERENCE AIR SOURCE HEAT PUMP - HEATING"/>
    <x v="0"/>
    <x v="0"/>
    <x v="0"/>
    <x v="1"/>
    <m/>
  </r>
  <r>
    <n v="532268"/>
    <x v="0"/>
    <x v="10"/>
    <s v="REFERENCE AIR SOURCE HEAT PUMP - HEATING"/>
    <x v="0"/>
    <x v="0"/>
    <x v="0"/>
    <x v="2"/>
    <m/>
  </r>
  <r>
    <n v="532269"/>
    <x v="0"/>
    <x v="10"/>
    <s v="REFERENCE AIR SOURCE HEAT PUMP - HEATING"/>
    <x v="0"/>
    <x v="0"/>
    <x v="0"/>
    <x v="3"/>
    <m/>
  </r>
  <r>
    <n v="532270"/>
    <x v="0"/>
    <x v="10"/>
    <s v="REFERENCE AIR SOURCE HEAT PUMP - HEATING"/>
    <x v="0"/>
    <x v="0"/>
    <x v="0"/>
    <x v="4"/>
    <m/>
  </r>
  <r>
    <n v="532271"/>
    <x v="0"/>
    <x v="10"/>
    <s v="REFERENCE AIR SOURCE HEAT PUMP - HEATING"/>
    <x v="0"/>
    <x v="0"/>
    <x v="0"/>
    <x v="5"/>
    <m/>
  </r>
  <r>
    <n v="532572"/>
    <x v="0"/>
    <x v="10"/>
    <s v="REFERENCE DISTILLATE FURNACE"/>
    <x v="0"/>
    <x v="0"/>
    <x v="0"/>
    <x v="0"/>
    <n v="10663.715774345501"/>
  </r>
  <r>
    <n v="532573"/>
    <x v="0"/>
    <x v="10"/>
    <s v="REFERENCE DISTILLATE FURNACE"/>
    <x v="0"/>
    <x v="0"/>
    <x v="0"/>
    <x v="1"/>
    <n v="423117.93183668301"/>
  </r>
  <r>
    <n v="532574"/>
    <x v="0"/>
    <x v="10"/>
    <s v="REFERENCE DISTILLATE FURNACE"/>
    <x v="0"/>
    <x v="0"/>
    <x v="0"/>
    <x v="2"/>
    <m/>
  </r>
  <r>
    <n v="532575"/>
    <x v="0"/>
    <x v="10"/>
    <s v="REFERENCE DISTILLATE FURNACE"/>
    <x v="0"/>
    <x v="0"/>
    <x v="0"/>
    <x v="3"/>
    <m/>
  </r>
  <r>
    <n v="532576"/>
    <x v="0"/>
    <x v="10"/>
    <s v="REFERENCE DISTILLATE FURNACE"/>
    <x v="0"/>
    <x v="0"/>
    <x v="0"/>
    <x v="4"/>
    <m/>
  </r>
  <r>
    <n v="532577"/>
    <x v="0"/>
    <x v="10"/>
    <s v="REFERENCE DISTILLATE FURNACE"/>
    <x v="0"/>
    <x v="0"/>
    <x v="0"/>
    <x v="5"/>
    <m/>
  </r>
  <r>
    <n v="532878"/>
    <x v="0"/>
    <x v="10"/>
    <s v="REFERENCE DISTILLATE BOILER/RADIATOR"/>
    <x v="0"/>
    <x v="0"/>
    <x v="0"/>
    <x v="0"/>
    <n v="0"/>
  </r>
  <r>
    <n v="532879"/>
    <x v="0"/>
    <x v="10"/>
    <s v="REFERENCE DISTILLATE BOILER/RADIATOR"/>
    <x v="0"/>
    <x v="0"/>
    <x v="0"/>
    <x v="1"/>
    <n v="0"/>
  </r>
  <r>
    <n v="532880"/>
    <x v="0"/>
    <x v="10"/>
    <s v="REFERENCE DISTILLATE BOILER/RADIATOR"/>
    <x v="0"/>
    <x v="0"/>
    <x v="0"/>
    <x v="2"/>
    <m/>
  </r>
  <r>
    <n v="532881"/>
    <x v="0"/>
    <x v="10"/>
    <s v="REFERENCE DISTILLATE BOILER/RADIATOR"/>
    <x v="0"/>
    <x v="0"/>
    <x v="0"/>
    <x v="3"/>
    <m/>
  </r>
  <r>
    <n v="532882"/>
    <x v="0"/>
    <x v="10"/>
    <s v="REFERENCE DISTILLATE BOILER/RADIATOR"/>
    <x v="0"/>
    <x v="0"/>
    <x v="0"/>
    <x v="4"/>
    <m/>
  </r>
  <r>
    <n v="532883"/>
    <x v="0"/>
    <x v="10"/>
    <s v="REFERENCE DISTILLATE BOILER/RADIATOR"/>
    <x v="0"/>
    <x v="0"/>
    <x v="0"/>
    <x v="5"/>
    <m/>
  </r>
  <r>
    <n v="533184"/>
    <x v="0"/>
    <x v="10"/>
    <s v="REFERENCE ELECTRIC UNIT HEATERS"/>
    <x v="0"/>
    <x v="0"/>
    <x v="0"/>
    <x v="0"/>
    <n v="642935.961903875"/>
  </r>
  <r>
    <n v="533185"/>
    <x v="0"/>
    <x v="10"/>
    <s v="REFERENCE ELECTRIC UNIT HEATERS"/>
    <x v="0"/>
    <x v="0"/>
    <x v="0"/>
    <x v="1"/>
    <m/>
  </r>
  <r>
    <n v="533186"/>
    <x v="0"/>
    <x v="10"/>
    <s v="REFERENCE ELECTRIC UNIT HEATERS"/>
    <x v="0"/>
    <x v="0"/>
    <x v="0"/>
    <x v="2"/>
    <m/>
  </r>
  <r>
    <n v="533187"/>
    <x v="0"/>
    <x v="10"/>
    <s v="REFERENCE ELECTRIC UNIT HEATERS"/>
    <x v="0"/>
    <x v="0"/>
    <x v="0"/>
    <x v="3"/>
    <m/>
  </r>
  <r>
    <n v="533188"/>
    <x v="0"/>
    <x v="10"/>
    <s v="REFERENCE ELECTRIC UNIT HEATERS"/>
    <x v="0"/>
    <x v="0"/>
    <x v="0"/>
    <x v="4"/>
    <m/>
  </r>
  <r>
    <n v="533189"/>
    <x v="0"/>
    <x v="10"/>
    <s v="REFERENCE ELECTRIC UNIT HEATERS"/>
    <x v="0"/>
    <x v="0"/>
    <x v="0"/>
    <x v="5"/>
    <m/>
  </r>
  <r>
    <n v="533490"/>
    <x v="0"/>
    <x v="10"/>
    <s v="REFERENCE NATURAL GAS BOILER/RADIATOR"/>
    <x v="0"/>
    <x v="0"/>
    <x v="0"/>
    <x v="0"/>
    <n v="0"/>
  </r>
  <r>
    <n v="533491"/>
    <x v="0"/>
    <x v="10"/>
    <s v="REFERENCE NATURAL GAS BOILER/RADIATOR"/>
    <x v="0"/>
    <x v="0"/>
    <x v="0"/>
    <x v="1"/>
    <m/>
  </r>
  <r>
    <n v="533492"/>
    <x v="0"/>
    <x v="10"/>
    <s v="REFERENCE NATURAL GAS BOILER/RADIATOR"/>
    <x v="0"/>
    <x v="0"/>
    <x v="0"/>
    <x v="2"/>
    <n v="5198699.5686566196"/>
  </r>
  <r>
    <n v="533493"/>
    <x v="0"/>
    <x v="10"/>
    <s v="REFERENCE NATURAL GAS BOILER/RADIATOR"/>
    <x v="0"/>
    <x v="0"/>
    <x v="0"/>
    <x v="3"/>
    <m/>
  </r>
  <r>
    <n v="533494"/>
    <x v="0"/>
    <x v="10"/>
    <s v="REFERENCE NATURAL GAS BOILER/RADIATOR"/>
    <x v="0"/>
    <x v="0"/>
    <x v="0"/>
    <x v="4"/>
    <m/>
  </r>
  <r>
    <n v="533495"/>
    <x v="0"/>
    <x v="10"/>
    <s v="REFERENCE NATURAL GAS BOILER/RADIATOR"/>
    <x v="0"/>
    <x v="0"/>
    <x v="0"/>
    <x v="5"/>
    <m/>
  </r>
  <r>
    <n v="533796"/>
    <x v="0"/>
    <x v="10"/>
    <s v="REFERENCE LPG FURNACE"/>
    <x v="0"/>
    <x v="0"/>
    <x v="0"/>
    <x v="0"/>
    <n v="0"/>
  </r>
  <r>
    <n v="533797"/>
    <x v="0"/>
    <x v="10"/>
    <s v="REFERENCE LPG FURNACE"/>
    <x v="0"/>
    <x v="0"/>
    <x v="0"/>
    <x v="1"/>
    <m/>
  </r>
  <r>
    <n v="533798"/>
    <x v="0"/>
    <x v="10"/>
    <s v="REFERENCE LPG FURNACE"/>
    <x v="0"/>
    <x v="0"/>
    <x v="0"/>
    <x v="2"/>
    <m/>
  </r>
  <r>
    <n v="533799"/>
    <x v="0"/>
    <x v="10"/>
    <s v="REFERENCE LPG FURNACE"/>
    <x v="0"/>
    <x v="0"/>
    <x v="0"/>
    <x v="3"/>
    <n v="9112824.7174394205"/>
  </r>
  <r>
    <n v="533800"/>
    <x v="0"/>
    <x v="10"/>
    <s v="REFERENCE LPG FURNACE"/>
    <x v="0"/>
    <x v="0"/>
    <x v="0"/>
    <x v="4"/>
    <m/>
  </r>
  <r>
    <n v="533801"/>
    <x v="0"/>
    <x v="10"/>
    <s v="REFERENCE LPG FURNACE"/>
    <x v="0"/>
    <x v="0"/>
    <x v="0"/>
    <x v="5"/>
    <m/>
  </r>
  <r>
    <n v="534102"/>
    <x v="0"/>
    <x v="10"/>
    <s v="REFERENCE GEOTHERMAL HEAT PUMP - HEATING"/>
    <x v="0"/>
    <x v="0"/>
    <x v="0"/>
    <x v="0"/>
    <n v="50432.415467926498"/>
  </r>
  <r>
    <n v="534103"/>
    <x v="0"/>
    <x v="10"/>
    <s v="REFERENCE GEOTHERMAL HEAT PUMP - HEATING"/>
    <x v="0"/>
    <x v="0"/>
    <x v="0"/>
    <x v="1"/>
    <m/>
  </r>
  <r>
    <n v="534104"/>
    <x v="0"/>
    <x v="10"/>
    <s v="REFERENCE GEOTHERMAL HEAT PUMP - HEATING"/>
    <x v="0"/>
    <x v="0"/>
    <x v="0"/>
    <x v="2"/>
    <m/>
  </r>
  <r>
    <n v="534105"/>
    <x v="0"/>
    <x v="10"/>
    <s v="REFERENCE GEOTHERMAL HEAT PUMP - HEATING"/>
    <x v="0"/>
    <x v="0"/>
    <x v="0"/>
    <x v="3"/>
    <m/>
  </r>
  <r>
    <n v="534106"/>
    <x v="0"/>
    <x v="10"/>
    <s v="REFERENCE GEOTHERMAL HEAT PUMP - HEATING"/>
    <x v="0"/>
    <x v="0"/>
    <x v="0"/>
    <x v="4"/>
    <m/>
  </r>
  <r>
    <n v="534107"/>
    <x v="0"/>
    <x v="10"/>
    <s v="REFERENCE GEOTHERMAL HEAT PUMP - HEATING"/>
    <x v="0"/>
    <x v="0"/>
    <x v="0"/>
    <x v="5"/>
    <m/>
  </r>
  <r>
    <n v="534408"/>
    <x v="0"/>
    <x v="10"/>
    <s v="CORDWOOD STOVES"/>
    <x v="0"/>
    <x v="0"/>
    <x v="0"/>
    <x v="0"/>
    <n v="0"/>
  </r>
  <r>
    <n v="534409"/>
    <x v="0"/>
    <x v="10"/>
    <s v="CORDWOOD STOVES"/>
    <x v="0"/>
    <x v="0"/>
    <x v="0"/>
    <x v="1"/>
    <m/>
  </r>
  <r>
    <n v="534410"/>
    <x v="0"/>
    <x v="10"/>
    <s v="CORDWOOD STOVES"/>
    <x v="0"/>
    <x v="0"/>
    <x v="0"/>
    <x v="2"/>
    <m/>
  </r>
  <r>
    <n v="534411"/>
    <x v="0"/>
    <x v="10"/>
    <s v="CORDWOOD STOVES"/>
    <x v="0"/>
    <x v="0"/>
    <x v="0"/>
    <x v="3"/>
    <m/>
  </r>
  <r>
    <n v="534412"/>
    <x v="0"/>
    <x v="10"/>
    <s v="CORDWOOD STOVES"/>
    <x v="0"/>
    <x v="0"/>
    <x v="0"/>
    <x v="4"/>
    <n v="4688877.8243687302"/>
  </r>
  <r>
    <n v="534413"/>
    <x v="0"/>
    <x v="10"/>
    <s v="CORDWOOD STOVES"/>
    <x v="0"/>
    <x v="0"/>
    <x v="0"/>
    <x v="5"/>
    <m/>
  </r>
  <r>
    <n v="534714"/>
    <x v="0"/>
    <x v="10"/>
    <s v="REFERENCE KEROSENE FURNACE"/>
    <x v="0"/>
    <x v="0"/>
    <x v="0"/>
    <x v="0"/>
    <n v="0"/>
  </r>
  <r>
    <n v="534715"/>
    <x v="0"/>
    <x v="10"/>
    <s v="REFERENCE KEROSENE FURNACE"/>
    <x v="0"/>
    <x v="0"/>
    <x v="0"/>
    <x v="1"/>
    <m/>
  </r>
  <r>
    <n v="534716"/>
    <x v="0"/>
    <x v="10"/>
    <s v="REFERENCE KEROSENE FURNACE"/>
    <x v="0"/>
    <x v="0"/>
    <x v="0"/>
    <x v="2"/>
    <m/>
  </r>
  <r>
    <n v="534717"/>
    <x v="0"/>
    <x v="10"/>
    <s v="REFERENCE KEROSENE FURNACE"/>
    <x v="0"/>
    <x v="0"/>
    <x v="0"/>
    <x v="3"/>
    <m/>
  </r>
  <r>
    <n v="534718"/>
    <x v="0"/>
    <x v="10"/>
    <s v="REFERENCE KEROSENE FURNACE"/>
    <x v="0"/>
    <x v="0"/>
    <x v="0"/>
    <x v="4"/>
    <m/>
  </r>
  <r>
    <n v="534719"/>
    <x v="0"/>
    <x v="10"/>
    <s v="REFERENCE KEROSENE FURNACE"/>
    <x v="0"/>
    <x v="0"/>
    <x v="0"/>
    <x v="5"/>
    <n v="538.60349086839301"/>
  </r>
  <r>
    <n v="535020"/>
    <x v="0"/>
    <x v="10"/>
    <s v="REFERENCE NATURAL GAS FURNACE"/>
    <x v="0"/>
    <x v="0"/>
    <x v="0"/>
    <x v="0"/>
    <n v="1385772.2743019699"/>
  </r>
  <r>
    <n v="535021"/>
    <x v="0"/>
    <x v="10"/>
    <s v="REFERENCE NATURAL GAS FURNACE"/>
    <x v="0"/>
    <x v="0"/>
    <x v="0"/>
    <x v="1"/>
    <m/>
  </r>
  <r>
    <n v="535022"/>
    <x v="0"/>
    <x v="10"/>
    <s v="REFERENCE NATURAL GAS FURNACE"/>
    <x v="0"/>
    <x v="0"/>
    <x v="0"/>
    <x v="2"/>
    <n v="69289137.193656296"/>
  </r>
  <r>
    <n v="535023"/>
    <x v="0"/>
    <x v="10"/>
    <s v="REFERENCE NATURAL GAS FURNACE"/>
    <x v="0"/>
    <x v="0"/>
    <x v="0"/>
    <x v="3"/>
    <m/>
  </r>
  <r>
    <n v="535024"/>
    <x v="0"/>
    <x v="10"/>
    <s v="REFERENCE NATURAL GAS FURNACE"/>
    <x v="0"/>
    <x v="0"/>
    <x v="0"/>
    <x v="4"/>
    <m/>
  </r>
  <r>
    <n v="535025"/>
    <x v="0"/>
    <x v="10"/>
    <s v="REFERENCE NATURAL GAS FURNACE"/>
    <x v="0"/>
    <x v="0"/>
    <x v="0"/>
    <x v="5"/>
    <m/>
  </r>
  <r>
    <n v="535326"/>
    <x v="0"/>
    <x v="10"/>
    <s v="HIGH EFFICIENCY AIR SOURCE HEAT PUMP - HEATING"/>
    <x v="0"/>
    <x v="0"/>
    <x v="0"/>
    <x v="0"/>
    <n v="0"/>
  </r>
  <r>
    <n v="535327"/>
    <x v="0"/>
    <x v="10"/>
    <s v="HIGH EFFICIENCY AIR SOURCE HEAT PUMP - HEATING"/>
    <x v="0"/>
    <x v="0"/>
    <x v="0"/>
    <x v="1"/>
    <m/>
  </r>
  <r>
    <n v="535328"/>
    <x v="0"/>
    <x v="10"/>
    <s v="HIGH EFFICIENCY AIR SOURCE HEAT PUMP - HEATING"/>
    <x v="0"/>
    <x v="0"/>
    <x v="0"/>
    <x v="2"/>
    <m/>
  </r>
  <r>
    <n v="535329"/>
    <x v="0"/>
    <x v="10"/>
    <s v="HIGH EFFICIENCY AIR SOURCE HEAT PUMP - HEATING"/>
    <x v="0"/>
    <x v="0"/>
    <x v="0"/>
    <x v="3"/>
    <m/>
  </r>
  <r>
    <n v="535330"/>
    <x v="0"/>
    <x v="10"/>
    <s v="HIGH EFFICIENCY AIR SOURCE HEAT PUMP - HEATING"/>
    <x v="0"/>
    <x v="0"/>
    <x v="0"/>
    <x v="4"/>
    <m/>
  </r>
  <r>
    <n v="535331"/>
    <x v="0"/>
    <x v="10"/>
    <s v="HIGH EFFICIENCY AIR SOURCE HEAT PUMP - HEATING"/>
    <x v="0"/>
    <x v="0"/>
    <x v="0"/>
    <x v="5"/>
    <m/>
  </r>
  <r>
    <n v="535632"/>
    <x v="0"/>
    <x v="10"/>
    <s v="HIGH EFFICIENCY GEOTHERMAL HEAT PUMP - HEATING"/>
    <x v="0"/>
    <x v="0"/>
    <x v="0"/>
    <x v="0"/>
    <n v="0"/>
  </r>
  <r>
    <n v="535633"/>
    <x v="0"/>
    <x v="10"/>
    <s v="HIGH EFFICIENCY GEOTHERMAL HEAT PUMP - HEATING"/>
    <x v="0"/>
    <x v="0"/>
    <x v="0"/>
    <x v="1"/>
    <m/>
  </r>
  <r>
    <n v="535634"/>
    <x v="0"/>
    <x v="10"/>
    <s v="HIGH EFFICIENCY GEOTHERMAL HEAT PUMP - HEATING"/>
    <x v="0"/>
    <x v="0"/>
    <x v="0"/>
    <x v="2"/>
    <m/>
  </r>
  <r>
    <n v="535635"/>
    <x v="0"/>
    <x v="10"/>
    <s v="HIGH EFFICIENCY GEOTHERMAL HEAT PUMP - HEATING"/>
    <x v="0"/>
    <x v="0"/>
    <x v="0"/>
    <x v="3"/>
    <m/>
  </r>
  <r>
    <n v="535636"/>
    <x v="0"/>
    <x v="10"/>
    <s v="HIGH EFFICIENCY GEOTHERMAL HEAT PUMP - HEATING"/>
    <x v="0"/>
    <x v="0"/>
    <x v="0"/>
    <x v="4"/>
    <m/>
  </r>
  <r>
    <n v="535637"/>
    <x v="0"/>
    <x v="10"/>
    <s v="HIGH EFFICIENCY GEOTHERMAL HEAT PUMP - HEATING"/>
    <x v="0"/>
    <x v="0"/>
    <x v="0"/>
    <x v="5"/>
    <m/>
  </r>
  <r>
    <n v="535913"/>
    <x v="0"/>
    <x v="10"/>
    <s v="INCANDESCENT GSL"/>
    <x v="0"/>
    <x v="0"/>
    <x v="1"/>
    <x v="0"/>
    <n v="0"/>
  </r>
  <r>
    <n v="535964"/>
    <x v="0"/>
    <x v="10"/>
    <s v="CFL GSL"/>
    <x v="0"/>
    <x v="0"/>
    <x v="1"/>
    <x v="0"/>
    <n v="2704163.2959646201"/>
  </r>
  <r>
    <n v="536015"/>
    <x v="0"/>
    <x v="10"/>
    <s v="LED GSL"/>
    <x v="0"/>
    <x v="0"/>
    <x v="1"/>
    <x v="0"/>
    <n v="23818.268945169799"/>
  </r>
  <r>
    <n v="536086"/>
    <x v="0"/>
    <x v="10"/>
    <s v="REFERENCE MEDIUM - DUTY DIESEL VEHICLE"/>
    <x v="0"/>
    <x v="1"/>
    <x v="2"/>
    <x v="6"/>
    <m/>
  </r>
  <r>
    <n v="536087"/>
    <x v="0"/>
    <x v="10"/>
    <s v="REFERENCE MEDIUM - DUTY DIESEL VEHICLE"/>
    <x v="0"/>
    <x v="1"/>
    <x v="2"/>
    <x v="0"/>
    <m/>
  </r>
  <r>
    <n v="536088"/>
    <x v="0"/>
    <x v="10"/>
    <s v="REFERENCE MEDIUM - DUTY DIESEL VEHICLE"/>
    <x v="0"/>
    <x v="1"/>
    <x v="2"/>
    <x v="1"/>
    <n v="13330324.699252499"/>
  </r>
  <r>
    <n v="536089"/>
    <x v="0"/>
    <x v="10"/>
    <s v="REFERENCE MEDIUM - DUTY DIESEL VEHICLE"/>
    <x v="0"/>
    <x v="1"/>
    <x v="2"/>
    <x v="3"/>
    <m/>
  </r>
  <r>
    <n v="536090"/>
    <x v="0"/>
    <x v="10"/>
    <s v="REFERENCE MEDIUM - DUTY DIESEL VEHICLE"/>
    <x v="0"/>
    <x v="1"/>
    <x v="2"/>
    <x v="7"/>
    <m/>
  </r>
  <r>
    <n v="536341"/>
    <x v="0"/>
    <x v="10"/>
    <s v="REFERENCE MEDIUM-DUTY GASOLINE VEHICLE"/>
    <x v="0"/>
    <x v="1"/>
    <x v="2"/>
    <x v="6"/>
    <n v="6998819.5004027104"/>
  </r>
  <r>
    <n v="536342"/>
    <x v="0"/>
    <x v="10"/>
    <s v="REFERENCE MEDIUM-DUTY GASOLINE VEHICLE"/>
    <x v="0"/>
    <x v="1"/>
    <x v="2"/>
    <x v="0"/>
    <m/>
  </r>
  <r>
    <n v="536343"/>
    <x v="0"/>
    <x v="10"/>
    <s v="REFERENCE MEDIUM-DUTY GASOLINE VEHICLE"/>
    <x v="0"/>
    <x v="1"/>
    <x v="2"/>
    <x v="1"/>
    <m/>
  </r>
  <r>
    <n v="536344"/>
    <x v="0"/>
    <x v="10"/>
    <s v="REFERENCE MEDIUM-DUTY GASOLINE VEHICLE"/>
    <x v="0"/>
    <x v="1"/>
    <x v="2"/>
    <x v="3"/>
    <m/>
  </r>
  <r>
    <n v="536345"/>
    <x v="0"/>
    <x v="10"/>
    <s v="REFERENCE MEDIUM-DUTY GASOLINE VEHICLE"/>
    <x v="0"/>
    <x v="1"/>
    <x v="2"/>
    <x v="7"/>
    <m/>
  </r>
  <r>
    <n v="536596"/>
    <x v="0"/>
    <x v="10"/>
    <s v="REFERENCE MEDIUM-DUTY CNG VEHICLE"/>
    <x v="0"/>
    <x v="1"/>
    <x v="2"/>
    <x v="6"/>
    <m/>
  </r>
  <r>
    <n v="536597"/>
    <x v="0"/>
    <x v="10"/>
    <s v="REFERENCE MEDIUM-DUTY CNG VEHICLE"/>
    <x v="0"/>
    <x v="1"/>
    <x v="2"/>
    <x v="0"/>
    <m/>
  </r>
  <r>
    <n v="536598"/>
    <x v="0"/>
    <x v="10"/>
    <s v="REFERENCE MEDIUM-DUTY CNG VEHICLE"/>
    <x v="0"/>
    <x v="1"/>
    <x v="2"/>
    <x v="1"/>
    <m/>
  </r>
  <r>
    <n v="536599"/>
    <x v="0"/>
    <x v="10"/>
    <s v="REFERENCE MEDIUM-DUTY CNG VEHICLE"/>
    <x v="0"/>
    <x v="1"/>
    <x v="2"/>
    <x v="3"/>
    <m/>
  </r>
  <r>
    <n v="536600"/>
    <x v="0"/>
    <x v="10"/>
    <s v="REFERENCE MEDIUM-DUTY CNG VEHICLE"/>
    <x v="0"/>
    <x v="1"/>
    <x v="2"/>
    <x v="7"/>
    <n v="150066.71716824599"/>
  </r>
  <r>
    <n v="536851"/>
    <x v="0"/>
    <x v="10"/>
    <s v="REFERENCE GAS WATER HEATER"/>
    <x v="0"/>
    <x v="0"/>
    <x v="3"/>
    <x v="0"/>
    <n v="0"/>
  </r>
  <r>
    <n v="536852"/>
    <x v="0"/>
    <x v="10"/>
    <s v="REFERENCE GAS WATER HEATER"/>
    <x v="0"/>
    <x v="0"/>
    <x v="3"/>
    <x v="1"/>
    <n v="0"/>
  </r>
  <r>
    <n v="536853"/>
    <x v="0"/>
    <x v="10"/>
    <s v="REFERENCE GAS WATER HEATER"/>
    <x v="0"/>
    <x v="0"/>
    <x v="3"/>
    <x v="2"/>
    <n v="26499841.548668399"/>
  </r>
  <r>
    <n v="536854"/>
    <x v="0"/>
    <x v="10"/>
    <s v="REFERENCE GAS WATER HEATER"/>
    <x v="0"/>
    <x v="0"/>
    <x v="3"/>
    <x v="3"/>
    <n v="0"/>
  </r>
  <r>
    <n v="536855"/>
    <x v="0"/>
    <x v="10"/>
    <s v="REFERENCE GAS WATER HEATER"/>
    <x v="0"/>
    <x v="0"/>
    <x v="3"/>
    <x v="8"/>
    <n v="0"/>
  </r>
  <r>
    <n v="537106"/>
    <x v="0"/>
    <x v="10"/>
    <s v="REFERENCE DISTILLATE WATER HEATER"/>
    <x v="0"/>
    <x v="0"/>
    <x v="3"/>
    <x v="0"/>
    <n v="0"/>
  </r>
  <r>
    <n v="537107"/>
    <x v="0"/>
    <x v="10"/>
    <s v="REFERENCE DISTILLATE WATER HEATER"/>
    <x v="0"/>
    <x v="0"/>
    <x v="3"/>
    <x v="1"/>
    <n v="4139.1767965414701"/>
  </r>
  <r>
    <n v="537108"/>
    <x v="0"/>
    <x v="10"/>
    <s v="REFERENCE DISTILLATE WATER HEATER"/>
    <x v="0"/>
    <x v="0"/>
    <x v="3"/>
    <x v="2"/>
    <n v="0"/>
  </r>
  <r>
    <n v="537109"/>
    <x v="0"/>
    <x v="10"/>
    <s v="REFERENCE DISTILLATE WATER HEATER"/>
    <x v="0"/>
    <x v="0"/>
    <x v="3"/>
    <x v="3"/>
    <n v="0"/>
  </r>
  <r>
    <n v="537110"/>
    <x v="0"/>
    <x v="10"/>
    <s v="REFERENCE DISTILLATE WATER HEATER"/>
    <x v="0"/>
    <x v="0"/>
    <x v="3"/>
    <x v="8"/>
    <n v="0"/>
  </r>
  <r>
    <n v="537361"/>
    <x v="0"/>
    <x v="10"/>
    <s v="REFERENCE LPG WATER HEATER"/>
    <x v="0"/>
    <x v="0"/>
    <x v="3"/>
    <x v="0"/>
    <n v="0"/>
  </r>
  <r>
    <n v="537362"/>
    <x v="0"/>
    <x v="10"/>
    <s v="REFERENCE LPG WATER HEATER"/>
    <x v="0"/>
    <x v="0"/>
    <x v="3"/>
    <x v="1"/>
    <n v="0"/>
  </r>
  <r>
    <n v="537363"/>
    <x v="0"/>
    <x v="10"/>
    <s v="REFERENCE LPG WATER HEATER"/>
    <x v="0"/>
    <x v="0"/>
    <x v="3"/>
    <x v="2"/>
    <n v="0"/>
  </r>
  <r>
    <n v="537364"/>
    <x v="0"/>
    <x v="10"/>
    <s v="REFERENCE LPG WATER HEATER"/>
    <x v="0"/>
    <x v="0"/>
    <x v="3"/>
    <x v="3"/>
    <n v="1243480.96962389"/>
  </r>
  <r>
    <n v="537365"/>
    <x v="0"/>
    <x v="10"/>
    <s v="REFERENCE LPG WATER HEATER"/>
    <x v="0"/>
    <x v="0"/>
    <x v="3"/>
    <x v="8"/>
    <n v="0"/>
  </r>
  <r>
    <n v="537616"/>
    <x v="0"/>
    <x v="10"/>
    <s v="REFERENCE ELECTRIC RESISTANCE WATER HEATER"/>
    <x v="0"/>
    <x v="0"/>
    <x v="3"/>
    <x v="0"/>
    <n v="5864348.3386552902"/>
  </r>
  <r>
    <n v="537617"/>
    <x v="0"/>
    <x v="10"/>
    <s v="REFERENCE ELECTRIC RESISTANCE WATER HEATER"/>
    <x v="0"/>
    <x v="0"/>
    <x v="3"/>
    <x v="1"/>
    <n v="0"/>
  </r>
  <r>
    <n v="537618"/>
    <x v="0"/>
    <x v="10"/>
    <s v="REFERENCE ELECTRIC RESISTANCE WATER HEATER"/>
    <x v="0"/>
    <x v="0"/>
    <x v="3"/>
    <x v="2"/>
    <n v="0"/>
  </r>
  <r>
    <n v="537619"/>
    <x v="0"/>
    <x v="10"/>
    <s v="REFERENCE ELECTRIC RESISTANCE WATER HEATER"/>
    <x v="0"/>
    <x v="0"/>
    <x v="3"/>
    <x v="3"/>
    <n v="0"/>
  </r>
  <r>
    <n v="537620"/>
    <x v="0"/>
    <x v="10"/>
    <s v="REFERENCE ELECTRIC RESISTANCE WATER HEATER"/>
    <x v="0"/>
    <x v="0"/>
    <x v="3"/>
    <x v="8"/>
    <n v="0"/>
  </r>
  <r>
    <n v="537871"/>
    <x v="0"/>
    <x v="10"/>
    <s v="REFERENCE ELECTRIC HEAT PUMP WATER HEATER"/>
    <x v="0"/>
    <x v="0"/>
    <x v="3"/>
    <x v="0"/>
    <n v="7984.2492435504801"/>
  </r>
  <r>
    <n v="537872"/>
    <x v="0"/>
    <x v="10"/>
    <s v="REFERENCE ELECTRIC HEAT PUMP WATER HEATER"/>
    <x v="0"/>
    <x v="0"/>
    <x v="3"/>
    <x v="1"/>
    <n v="0"/>
  </r>
  <r>
    <n v="537873"/>
    <x v="0"/>
    <x v="10"/>
    <s v="REFERENCE ELECTRIC HEAT PUMP WATER HEATER"/>
    <x v="0"/>
    <x v="0"/>
    <x v="3"/>
    <x v="2"/>
    <n v="0"/>
  </r>
  <r>
    <n v="537874"/>
    <x v="0"/>
    <x v="10"/>
    <s v="REFERENCE ELECTRIC HEAT PUMP WATER HEATER"/>
    <x v="0"/>
    <x v="0"/>
    <x v="3"/>
    <x v="3"/>
    <n v="0"/>
  </r>
  <r>
    <n v="537875"/>
    <x v="0"/>
    <x v="10"/>
    <s v="REFERENCE ELECTRIC HEAT PUMP WATER HEATER"/>
    <x v="0"/>
    <x v="0"/>
    <x v="3"/>
    <x v="8"/>
    <n v="0"/>
  </r>
  <r>
    <n v="538126"/>
    <x v="0"/>
    <x v="10"/>
    <s v="HIGH EFFICIENCY ELECTRIC HEAT PUMP WATER HEATER"/>
    <x v="0"/>
    <x v="0"/>
    <x v="3"/>
    <x v="0"/>
    <n v="0"/>
  </r>
  <r>
    <n v="538127"/>
    <x v="0"/>
    <x v="10"/>
    <s v="HIGH EFFICIENCY ELECTRIC HEAT PUMP WATER HEATER"/>
    <x v="0"/>
    <x v="0"/>
    <x v="3"/>
    <x v="1"/>
    <n v="0"/>
  </r>
  <r>
    <n v="538128"/>
    <x v="0"/>
    <x v="10"/>
    <s v="HIGH EFFICIENCY ELECTRIC HEAT PUMP WATER HEATER"/>
    <x v="0"/>
    <x v="0"/>
    <x v="3"/>
    <x v="2"/>
    <n v="0"/>
  </r>
  <r>
    <n v="538129"/>
    <x v="0"/>
    <x v="10"/>
    <s v="HIGH EFFICIENCY ELECTRIC HEAT PUMP WATER HEATER"/>
    <x v="0"/>
    <x v="0"/>
    <x v="3"/>
    <x v="3"/>
    <n v="0"/>
  </r>
  <r>
    <n v="538130"/>
    <x v="0"/>
    <x v="10"/>
    <s v="HIGH EFFICIENCY ELECTRIC HEAT PUMP WATER HEATER"/>
    <x v="0"/>
    <x v="0"/>
    <x v="3"/>
    <x v="8"/>
    <n v="0"/>
  </r>
  <r>
    <n v="538381"/>
    <x v="0"/>
    <x v="10"/>
    <s v="SOLAR WATER HEATER WITH ELECTRIC BACKUP"/>
    <x v="0"/>
    <x v="0"/>
    <x v="3"/>
    <x v="0"/>
    <n v="126992.267574764"/>
  </r>
  <r>
    <n v="538382"/>
    <x v="0"/>
    <x v="10"/>
    <s v="SOLAR WATER HEATER WITH ELECTRIC BACKUP"/>
    <x v="0"/>
    <x v="0"/>
    <x v="3"/>
    <x v="1"/>
    <n v="0"/>
  </r>
  <r>
    <n v="538383"/>
    <x v="0"/>
    <x v="10"/>
    <s v="SOLAR WATER HEATER WITH ELECTRIC BACKUP"/>
    <x v="0"/>
    <x v="0"/>
    <x v="3"/>
    <x v="2"/>
    <n v="0"/>
  </r>
  <r>
    <n v="538384"/>
    <x v="0"/>
    <x v="10"/>
    <s v="SOLAR WATER HEATER WITH ELECTRIC BACKUP"/>
    <x v="0"/>
    <x v="0"/>
    <x v="3"/>
    <x v="3"/>
    <n v="0"/>
  </r>
  <r>
    <n v="538385"/>
    <x v="0"/>
    <x v="10"/>
    <s v="SOLAR WATER HEATER WITH ELECTRIC BACKUP"/>
    <x v="0"/>
    <x v="0"/>
    <x v="3"/>
    <x v="8"/>
    <n v="141930.738347926"/>
  </r>
  <r>
    <n v="538636"/>
    <x v="0"/>
    <x v="10"/>
    <s v="HIGH EFFICIENCY ELECTRIC RESISTANCE WATER HEATER"/>
    <x v="0"/>
    <x v="0"/>
    <x v="3"/>
    <x v="0"/>
    <n v="0"/>
  </r>
  <r>
    <n v="538637"/>
    <x v="0"/>
    <x v="10"/>
    <s v="HIGH EFFICIENCY ELECTRIC RESISTANCE WATER HEATER"/>
    <x v="0"/>
    <x v="0"/>
    <x v="3"/>
    <x v="1"/>
    <n v="0"/>
  </r>
  <r>
    <n v="538638"/>
    <x v="0"/>
    <x v="10"/>
    <s v="HIGH EFFICIENCY ELECTRIC RESISTANCE WATER HEATER"/>
    <x v="0"/>
    <x v="0"/>
    <x v="3"/>
    <x v="2"/>
    <n v="0"/>
  </r>
  <r>
    <n v="538639"/>
    <x v="0"/>
    <x v="10"/>
    <s v="HIGH EFFICIENCY ELECTRIC RESISTANCE WATER HEATER"/>
    <x v="0"/>
    <x v="0"/>
    <x v="3"/>
    <x v="3"/>
    <n v="0"/>
  </r>
  <r>
    <n v="538640"/>
    <x v="0"/>
    <x v="10"/>
    <s v="HIGH EFFICIENCY ELECTRIC RESISTANCE WATER HEATER"/>
    <x v="0"/>
    <x v="0"/>
    <x v="3"/>
    <x v="8"/>
    <n v="0"/>
  </r>
  <r>
    <n v="538876"/>
    <x v="0"/>
    <x v="10"/>
    <s v="REFERENCE CENTRAL AIR CONDITIONER"/>
    <x v="0"/>
    <x v="0"/>
    <x v="4"/>
    <x v="0"/>
    <n v="2040787.1588947701"/>
  </r>
  <r>
    <n v="538877"/>
    <x v="0"/>
    <x v="10"/>
    <s v="REFERENCE CENTRAL AIR CONDITIONER"/>
    <x v="0"/>
    <x v="0"/>
    <x v="4"/>
    <x v="2"/>
    <m/>
  </r>
  <r>
    <n v="538978"/>
    <x v="0"/>
    <x v="10"/>
    <s v="HIGH EFFICIENCY CENTRAL AIR CONDITIONER"/>
    <x v="0"/>
    <x v="0"/>
    <x v="4"/>
    <x v="0"/>
    <n v="0"/>
  </r>
  <r>
    <n v="538979"/>
    <x v="0"/>
    <x v="10"/>
    <s v="HIGH EFFICIENCY CENTRAL AIR CONDITIONER"/>
    <x v="0"/>
    <x v="0"/>
    <x v="4"/>
    <x v="2"/>
    <m/>
  </r>
  <r>
    <n v="539080"/>
    <x v="0"/>
    <x v="10"/>
    <s v="REFERENCE AIR SOURCE HEAT PUMP - COOLING"/>
    <x v="0"/>
    <x v="0"/>
    <x v="4"/>
    <x v="0"/>
    <n v="413862.108102347"/>
  </r>
  <r>
    <n v="539081"/>
    <x v="0"/>
    <x v="10"/>
    <s v="REFERENCE AIR SOURCE HEAT PUMP - COOLING"/>
    <x v="0"/>
    <x v="0"/>
    <x v="4"/>
    <x v="2"/>
    <m/>
  </r>
  <r>
    <n v="539182"/>
    <x v="0"/>
    <x v="10"/>
    <s v="REFERENCE GEOTHERMAL HEAT PUMP - COOLING"/>
    <x v="0"/>
    <x v="0"/>
    <x v="4"/>
    <x v="0"/>
    <n v="28686.511949651001"/>
  </r>
  <r>
    <n v="539183"/>
    <x v="0"/>
    <x v="10"/>
    <s v="REFERENCE GEOTHERMAL HEAT PUMP - COOLING"/>
    <x v="0"/>
    <x v="0"/>
    <x v="4"/>
    <x v="2"/>
    <m/>
  </r>
  <r>
    <n v="539284"/>
    <x v="0"/>
    <x v="10"/>
    <s v="HIGH EFFICIENCY AIR SOURCE HEAT PUMP - COOLING"/>
    <x v="0"/>
    <x v="0"/>
    <x v="4"/>
    <x v="0"/>
    <n v="0"/>
  </r>
  <r>
    <n v="539285"/>
    <x v="0"/>
    <x v="10"/>
    <s v="HIGH EFFICIENCY AIR SOURCE HEAT PUMP - COOLING"/>
    <x v="0"/>
    <x v="0"/>
    <x v="4"/>
    <x v="2"/>
    <m/>
  </r>
  <r>
    <n v="539386"/>
    <x v="0"/>
    <x v="10"/>
    <s v="HIGH EFFICIENCY GEOTHERMAL HEAT PUMP - COOLING"/>
    <x v="0"/>
    <x v="0"/>
    <x v="4"/>
    <x v="0"/>
    <n v="0"/>
  </r>
  <r>
    <n v="539387"/>
    <x v="0"/>
    <x v="10"/>
    <s v="HIGH EFFICIENCY GEOTHERMAL HEAT PUMP - COOLING"/>
    <x v="0"/>
    <x v="0"/>
    <x v="4"/>
    <x v="2"/>
    <m/>
  </r>
  <r>
    <n v="539483"/>
    <x v="0"/>
    <x v="10"/>
    <s v="REFERENCE TOP MOUNT REFRIGERATOR"/>
    <x v="0"/>
    <x v="0"/>
    <x v="5"/>
    <x v="0"/>
    <n v="2334440.1262083501"/>
  </r>
  <r>
    <n v="539534"/>
    <x v="0"/>
    <x v="10"/>
    <s v="HIGH EFFICIENCY TOP MOUNT REFRIGERATOR"/>
    <x v="0"/>
    <x v="0"/>
    <x v="5"/>
    <x v="0"/>
    <n v="0"/>
  </r>
  <r>
    <n v="539585"/>
    <x v="0"/>
    <x v="10"/>
    <s v="REFERENCE BOTTOM MOUNT REFRIGERATOR"/>
    <x v="0"/>
    <x v="0"/>
    <x v="5"/>
    <x v="0"/>
    <n v="1013700.17113587"/>
  </r>
  <r>
    <n v="539636"/>
    <x v="0"/>
    <x v="10"/>
    <s v="HIGH EFFICIENCY BOTTOM MOUNT REFRIGERATOR"/>
    <x v="0"/>
    <x v="0"/>
    <x v="5"/>
    <x v="0"/>
    <n v="0"/>
  </r>
  <r>
    <n v="539687"/>
    <x v="0"/>
    <x v="10"/>
    <s v="REFERENCE SIDE MOUNT REFRIGERATOR"/>
    <x v="0"/>
    <x v="0"/>
    <x v="5"/>
    <x v="0"/>
    <n v="2003219.64895726"/>
  </r>
  <r>
    <n v="539738"/>
    <x v="0"/>
    <x v="10"/>
    <s v="HIGH EFFICIENCY SIDE MOUNT REFRIGERATOR"/>
    <x v="0"/>
    <x v="0"/>
    <x v="5"/>
    <x v="0"/>
    <n v="0"/>
  </r>
  <r>
    <n v="539789"/>
    <x v="0"/>
    <x v="10"/>
    <s v="REFERENCE UPRIGHT FREEZER"/>
    <x v="0"/>
    <x v="0"/>
    <x v="6"/>
    <x v="0"/>
    <n v="722844.55506647297"/>
  </r>
  <r>
    <n v="539840"/>
    <x v="0"/>
    <x v="10"/>
    <s v="REFERENCE CHEST FREEZER"/>
    <x v="0"/>
    <x v="0"/>
    <x v="6"/>
    <x v="0"/>
    <n v="664695.89651767898"/>
  </r>
  <r>
    <n v="539901"/>
    <x v="0"/>
    <x v="10"/>
    <s v="REFERENCE GAS COOKTOP/STOVE"/>
    <x v="0"/>
    <x v="0"/>
    <x v="7"/>
    <x v="0"/>
    <m/>
  </r>
  <r>
    <n v="539902"/>
    <x v="0"/>
    <x v="10"/>
    <s v="REFERENCE GAS COOKTOP/STOVE"/>
    <x v="0"/>
    <x v="0"/>
    <x v="7"/>
    <x v="2"/>
    <n v="3663983.4269652301"/>
  </r>
  <r>
    <n v="539903"/>
    <x v="0"/>
    <x v="10"/>
    <s v="REFERENCE GAS COOKTOP/STOVE"/>
    <x v="0"/>
    <x v="0"/>
    <x v="7"/>
    <x v="3"/>
    <m/>
  </r>
  <r>
    <n v="540054"/>
    <x v="0"/>
    <x v="10"/>
    <s v="ELECTRIC COOKTOP/STOVE"/>
    <x v="0"/>
    <x v="0"/>
    <x v="7"/>
    <x v="0"/>
    <n v="2109945.4778018501"/>
  </r>
  <r>
    <n v="540055"/>
    <x v="0"/>
    <x v="10"/>
    <s v="ELECTRIC COOKTOP/STOVE"/>
    <x v="0"/>
    <x v="0"/>
    <x v="7"/>
    <x v="2"/>
    <m/>
  </r>
  <r>
    <n v="540056"/>
    <x v="0"/>
    <x v="10"/>
    <s v="ELECTRIC COOKTOP/STOVE"/>
    <x v="0"/>
    <x v="0"/>
    <x v="7"/>
    <x v="3"/>
    <m/>
  </r>
  <r>
    <n v="540197"/>
    <x v="0"/>
    <x v="10"/>
    <s v="REFERENCE CLOTHES WASHER - FRONT LOADING"/>
    <x v="0"/>
    <x v="0"/>
    <x v="8"/>
    <x v="0"/>
    <n v="124051.217470756"/>
  </r>
  <r>
    <n v="540248"/>
    <x v="0"/>
    <x v="10"/>
    <s v="HIGH EFFICIENCY CLOTHES WASHER - FRONT LOADING"/>
    <x v="0"/>
    <x v="0"/>
    <x v="8"/>
    <x v="0"/>
    <n v="0"/>
  </r>
  <r>
    <n v="540299"/>
    <x v="0"/>
    <x v="10"/>
    <s v="REFERENCE CLOTHES WASHER - TOP LOADING"/>
    <x v="0"/>
    <x v="0"/>
    <x v="8"/>
    <x v="0"/>
    <n v="222900.009452422"/>
  </r>
  <r>
    <n v="540355"/>
    <x v="0"/>
    <x v="10"/>
    <s v="REFERENCE ELECTRIC CLOTHES DRYER"/>
    <x v="0"/>
    <x v="0"/>
    <x v="9"/>
    <x v="0"/>
    <n v="3358490.0017002202"/>
  </r>
  <r>
    <n v="540356"/>
    <x v="0"/>
    <x v="10"/>
    <s v="REFERENCE ELECTRIC CLOTHES DRYER"/>
    <x v="0"/>
    <x v="0"/>
    <x v="9"/>
    <x v="2"/>
    <m/>
  </r>
  <r>
    <n v="540457"/>
    <x v="0"/>
    <x v="10"/>
    <s v="HIGH EFFICIENCY ELECTRIC CLOTHES DRYER"/>
    <x v="0"/>
    <x v="0"/>
    <x v="9"/>
    <x v="0"/>
    <n v="0"/>
  </r>
  <r>
    <n v="540458"/>
    <x v="0"/>
    <x v="10"/>
    <s v="HIGH EFFICIENCY ELECTRIC CLOTHES DRYER"/>
    <x v="0"/>
    <x v="0"/>
    <x v="9"/>
    <x v="2"/>
    <m/>
  </r>
  <r>
    <n v="540559"/>
    <x v="0"/>
    <x v="10"/>
    <s v="REFERENCE GAS CLOTHES DRYER"/>
    <x v="0"/>
    <x v="0"/>
    <x v="9"/>
    <x v="0"/>
    <m/>
  </r>
  <r>
    <n v="540560"/>
    <x v="0"/>
    <x v="10"/>
    <s v="REFERENCE GAS CLOTHES DRYER"/>
    <x v="0"/>
    <x v="0"/>
    <x v="9"/>
    <x v="2"/>
    <n v="743866.93571940204"/>
  </r>
  <r>
    <n v="540656"/>
    <x v="0"/>
    <x v="10"/>
    <s v="REFERENCE DISHWASHER"/>
    <x v="0"/>
    <x v="0"/>
    <x v="10"/>
    <x v="0"/>
    <n v="2428770.3544965098"/>
  </r>
  <r>
    <n v="540732"/>
    <x v="0"/>
    <x v="10"/>
    <s v="REFERENCE NATURAL GAS HEAT PUMP  - HEATING"/>
    <x v="0"/>
    <x v="0"/>
    <x v="0"/>
    <x v="0"/>
    <n v="46852.851517962597"/>
  </r>
  <r>
    <n v="540733"/>
    <x v="0"/>
    <x v="10"/>
    <s v="REFERENCE NATURAL GAS HEAT PUMP  - HEATING"/>
    <x v="0"/>
    <x v="0"/>
    <x v="0"/>
    <x v="1"/>
    <m/>
  </r>
  <r>
    <n v="540734"/>
    <x v="0"/>
    <x v="10"/>
    <s v="REFERENCE NATURAL GAS HEAT PUMP  - HEATING"/>
    <x v="0"/>
    <x v="0"/>
    <x v="0"/>
    <x v="2"/>
    <n v="213512.53799691799"/>
  </r>
  <r>
    <n v="540735"/>
    <x v="0"/>
    <x v="10"/>
    <s v="REFERENCE NATURAL GAS HEAT PUMP  - HEATING"/>
    <x v="0"/>
    <x v="0"/>
    <x v="0"/>
    <x v="3"/>
    <m/>
  </r>
  <r>
    <n v="540736"/>
    <x v="0"/>
    <x v="10"/>
    <s v="REFERENCE NATURAL GAS HEAT PUMP  - HEATING"/>
    <x v="0"/>
    <x v="0"/>
    <x v="0"/>
    <x v="4"/>
    <m/>
  </r>
  <r>
    <n v="540737"/>
    <x v="0"/>
    <x v="10"/>
    <s v="REFERENCE NATURAL GAS HEAT PUMP  - HEATING"/>
    <x v="0"/>
    <x v="0"/>
    <x v="0"/>
    <x v="5"/>
    <m/>
  </r>
  <r>
    <n v="541018"/>
    <x v="0"/>
    <x v="10"/>
    <s v="REFERENCE NATURAL GAS HEAT PUMP  - COOLING"/>
    <x v="0"/>
    <x v="0"/>
    <x v="4"/>
    <x v="0"/>
    <n v="49946.461371116398"/>
  </r>
  <r>
    <n v="541019"/>
    <x v="0"/>
    <x v="10"/>
    <s v="REFERENCE NATURAL GAS HEAT PUMP  - COOLING"/>
    <x v="0"/>
    <x v="0"/>
    <x v="4"/>
    <x v="2"/>
    <n v="49129.003131704798"/>
  </r>
  <r>
    <n v="541120"/>
    <x v="0"/>
    <x v="10"/>
    <s v="REFERENCE ROOM AIR CONDITIONER"/>
    <x v="0"/>
    <x v="0"/>
    <x v="4"/>
    <x v="0"/>
    <n v="126966.577639475"/>
  </r>
  <r>
    <n v="541121"/>
    <x v="0"/>
    <x v="10"/>
    <s v="REFERENCE ROOM AIR CONDITIONER"/>
    <x v="0"/>
    <x v="0"/>
    <x v="4"/>
    <x v="2"/>
    <m/>
  </r>
  <r>
    <n v="541222"/>
    <x v="0"/>
    <x v="10"/>
    <s v="HIGH EFFICIENCY ROOM AIR CONDITIONER"/>
    <x v="0"/>
    <x v="0"/>
    <x v="4"/>
    <x v="0"/>
    <n v="0"/>
  </r>
  <r>
    <n v="541223"/>
    <x v="0"/>
    <x v="10"/>
    <s v="HIGH EFFICIENCY ROOM AIR CONDITIONER"/>
    <x v="0"/>
    <x v="0"/>
    <x v="4"/>
    <x v="2"/>
    <m/>
  </r>
  <r>
    <n v="541329"/>
    <x v="0"/>
    <x v="10"/>
    <s v="REFERENCE LPG COOKTOP/STOVE"/>
    <x v="0"/>
    <x v="0"/>
    <x v="7"/>
    <x v="0"/>
    <m/>
  </r>
  <r>
    <n v="541330"/>
    <x v="0"/>
    <x v="10"/>
    <s v="REFERENCE LPG COOKTOP/STOVE"/>
    <x v="0"/>
    <x v="0"/>
    <x v="7"/>
    <x v="2"/>
    <m/>
  </r>
  <r>
    <n v="541331"/>
    <x v="0"/>
    <x v="10"/>
    <s v="REFERENCE LPG COOKTOP/STOVE"/>
    <x v="0"/>
    <x v="0"/>
    <x v="7"/>
    <x v="3"/>
    <n v="799121.80059273401"/>
  </r>
  <r>
    <n v="541472"/>
    <x v="0"/>
    <x v="10"/>
    <s v="INCANDESCENT REFLECTOR"/>
    <x v="0"/>
    <x v="0"/>
    <x v="1"/>
    <x v="0"/>
    <n v="0"/>
  </r>
  <r>
    <n v="541523"/>
    <x v="0"/>
    <x v="10"/>
    <s v="CFL REFLECTOR"/>
    <x v="0"/>
    <x v="0"/>
    <x v="1"/>
    <x v="0"/>
    <n v="259992.496564587"/>
  </r>
  <r>
    <n v="541574"/>
    <x v="0"/>
    <x v="10"/>
    <s v="HALOGEN REFLECTOR"/>
    <x v="0"/>
    <x v="0"/>
    <x v="1"/>
    <x v="0"/>
    <n v="525828.28482684097"/>
  </r>
  <r>
    <n v="541625"/>
    <x v="0"/>
    <x v="10"/>
    <s v="LED REFLECTOR"/>
    <x v="0"/>
    <x v="0"/>
    <x v="1"/>
    <x v="0"/>
    <n v="0.27535471992986199"/>
  </r>
  <r>
    <n v="541676"/>
    <x v="0"/>
    <x v="10"/>
    <s v="T-12 LINEAR FLUORESCENT"/>
    <x v="0"/>
    <x v="0"/>
    <x v="1"/>
    <x v="0"/>
    <n v="239343.88007411899"/>
  </r>
  <r>
    <n v="541727"/>
    <x v="0"/>
    <x v="10"/>
    <s v="T-8 LINEAR FLUORESCENT"/>
    <x v="0"/>
    <x v="0"/>
    <x v="1"/>
    <x v="0"/>
    <n v="334689.69044960302"/>
  </r>
  <r>
    <n v="541778"/>
    <x v="0"/>
    <x v="10"/>
    <s v="LED LINEAR FLUORESCENT"/>
    <x v="0"/>
    <x v="0"/>
    <x v="1"/>
    <x v="0"/>
    <n v="0"/>
  </r>
  <r>
    <n v="541829"/>
    <x v="0"/>
    <x v="10"/>
    <s v="LED EXTERIOR"/>
    <x v="0"/>
    <x v="0"/>
    <x v="1"/>
    <x v="0"/>
    <n v="4.3878923186606604"/>
  </r>
  <r>
    <n v="541880"/>
    <x v="0"/>
    <x v="10"/>
    <s v="HID EXTERIOR"/>
    <x v="0"/>
    <x v="0"/>
    <x v="1"/>
    <x v="0"/>
    <n v="448167.41458564898"/>
  </r>
  <r>
    <n v="541931"/>
    <x v="0"/>
    <x v="10"/>
    <s v="CFL EXTERIOR"/>
    <x v="0"/>
    <x v="0"/>
    <x v="1"/>
    <x v="0"/>
    <n v="389957.32459574903"/>
  </r>
  <r>
    <n v="541982"/>
    <x v="0"/>
    <x v="10"/>
    <s v="INCANDESCENT EXTERIOR"/>
    <x v="0"/>
    <x v="0"/>
    <x v="1"/>
    <x v="0"/>
    <n v="0"/>
  </r>
  <r>
    <n v="542043"/>
    <x v="0"/>
    <x v="10"/>
    <s v="REFERENCE COMMERCIAL GAS FURNACE"/>
    <x v="0"/>
    <x v="2"/>
    <x v="11"/>
    <x v="0"/>
    <m/>
  </r>
  <r>
    <n v="542044"/>
    <x v="0"/>
    <x v="10"/>
    <s v="REFERENCE COMMERCIAL GAS FURNACE"/>
    <x v="0"/>
    <x v="2"/>
    <x v="11"/>
    <x v="1"/>
    <m/>
  </r>
  <r>
    <n v="542045"/>
    <x v="0"/>
    <x v="10"/>
    <s v="REFERENCE COMMERCIAL GAS FURNACE"/>
    <x v="0"/>
    <x v="2"/>
    <x v="11"/>
    <x v="2"/>
    <n v="26616170.530340899"/>
  </r>
  <r>
    <n v="542196"/>
    <x v="0"/>
    <x v="10"/>
    <s v="HIGH EFFICIENCY COMMERCIAL GAS FURNACE"/>
    <x v="0"/>
    <x v="2"/>
    <x v="11"/>
    <x v="0"/>
    <m/>
  </r>
  <r>
    <n v="542197"/>
    <x v="0"/>
    <x v="10"/>
    <s v="HIGH EFFICIENCY COMMERCIAL GAS FURNACE"/>
    <x v="0"/>
    <x v="2"/>
    <x v="11"/>
    <x v="1"/>
    <m/>
  </r>
  <r>
    <n v="542198"/>
    <x v="0"/>
    <x v="10"/>
    <s v="HIGH EFFICIENCY COMMERCIAL GAS FURNACE"/>
    <x v="0"/>
    <x v="2"/>
    <x v="11"/>
    <x v="2"/>
    <n v="178896.497882116"/>
  </r>
  <r>
    <n v="542349"/>
    <x v="0"/>
    <x v="10"/>
    <s v="REFERENCE COMMERCIAL DISTILLATE FURNACE"/>
    <x v="0"/>
    <x v="2"/>
    <x v="11"/>
    <x v="0"/>
    <m/>
  </r>
  <r>
    <n v="542350"/>
    <x v="0"/>
    <x v="10"/>
    <s v="REFERENCE COMMERCIAL DISTILLATE FURNACE"/>
    <x v="0"/>
    <x v="2"/>
    <x v="11"/>
    <x v="1"/>
    <n v="76051.076675041404"/>
  </r>
  <r>
    <n v="542351"/>
    <x v="0"/>
    <x v="10"/>
    <s v="REFERENCE COMMERCIAL DISTILLATE FURNACE"/>
    <x v="0"/>
    <x v="2"/>
    <x v="11"/>
    <x v="2"/>
    <m/>
  </r>
  <r>
    <n v="542497"/>
    <x v="0"/>
    <x v="10"/>
    <s v="REFERENCE COMMERCIAL AIR SOURCE HEAT PUMP - COOLING"/>
    <x v="0"/>
    <x v="2"/>
    <x v="12"/>
    <x v="0"/>
    <n v="471081.35370770399"/>
  </r>
  <r>
    <n v="542498"/>
    <x v="0"/>
    <x v="10"/>
    <s v="REFERENCE COMMERCIAL AIR SOURCE HEAT PUMP - COOLING"/>
    <x v="0"/>
    <x v="2"/>
    <x v="12"/>
    <x v="2"/>
    <m/>
  </r>
  <r>
    <n v="542604"/>
    <x v="0"/>
    <x v="10"/>
    <s v="REFERENCE COMMERCIAL GAS BOILER"/>
    <x v="0"/>
    <x v="2"/>
    <x v="11"/>
    <x v="0"/>
    <m/>
  </r>
  <r>
    <n v="542605"/>
    <x v="0"/>
    <x v="10"/>
    <s v="REFERENCE COMMERCIAL GAS BOILER"/>
    <x v="0"/>
    <x v="2"/>
    <x v="11"/>
    <x v="1"/>
    <m/>
  </r>
  <r>
    <n v="542606"/>
    <x v="0"/>
    <x v="10"/>
    <s v="REFERENCE COMMERCIAL GAS BOILER"/>
    <x v="0"/>
    <x v="2"/>
    <x v="11"/>
    <x v="2"/>
    <n v="8991135.5862564109"/>
  </r>
  <r>
    <n v="542757"/>
    <x v="0"/>
    <x v="10"/>
    <s v="HIGH EFFICIENCY COMMERCIAL GAS BOILER"/>
    <x v="0"/>
    <x v="2"/>
    <x v="11"/>
    <x v="0"/>
    <m/>
  </r>
  <r>
    <n v="542758"/>
    <x v="0"/>
    <x v="10"/>
    <s v="HIGH EFFICIENCY COMMERCIAL GAS BOILER"/>
    <x v="0"/>
    <x v="2"/>
    <x v="11"/>
    <x v="1"/>
    <m/>
  </r>
  <r>
    <n v="542759"/>
    <x v="0"/>
    <x v="10"/>
    <s v="HIGH EFFICIENCY COMMERCIAL GAS BOILER"/>
    <x v="0"/>
    <x v="2"/>
    <x v="11"/>
    <x v="2"/>
    <n v="219693.85026076701"/>
  </r>
  <r>
    <n v="542910"/>
    <x v="0"/>
    <x v="10"/>
    <s v="REFERENCE COMMERCIAL DISTILLATE BOILER"/>
    <x v="0"/>
    <x v="2"/>
    <x v="11"/>
    <x v="0"/>
    <m/>
  </r>
  <r>
    <n v="542911"/>
    <x v="0"/>
    <x v="10"/>
    <s v="REFERENCE COMMERCIAL DISTILLATE BOILER"/>
    <x v="0"/>
    <x v="2"/>
    <x v="11"/>
    <x v="1"/>
    <n v="64746.4391373584"/>
  </r>
  <r>
    <n v="542912"/>
    <x v="0"/>
    <x v="10"/>
    <s v="REFERENCE COMMERCIAL DISTILLATE BOILER"/>
    <x v="0"/>
    <x v="2"/>
    <x v="11"/>
    <x v="2"/>
    <m/>
  </r>
  <r>
    <n v="543063"/>
    <x v="0"/>
    <x v="10"/>
    <s v="HIGH EFFICIENCY COMMERCIAL DISTILLATE BOILER"/>
    <x v="0"/>
    <x v="2"/>
    <x v="11"/>
    <x v="0"/>
    <m/>
  </r>
  <r>
    <n v="543064"/>
    <x v="0"/>
    <x v="10"/>
    <s v="HIGH EFFICIENCY COMMERCIAL DISTILLATE BOILER"/>
    <x v="0"/>
    <x v="2"/>
    <x v="11"/>
    <x v="1"/>
    <n v="0"/>
  </r>
  <r>
    <n v="543065"/>
    <x v="0"/>
    <x v="10"/>
    <s v="HIGH EFFICIENCY COMMERCIAL DISTILLATE BOILER"/>
    <x v="0"/>
    <x v="2"/>
    <x v="11"/>
    <x v="2"/>
    <m/>
  </r>
  <r>
    <n v="543216"/>
    <x v="0"/>
    <x v="10"/>
    <s v="REFERENCE COMMERCIAL AIR SOURCE HEAT PUMP - HEATING"/>
    <x v="0"/>
    <x v="2"/>
    <x v="11"/>
    <x v="0"/>
    <n v="401220.510951626"/>
  </r>
  <r>
    <n v="543217"/>
    <x v="0"/>
    <x v="10"/>
    <s v="REFERENCE COMMERCIAL AIR SOURCE HEAT PUMP - HEATING"/>
    <x v="0"/>
    <x v="2"/>
    <x v="11"/>
    <x v="1"/>
    <m/>
  </r>
  <r>
    <n v="543218"/>
    <x v="0"/>
    <x v="10"/>
    <s v="REFERENCE COMMERCIAL AIR SOURCE HEAT PUMP - HEATING"/>
    <x v="0"/>
    <x v="2"/>
    <x v="11"/>
    <x v="2"/>
    <m/>
  </r>
  <r>
    <n v="543369"/>
    <x v="0"/>
    <x v="10"/>
    <s v="HIGH EFFICIENCY COMMERCIAL AIR SOURCE HEAT PUMP - HEATING"/>
    <x v="0"/>
    <x v="2"/>
    <x v="11"/>
    <x v="0"/>
    <n v="125712.514674727"/>
  </r>
  <r>
    <n v="543370"/>
    <x v="0"/>
    <x v="10"/>
    <s v="HIGH EFFICIENCY COMMERCIAL AIR SOURCE HEAT PUMP - HEATING"/>
    <x v="0"/>
    <x v="2"/>
    <x v="11"/>
    <x v="1"/>
    <m/>
  </r>
  <r>
    <n v="543371"/>
    <x v="0"/>
    <x v="10"/>
    <s v="HIGH EFFICIENCY COMMERCIAL AIR SOURCE HEAT PUMP - HEATING"/>
    <x v="0"/>
    <x v="2"/>
    <x v="11"/>
    <x v="2"/>
    <m/>
  </r>
  <r>
    <n v="543517"/>
    <x v="0"/>
    <x v="10"/>
    <s v="HIGH EFFICIENCY COMMERCIAL AIR SOURCE HEAT PUMP - COOLING"/>
    <x v="0"/>
    <x v="2"/>
    <x v="12"/>
    <x v="0"/>
    <n v="139848.823917323"/>
  </r>
  <r>
    <n v="543518"/>
    <x v="0"/>
    <x v="10"/>
    <s v="HIGH EFFICIENCY COMMERCIAL AIR SOURCE HEAT PUMP - COOLING"/>
    <x v="0"/>
    <x v="2"/>
    <x v="12"/>
    <x v="2"/>
    <m/>
  </r>
  <r>
    <n v="543619"/>
    <x v="0"/>
    <x v="10"/>
    <s v="REFERENCE COMMERCIAL GAS HEAT PUMP - COOLING"/>
    <x v="0"/>
    <x v="2"/>
    <x v="12"/>
    <x v="0"/>
    <m/>
  </r>
  <r>
    <n v="543620"/>
    <x v="0"/>
    <x v="10"/>
    <s v="REFERENCE COMMERCIAL GAS HEAT PUMP - COOLING"/>
    <x v="0"/>
    <x v="2"/>
    <x v="12"/>
    <x v="2"/>
    <n v="0"/>
  </r>
  <r>
    <n v="543726"/>
    <x v="0"/>
    <x v="10"/>
    <s v="ELECTRIC RESISTANCE HEAT"/>
    <x v="0"/>
    <x v="2"/>
    <x v="11"/>
    <x v="0"/>
    <n v="1102740.2635909701"/>
  </r>
  <r>
    <n v="543727"/>
    <x v="0"/>
    <x v="10"/>
    <s v="ELECTRIC RESISTANCE HEAT"/>
    <x v="0"/>
    <x v="2"/>
    <x v="11"/>
    <x v="1"/>
    <m/>
  </r>
  <r>
    <n v="543728"/>
    <x v="0"/>
    <x v="10"/>
    <s v="ELECTRIC RESISTANCE HEAT"/>
    <x v="0"/>
    <x v="2"/>
    <x v="11"/>
    <x v="2"/>
    <m/>
  </r>
  <r>
    <n v="543879"/>
    <x v="0"/>
    <x v="10"/>
    <s v="REFERENCE COMMERCIAL GROUND SOURCE HEAT PUMP - HEATING"/>
    <x v="0"/>
    <x v="2"/>
    <x v="11"/>
    <x v="0"/>
    <n v="164767.44346991499"/>
  </r>
  <r>
    <n v="543880"/>
    <x v="0"/>
    <x v="10"/>
    <s v="REFERENCE COMMERCIAL GROUND SOURCE HEAT PUMP - HEATING"/>
    <x v="0"/>
    <x v="2"/>
    <x v="11"/>
    <x v="1"/>
    <m/>
  </r>
  <r>
    <n v="543881"/>
    <x v="0"/>
    <x v="10"/>
    <s v="REFERENCE COMMERCIAL GROUND SOURCE HEAT PUMP - HEATING"/>
    <x v="0"/>
    <x v="2"/>
    <x v="11"/>
    <x v="2"/>
    <m/>
  </r>
  <r>
    <n v="544032"/>
    <x v="0"/>
    <x v="10"/>
    <s v="HIGH EFFICIENCY COMMERCIAL GROUND SOURCE HEAT PUMP - HEATING"/>
    <x v="0"/>
    <x v="2"/>
    <x v="11"/>
    <x v="0"/>
    <n v="0"/>
  </r>
  <r>
    <n v="544033"/>
    <x v="0"/>
    <x v="10"/>
    <s v="HIGH EFFICIENCY COMMERCIAL GROUND SOURCE HEAT PUMP - HEATING"/>
    <x v="0"/>
    <x v="2"/>
    <x v="11"/>
    <x v="1"/>
    <m/>
  </r>
  <r>
    <n v="544034"/>
    <x v="0"/>
    <x v="10"/>
    <s v="HIGH EFFICIENCY COMMERCIAL GROUND SOURCE HEAT PUMP - HEATING"/>
    <x v="0"/>
    <x v="2"/>
    <x v="11"/>
    <x v="2"/>
    <m/>
  </r>
  <r>
    <n v="544185"/>
    <x v="0"/>
    <x v="10"/>
    <s v="COMMERCIAL ELECTRIC BOILER"/>
    <x v="0"/>
    <x v="2"/>
    <x v="11"/>
    <x v="0"/>
    <n v="284838.65240888501"/>
  </r>
  <r>
    <n v="544186"/>
    <x v="0"/>
    <x v="10"/>
    <s v="COMMERCIAL ELECTRIC BOILER"/>
    <x v="0"/>
    <x v="2"/>
    <x v="11"/>
    <x v="1"/>
    <m/>
  </r>
  <r>
    <n v="544187"/>
    <x v="0"/>
    <x v="10"/>
    <s v="COMMERCIAL ELECTRIC BOILER"/>
    <x v="0"/>
    <x v="2"/>
    <x v="11"/>
    <x v="2"/>
    <m/>
  </r>
  <r>
    <n v="544333"/>
    <x v="0"/>
    <x v="10"/>
    <s v="REFERENCE COMMERCIAL GROUND SOURCE HEAT PUMP -COOLING"/>
    <x v="0"/>
    <x v="2"/>
    <x v="12"/>
    <x v="0"/>
    <n v="143451.82864321"/>
  </r>
  <r>
    <n v="544334"/>
    <x v="0"/>
    <x v="10"/>
    <s v="REFERENCE COMMERCIAL GROUND SOURCE HEAT PUMP -COOLING"/>
    <x v="0"/>
    <x v="2"/>
    <x v="12"/>
    <x v="2"/>
    <m/>
  </r>
  <r>
    <n v="544435"/>
    <x v="0"/>
    <x v="10"/>
    <s v="HIGH EFFICIENCY COMMERCIAL GROUND SOURCE HEAT PUMP - COOLING"/>
    <x v="0"/>
    <x v="2"/>
    <x v="12"/>
    <x v="0"/>
    <n v="0"/>
  </r>
  <r>
    <n v="544436"/>
    <x v="0"/>
    <x v="10"/>
    <s v="HIGH EFFICIENCY COMMERCIAL GROUND SOURCE HEAT PUMP - COOLING"/>
    <x v="0"/>
    <x v="2"/>
    <x v="12"/>
    <x v="2"/>
    <m/>
  </r>
  <r>
    <n v="544537"/>
    <x v="0"/>
    <x v="10"/>
    <s v="REFERENCE SCROLL CHILLER"/>
    <x v="0"/>
    <x v="2"/>
    <x v="12"/>
    <x v="0"/>
    <n v="23448.3377307716"/>
  </r>
  <r>
    <n v="544538"/>
    <x v="0"/>
    <x v="10"/>
    <s v="REFERENCE SCROLL CHILLER"/>
    <x v="0"/>
    <x v="2"/>
    <x v="12"/>
    <x v="2"/>
    <m/>
  </r>
  <r>
    <n v="544639"/>
    <x v="0"/>
    <x v="10"/>
    <s v="HIGH EFFICIENCY SCROLL CHILLER"/>
    <x v="0"/>
    <x v="2"/>
    <x v="12"/>
    <x v="0"/>
    <n v="2850.4773688236701"/>
  </r>
  <r>
    <n v="544640"/>
    <x v="0"/>
    <x v="10"/>
    <s v="HIGH EFFICIENCY SCROLL CHILLER"/>
    <x v="0"/>
    <x v="2"/>
    <x v="12"/>
    <x v="2"/>
    <m/>
  </r>
  <r>
    <n v="544741"/>
    <x v="0"/>
    <x v="10"/>
    <s v="REFERENCE SCREW CHILLER"/>
    <x v="0"/>
    <x v="2"/>
    <x v="12"/>
    <x v="0"/>
    <n v="7968.09225267496"/>
  </r>
  <r>
    <n v="544742"/>
    <x v="0"/>
    <x v="10"/>
    <s v="REFERENCE SCREW CHILLER"/>
    <x v="0"/>
    <x v="2"/>
    <x v="12"/>
    <x v="2"/>
    <m/>
  </r>
  <r>
    <n v="544843"/>
    <x v="0"/>
    <x v="10"/>
    <s v="HIGH EFFICIENCY SCREW CHILLER"/>
    <x v="0"/>
    <x v="2"/>
    <x v="12"/>
    <x v="0"/>
    <n v="513.76915459786198"/>
  </r>
  <r>
    <n v="544844"/>
    <x v="0"/>
    <x v="10"/>
    <s v="HIGH EFFICIENCY SCREW CHILLER"/>
    <x v="0"/>
    <x v="2"/>
    <x v="12"/>
    <x v="2"/>
    <m/>
  </r>
  <r>
    <n v="544945"/>
    <x v="0"/>
    <x v="10"/>
    <s v="REFERENCE RECIPROCATING CHILLER"/>
    <x v="0"/>
    <x v="2"/>
    <x v="12"/>
    <x v="0"/>
    <n v="122083.675899636"/>
  </r>
  <r>
    <n v="544946"/>
    <x v="0"/>
    <x v="10"/>
    <s v="REFERENCE RECIPROCATING CHILLER"/>
    <x v="0"/>
    <x v="2"/>
    <x v="12"/>
    <x v="2"/>
    <m/>
  </r>
  <r>
    <n v="545047"/>
    <x v="0"/>
    <x v="10"/>
    <s v="HIGH EFFICIENCY RECIPROCATING CHILLER"/>
    <x v="0"/>
    <x v="2"/>
    <x v="12"/>
    <x v="0"/>
    <n v="3945.8389713947799"/>
  </r>
  <r>
    <n v="545048"/>
    <x v="0"/>
    <x v="10"/>
    <s v="HIGH EFFICIENCY RECIPROCATING CHILLER"/>
    <x v="0"/>
    <x v="2"/>
    <x v="12"/>
    <x v="2"/>
    <m/>
  </r>
  <r>
    <n v="545149"/>
    <x v="0"/>
    <x v="10"/>
    <s v="REFERENCE CENTRIFUGAL CHILLER"/>
    <x v="0"/>
    <x v="2"/>
    <x v="12"/>
    <x v="0"/>
    <n v="51014.598630676097"/>
  </r>
  <r>
    <n v="545150"/>
    <x v="0"/>
    <x v="10"/>
    <s v="REFERENCE CENTRIFUGAL CHILLER"/>
    <x v="0"/>
    <x v="2"/>
    <x v="12"/>
    <x v="2"/>
    <m/>
  </r>
  <r>
    <n v="545251"/>
    <x v="0"/>
    <x v="10"/>
    <s v="HIGH EFFICIENCY CENTRIFUGAL CHILLER"/>
    <x v="0"/>
    <x v="2"/>
    <x v="12"/>
    <x v="0"/>
    <n v="338.277911216164"/>
  </r>
  <r>
    <n v="545252"/>
    <x v="0"/>
    <x v="10"/>
    <s v="HIGH EFFICIENCY CENTRIFUGAL CHILLER"/>
    <x v="0"/>
    <x v="2"/>
    <x v="12"/>
    <x v="2"/>
    <m/>
  </r>
  <r>
    <n v="545353"/>
    <x v="0"/>
    <x v="10"/>
    <s v="REFERENCE ROOFTOP AIR CONDITIONER"/>
    <x v="0"/>
    <x v="2"/>
    <x v="12"/>
    <x v="0"/>
    <n v="313710.75218150998"/>
  </r>
  <r>
    <n v="545354"/>
    <x v="0"/>
    <x v="10"/>
    <s v="REFERENCE ROOFTOP AIR CONDITIONER"/>
    <x v="0"/>
    <x v="2"/>
    <x v="12"/>
    <x v="2"/>
    <m/>
  </r>
  <r>
    <n v="545455"/>
    <x v="0"/>
    <x v="10"/>
    <s v="HIGH EFFICIENCY ROOFTOP AIR CONDITIONER"/>
    <x v="0"/>
    <x v="2"/>
    <x v="12"/>
    <x v="0"/>
    <n v="113.13181492157899"/>
  </r>
  <r>
    <n v="545456"/>
    <x v="0"/>
    <x v="10"/>
    <s v="HIGH EFFICIENCY ROOFTOP AIR CONDITIONER"/>
    <x v="0"/>
    <x v="2"/>
    <x v="12"/>
    <x v="2"/>
    <m/>
  </r>
  <r>
    <n v="545557"/>
    <x v="0"/>
    <x v="10"/>
    <s v="REFERENCE WALL/ROOM AIR CONDITIONER"/>
    <x v="0"/>
    <x v="2"/>
    <x v="12"/>
    <x v="0"/>
    <n v="60075.287685355601"/>
  </r>
  <r>
    <n v="545558"/>
    <x v="0"/>
    <x v="10"/>
    <s v="REFERENCE WALL/ROOM AIR CONDITIONER"/>
    <x v="0"/>
    <x v="2"/>
    <x v="12"/>
    <x v="2"/>
    <m/>
  </r>
  <r>
    <n v="545659"/>
    <x v="0"/>
    <x v="10"/>
    <s v="HIGH EFFICIENCY WALL/ROOM AIR CONDITIONER"/>
    <x v="0"/>
    <x v="2"/>
    <x v="12"/>
    <x v="0"/>
    <n v="2542.16659865264"/>
  </r>
  <r>
    <n v="545660"/>
    <x v="0"/>
    <x v="10"/>
    <s v="HIGH EFFICIENCY WALL/ROOM AIR CONDITIONER"/>
    <x v="0"/>
    <x v="2"/>
    <x v="12"/>
    <x v="2"/>
    <m/>
  </r>
  <r>
    <n v="545761"/>
    <x v="0"/>
    <x v="10"/>
    <s v="REFERENCE COMMERCIAL CENTRAL AIR CONDITIONER"/>
    <x v="0"/>
    <x v="2"/>
    <x v="12"/>
    <x v="0"/>
    <n v="68947.2037690773"/>
  </r>
  <r>
    <n v="545762"/>
    <x v="0"/>
    <x v="10"/>
    <s v="REFERENCE COMMERCIAL CENTRAL AIR CONDITIONER"/>
    <x v="0"/>
    <x v="2"/>
    <x v="12"/>
    <x v="2"/>
    <m/>
  </r>
  <r>
    <n v="545863"/>
    <x v="0"/>
    <x v="10"/>
    <s v="HIGH EFFICIENCY COMMERCIAL CENTRAL AIR CONDITIONER"/>
    <x v="0"/>
    <x v="2"/>
    <x v="12"/>
    <x v="0"/>
    <n v="297.03757145662098"/>
  </r>
  <r>
    <n v="545864"/>
    <x v="0"/>
    <x v="10"/>
    <s v="HIGH EFFICIENCY COMMERCIAL CENTRAL AIR CONDITIONER"/>
    <x v="0"/>
    <x v="2"/>
    <x v="12"/>
    <x v="2"/>
    <m/>
  </r>
  <r>
    <n v="545965"/>
    <x v="0"/>
    <x v="10"/>
    <s v="REFERENCE COMMERCIAL GAS ABSORPTION CHILLER"/>
    <x v="0"/>
    <x v="2"/>
    <x v="12"/>
    <x v="0"/>
    <m/>
  </r>
  <r>
    <n v="545966"/>
    <x v="0"/>
    <x v="10"/>
    <s v="REFERENCE COMMERCIAL GAS ABSORPTION CHILLER"/>
    <x v="0"/>
    <x v="2"/>
    <x v="12"/>
    <x v="2"/>
    <n v="660.20679656484799"/>
  </r>
  <r>
    <n v="546067"/>
    <x v="0"/>
    <x v="10"/>
    <s v="REFERENCE COMMERCIAL GAS ENGINE-DRIVEN CHILLER"/>
    <x v="0"/>
    <x v="2"/>
    <x v="12"/>
    <x v="0"/>
    <m/>
  </r>
  <r>
    <n v="546068"/>
    <x v="0"/>
    <x v="10"/>
    <s v="REFERENCE COMMERCIAL GAS ENGINE-DRIVEN CHILLER"/>
    <x v="0"/>
    <x v="2"/>
    <x v="12"/>
    <x v="2"/>
    <n v="701.32339552227802"/>
  </r>
  <r>
    <n v="546169"/>
    <x v="0"/>
    <x v="10"/>
    <s v="REFERENCE GAS-DRIVEN AC"/>
    <x v="0"/>
    <x v="2"/>
    <x v="12"/>
    <x v="0"/>
    <m/>
  </r>
  <r>
    <n v="546170"/>
    <x v="0"/>
    <x v="10"/>
    <s v="REFERENCE GAS-DRIVEN AC"/>
    <x v="0"/>
    <x v="2"/>
    <x v="12"/>
    <x v="2"/>
    <n v="18798.226865900098"/>
  </r>
  <r>
    <n v="546266"/>
    <x v="0"/>
    <x v="10"/>
    <s v="REFERENCE CONSTANT AIR COMMERCIAL VENTILATION SYSTEM"/>
    <x v="0"/>
    <x v="2"/>
    <x v="13"/>
    <x v="0"/>
    <n v="6287520.3185240999"/>
  </r>
  <r>
    <n v="546317"/>
    <x v="0"/>
    <x v="10"/>
    <s v="HIGH EFFICIENCY CONSTANT AIR COMMERCIAL VENTILATION SYSTEM"/>
    <x v="0"/>
    <x v="2"/>
    <x v="13"/>
    <x v="0"/>
    <n v="529692.97239602497"/>
  </r>
  <r>
    <n v="546368"/>
    <x v="0"/>
    <x v="10"/>
    <s v="REFERENCE VARIABLE AIR COMMERCIAL VENTILATION SYSTEM"/>
    <x v="0"/>
    <x v="2"/>
    <x v="13"/>
    <x v="0"/>
    <n v="921845.32358624495"/>
  </r>
  <r>
    <n v="546419"/>
    <x v="0"/>
    <x v="10"/>
    <s v="HIGH EFFICIENCY VARIABLE AIR COMMERCIAL VENTILATION SYSTEM"/>
    <x v="0"/>
    <x v="2"/>
    <x v="13"/>
    <x v="0"/>
    <n v="63387.657940702098"/>
  </r>
  <r>
    <n v="546475"/>
    <x v="0"/>
    <x v="10"/>
    <s v="RANGE, ELECTRIC, 4 BURNER, OVEN, 11&quot; GRIDDLE"/>
    <x v="0"/>
    <x v="2"/>
    <x v="14"/>
    <x v="0"/>
    <n v="1452283.3142865"/>
  </r>
  <r>
    <n v="546476"/>
    <x v="0"/>
    <x v="10"/>
    <s v="RANGE, ELECTRIC, 4 BURNER, OVEN, 11&quot; GRIDDLE"/>
    <x v="0"/>
    <x v="2"/>
    <x v="14"/>
    <x v="2"/>
    <m/>
  </r>
  <r>
    <n v="546577"/>
    <x v="0"/>
    <x v="10"/>
    <s v="RANGE, ELECTRIC-INDUCTION, 4 BURNER, OVEN, 11&quot; GRIDDLE"/>
    <x v="0"/>
    <x v="2"/>
    <x v="14"/>
    <x v="0"/>
    <n v="218778.03111696299"/>
  </r>
  <r>
    <n v="546578"/>
    <x v="0"/>
    <x v="10"/>
    <s v="RANGE, ELECTRIC-INDUCTION, 4 BURNER, OVEN, 11&quot; GRIDDLE"/>
    <x v="0"/>
    <x v="2"/>
    <x v="14"/>
    <x v="2"/>
    <m/>
  </r>
  <r>
    <n v="546679"/>
    <x v="0"/>
    <x v="10"/>
    <s v="RANGE, GAS, 4 BURNER, OVEN, 11&quot; GRIDDLE"/>
    <x v="0"/>
    <x v="2"/>
    <x v="14"/>
    <x v="0"/>
    <m/>
  </r>
  <r>
    <n v="546680"/>
    <x v="0"/>
    <x v="10"/>
    <s v="RANGE, GAS, 4 BURNER, OVEN, 11&quot; GRIDDLE"/>
    <x v="0"/>
    <x v="2"/>
    <x v="14"/>
    <x v="2"/>
    <n v="2956506.0217359602"/>
  </r>
  <r>
    <n v="546781"/>
    <x v="0"/>
    <x v="10"/>
    <s v="RANGE, GAS, 4 POWERED BURNERS, CONVECT. OVEN, 11&quot; GRIDDLE"/>
    <x v="0"/>
    <x v="2"/>
    <x v="14"/>
    <x v="0"/>
    <m/>
  </r>
  <r>
    <n v="546782"/>
    <x v="0"/>
    <x v="10"/>
    <s v="RANGE, GAS, 4 POWERED BURNERS, CONVECT. OVEN, 11&quot; GRIDDLE"/>
    <x v="0"/>
    <x v="2"/>
    <x v="14"/>
    <x v="2"/>
    <n v="1188003.5916967399"/>
  </r>
  <r>
    <n v="546878"/>
    <x v="0"/>
    <x v="10"/>
    <s v="REFERENCE SUPERMARKET DISPLAY CASES"/>
    <x v="0"/>
    <x v="2"/>
    <x v="15"/>
    <x v="0"/>
    <n v="596409.05391297"/>
  </r>
  <r>
    <n v="546929"/>
    <x v="0"/>
    <x v="10"/>
    <s v="HIGH EFFICIENCY SUPERMARKET DISPLAY CASES"/>
    <x v="0"/>
    <x v="2"/>
    <x v="15"/>
    <x v="0"/>
    <n v="0"/>
  </r>
  <r>
    <n v="546980"/>
    <x v="0"/>
    <x v="10"/>
    <s v="REFERENCE COMMERCIAL COMPRESSOR RACK SYSTEMS"/>
    <x v="0"/>
    <x v="2"/>
    <x v="15"/>
    <x v="0"/>
    <n v="1482331.22731302"/>
  </r>
  <r>
    <n v="547031"/>
    <x v="0"/>
    <x v="10"/>
    <s v="REFERENCE COMMERCIAL CONDENSERS"/>
    <x v="0"/>
    <x v="2"/>
    <x v="15"/>
    <x v="0"/>
    <n v="962665.44982423296"/>
  </r>
  <r>
    <n v="547082"/>
    <x v="0"/>
    <x v="10"/>
    <s v="REFERENCE COMMERCIAL WALK-IN REFRIGERATORS"/>
    <x v="0"/>
    <x v="2"/>
    <x v="15"/>
    <x v="0"/>
    <n v="152595.66949733399"/>
  </r>
  <r>
    <n v="547133"/>
    <x v="0"/>
    <x v="10"/>
    <s v="HIGH EFFICIENCY COMMERCIAL WALK-IN REFRIGERATORS"/>
    <x v="0"/>
    <x v="2"/>
    <x v="15"/>
    <x v="0"/>
    <n v="285377.41447190399"/>
  </r>
  <r>
    <n v="547184"/>
    <x v="0"/>
    <x v="10"/>
    <s v="REFERENCE COMMERCIAL WALK-IN FREEZERS"/>
    <x v="0"/>
    <x v="2"/>
    <x v="15"/>
    <x v="0"/>
    <n v="539338.99724353699"/>
  </r>
  <r>
    <n v="547235"/>
    <x v="0"/>
    <x v="10"/>
    <s v="HIGH EFFICIENCY COMMERCIAL WALK-IN FREEZERS"/>
    <x v="0"/>
    <x v="2"/>
    <x v="15"/>
    <x v="0"/>
    <n v="18695.658928561599"/>
  </r>
  <r>
    <n v="547286"/>
    <x v="0"/>
    <x v="10"/>
    <s v="REFERENCE COMMERCIAL REACH-IN REFRIGERATORS"/>
    <x v="0"/>
    <x v="2"/>
    <x v="15"/>
    <x v="0"/>
    <n v="436476.24108210299"/>
  </r>
  <r>
    <n v="547337"/>
    <x v="0"/>
    <x v="10"/>
    <s v="HIGH EFFICIENCY COMMERCIAL REACH-IN REFRIGERATORS"/>
    <x v="0"/>
    <x v="2"/>
    <x v="15"/>
    <x v="0"/>
    <n v="96058.580325409901"/>
  </r>
  <r>
    <n v="547388"/>
    <x v="0"/>
    <x v="10"/>
    <s v="REFERENCE COMMERCIAL REACH-IN FREEZERS"/>
    <x v="0"/>
    <x v="2"/>
    <x v="15"/>
    <x v="0"/>
    <n v="1350866.8901687099"/>
  </r>
  <r>
    <n v="547439"/>
    <x v="0"/>
    <x v="10"/>
    <s v="HIGH EFFICIENCY COMMERCIAL REACH-IN FREEZERS"/>
    <x v="0"/>
    <x v="2"/>
    <x v="15"/>
    <x v="0"/>
    <n v="144522.79485199499"/>
  </r>
  <r>
    <n v="547490"/>
    <x v="0"/>
    <x v="10"/>
    <s v="REFERENCE COMMERCIAL ICE-MACHINES"/>
    <x v="0"/>
    <x v="2"/>
    <x v="15"/>
    <x v="0"/>
    <n v="1985493.78799468"/>
  </r>
  <r>
    <n v="547541"/>
    <x v="0"/>
    <x v="10"/>
    <s v="REFERENCE COMMERCIAL BEVERAGE MERCHANDISERS"/>
    <x v="0"/>
    <x v="2"/>
    <x v="15"/>
    <x v="0"/>
    <n v="329911.51484738197"/>
  </r>
  <r>
    <n v="547592"/>
    <x v="0"/>
    <x v="10"/>
    <s v="HIGH EFFICIENCY COMMERCIAL BEVERAGE MERCHANDISERS"/>
    <x v="0"/>
    <x v="2"/>
    <x v="15"/>
    <x v="0"/>
    <n v="2229.9771873096001"/>
  </r>
  <r>
    <n v="547643"/>
    <x v="0"/>
    <x v="10"/>
    <s v="REFERENCE COMMERCIAL REFRIGERATED VENDING MACHINES"/>
    <x v="0"/>
    <x v="2"/>
    <x v="15"/>
    <x v="0"/>
    <n v="589117.06105403998"/>
  </r>
  <r>
    <n v="547709"/>
    <x v="0"/>
    <x v="10"/>
    <s v="COMMERCIAL ELECTRIC BOOSTER WATER HEATER"/>
    <x v="0"/>
    <x v="2"/>
    <x v="16"/>
    <x v="0"/>
    <n v="102357.536167103"/>
  </r>
  <r>
    <n v="547710"/>
    <x v="0"/>
    <x v="10"/>
    <s v="COMMERCIAL ELECTRIC BOOSTER WATER HEATER"/>
    <x v="0"/>
    <x v="2"/>
    <x v="16"/>
    <x v="1"/>
    <m/>
  </r>
  <r>
    <n v="547711"/>
    <x v="0"/>
    <x v="10"/>
    <s v="COMMERCIAL ELECTRIC BOOSTER WATER HEATER"/>
    <x v="0"/>
    <x v="2"/>
    <x v="16"/>
    <x v="2"/>
    <m/>
  </r>
  <r>
    <n v="547712"/>
    <x v="0"/>
    <x v="10"/>
    <s v="COMMERCIAL ELECTRIC BOOSTER WATER HEATER"/>
    <x v="0"/>
    <x v="2"/>
    <x v="16"/>
    <x v="8"/>
    <m/>
  </r>
  <r>
    <n v="547913"/>
    <x v="0"/>
    <x v="10"/>
    <s v="COMMERCIAL SOLAR WATER HEATER WITH ELECTRIC BACKUP"/>
    <x v="0"/>
    <x v="2"/>
    <x v="16"/>
    <x v="0"/>
    <n v="2187.5824499246901"/>
  </r>
  <r>
    <n v="547914"/>
    <x v="0"/>
    <x v="10"/>
    <s v="COMMERCIAL SOLAR WATER HEATER WITH ELECTRIC BACKUP"/>
    <x v="0"/>
    <x v="2"/>
    <x v="16"/>
    <x v="1"/>
    <m/>
  </r>
  <r>
    <n v="547915"/>
    <x v="0"/>
    <x v="10"/>
    <s v="COMMERCIAL SOLAR WATER HEATER WITH ELECTRIC BACKUP"/>
    <x v="0"/>
    <x v="2"/>
    <x v="16"/>
    <x v="2"/>
    <m/>
  </r>
  <r>
    <n v="547916"/>
    <x v="0"/>
    <x v="10"/>
    <s v="COMMERCIAL SOLAR WATER HEATER WITH ELECTRIC BACKUP"/>
    <x v="0"/>
    <x v="2"/>
    <x v="16"/>
    <x v="8"/>
    <n v="3016.1347574353699"/>
  </r>
  <r>
    <n v="548117"/>
    <x v="0"/>
    <x v="10"/>
    <s v="COMMERCIAL REFERENCE HEAT PUMP STORAGE WATER HEATER"/>
    <x v="0"/>
    <x v="2"/>
    <x v="16"/>
    <x v="0"/>
    <n v="2613.9237414499898"/>
  </r>
  <r>
    <n v="548118"/>
    <x v="0"/>
    <x v="10"/>
    <s v="COMMERCIAL REFERENCE HEAT PUMP STORAGE WATER HEATER"/>
    <x v="0"/>
    <x v="2"/>
    <x v="16"/>
    <x v="1"/>
    <m/>
  </r>
  <r>
    <n v="548119"/>
    <x v="0"/>
    <x v="10"/>
    <s v="COMMERCIAL REFERENCE HEAT PUMP STORAGE WATER HEATER"/>
    <x v="0"/>
    <x v="2"/>
    <x v="16"/>
    <x v="2"/>
    <m/>
  </r>
  <r>
    <n v="548120"/>
    <x v="0"/>
    <x v="10"/>
    <s v="COMMERCIAL REFERENCE HEAT PUMP STORAGE WATER HEATER"/>
    <x v="0"/>
    <x v="2"/>
    <x v="16"/>
    <x v="8"/>
    <m/>
  </r>
  <r>
    <n v="548321"/>
    <x v="0"/>
    <x v="10"/>
    <s v="COMMERCIAL HIGH EFFICIENCY HEAT PUMP STORAGE WATER HEATER"/>
    <x v="0"/>
    <x v="2"/>
    <x v="16"/>
    <x v="0"/>
    <n v="0"/>
  </r>
  <r>
    <n v="548322"/>
    <x v="0"/>
    <x v="10"/>
    <s v="COMMERCIAL HIGH EFFICIENCY HEAT PUMP STORAGE WATER HEATER"/>
    <x v="0"/>
    <x v="2"/>
    <x v="16"/>
    <x v="1"/>
    <m/>
  </r>
  <r>
    <n v="548323"/>
    <x v="0"/>
    <x v="10"/>
    <s v="COMMERCIAL HIGH EFFICIENCY HEAT PUMP STORAGE WATER HEATER"/>
    <x v="0"/>
    <x v="2"/>
    <x v="16"/>
    <x v="2"/>
    <m/>
  </r>
  <r>
    <n v="548324"/>
    <x v="0"/>
    <x v="10"/>
    <s v="COMMERCIAL HIGH EFFICIENCY HEAT PUMP STORAGE WATER HEATER"/>
    <x v="0"/>
    <x v="2"/>
    <x v="16"/>
    <x v="8"/>
    <m/>
  </r>
  <r>
    <n v="548525"/>
    <x v="0"/>
    <x v="10"/>
    <s v="COMMERCIAL REFERENCE GAS STORAGE WATER HEATER"/>
    <x v="0"/>
    <x v="2"/>
    <x v="16"/>
    <x v="0"/>
    <m/>
  </r>
  <r>
    <n v="548526"/>
    <x v="0"/>
    <x v="10"/>
    <s v="COMMERCIAL REFERENCE GAS STORAGE WATER HEATER"/>
    <x v="0"/>
    <x v="2"/>
    <x v="16"/>
    <x v="1"/>
    <m/>
  </r>
  <r>
    <n v="548527"/>
    <x v="0"/>
    <x v="10"/>
    <s v="COMMERCIAL REFERENCE GAS STORAGE WATER HEATER"/>
    <x v="0"/>
    <x v="2"/>
    <x v="16"/>
    <x v="2"/>
    <n v="5473836.3709391598"/>
  </r>
  <r>
    <n v="548528"/>
    <x v="0"/>
    <x v="10"/>
    <s v="COMMERCIAL REFERENCE GAS STORAGE WATER HEATER"/>
    <x v="0"/>
    <x v="2"/>
    <x v="16"/>
    <x v="8"/>
    <m/>
  </r>
  <r>
    <n v="548729"/>
    <x v="0"/>
    <x v="10"/>
    <s v="COMMERCIAL HIGH EFFICIENCY GAS STORAGE WATER HEATER"/>
    <x v="0"/>
    <x v="2"/>
    <x v="16"/>
    <x v="0"/>
    <m/>
  </r>
  <r>
    <n v="548730"/>
    <x v="0"/>
    <x v="10"/>
    <s v="COMMERCIAL HIGH EFFICIENCY GAS STORAGE WATER HEATER"/>
    <x v="0"/>
    <x v="2"/>
    <x v="16"/>
    <x v="1"/>
    <m/>
  </r>
  <r>
    <n v="548731"/>
    <x v="0"/>
    <x v="10"/>
    <s v="COMMERCIAL HIGH EFFICIENCY GAS STORAGE WATER HEATER"/>
    <x v="0"/>
    <x v="2"/>
    <x v="16"/>
    <x v="2"/>
    <n v="5234441.2438020296"/>
  </r>
  <r>
    <n v="548732"/>
    <x v="0"/>
    <x v="10"/>
    <s v="COMMERCIAL HIGH EFFICIENCY GAS STORAGE WATER HEATER"/>
    <x v="0"/>
    <x v="2"/>
    <x v="16"/>
    <x v="8"/>
    <m/>
  </r>
  <r>
    <n v="548933"/>
    <x v="0"/>
    <x v="10"/>
    <s v="COMMERCIAL ELECTRIC RESISTANCE STORAGE WATER HEATER"/>
    <x v="0"/>
    <x v="2"/>
    <x v="16"/>
    <x v="0"/>
    <n v="0"/>
  </r>
  <r>
    <n v="548934"/>
    <x v="0"/>
    <x v="10"/>
    <s v="COMMERCIAL ELECTRIC RESISTANCE STORAGE WATER HEATER"/>
    <x v="0"/>
    <x v="2"/>
    <x v="16"/>
    <x v="1"/>
    <m/>
  </r>
  <r>
    <n v="548935"/>
    <x v="0"/>
    <x v="10"/>
    <s v="COMMERCIAL ELECTRIC RESISTANCE STORAGE WATER HEATER"/>
    <x v="0"/>
    <x v="2"/>
    <x v="16"/>
    <x v="2"/>
    <m/>
  </r>
  <r>
    <n v="548936"/>
    <x v="0"/>
    <x v="10"/>
    <s v="COMMERCIAL ELECTRIC RESISTANCE STORAGE WATER HEATER"/>
    <x v="0"/>
    <x v="2"/>
    <x v="16"/>
    <x v="8"/>
    <m/>
  </r>
  <r>
    <n v="549137"/>
    <x v="0"/>
    <x v="10"/>
    <s v="COMMERCIAL REFERENCE OIL WATER HEATER"/>
    <x v="0"/>
    <x v="2"/>
    <x v="16"/>
    <x v="0"/>
    <m/>
  </r>
  <r>
    <n v="549138"/>
    <x v="0"/>
    <x v="10"/>
    <s v="COMMERCIAL REFERENCE OIL WATER HEATER"/>
    <x v="0"/>
    <x v="2"/>
    <x v="16"/>
    <x v="1"/>
    <n v="0"/>
  </r>
  <r>
    <n v="549139"/>
    <x v="0"/>
    <x v="10"/>
    <s v="COMMERCIAL REFERENCE OIL WATER HEATER"/>
    <x v="0"/>
    <x v="2"/>
    <x v="16"/>
    <x v="2"/>
    <m/>
  </r>
  <r>
    <n v="549140"/>
    <x v="0"/>
    <x v="10"/>
    <s v="COMMERCIAL REFERENCE OIL WATER HEATER"/>
    <x v="0"/>
    <x v="2"/>
    <x v="16"/>
    <x v="8"/>
    <m/>
  </r>
  <r>
    <n v="549341"/>
    <x v="0"/>
    <x v="10"/>
    <s v="COMMERCIAL HIGH EFFICIENCY OIL WATER HEATER"/>
    <x v="0"/>
    <x v="2"/>
    <x v="16"/>
    <x v="0"/>
    <m/>
  </r>
  <r>
    <n v="549342"/>
    <x v="0"/>
    <x v="10"/>
    <s v="COMMERCIAL HIGH EFFICIENCY OIL WATER HEATER"/>
    <x v="0"/>
    <x v="2"/>
    <x v="16"/>
    <x v="1"/>
    <n v="0"/>
  </r>
  <r>
    <n v="549343"/>
    <x v="0"/>
    <x v="10"/>
    <s v="COMMERCIAL HIGH EFFICIENCY OIL WATER HEATER"/>
    <x v="0"/>
    <x v="2"/>
    <x v="16"/>
    <x v="2"/>
    <m/>
  </r>
  <r>
    <n v="549344"/>
    <x v="0"/>
    <x v="10"/>
    <s v="COMMERCIAL HIGH EFFICIENCY OIL WATER HEATER"/>
    <x v="0"/>
    <x v="2"/>
    <x v="16"/>
    <x v="8"/>
    <m/>
  </r>
  <r>
    <n v="549550"/>
    <x v="0"/>
    <x v="10"/>
    <s v="REFERENCE LPG MEDIUM-DUTY VEHICLE"/>
    <x v="0"/>
    <x v="1"/>
    <x v="2"/>
    <x v="6"/>
    <m/>
  </r>
  <r>
    <n v="549551"/>
    <x v="0"/>
    <x v="10"/>
    <s v="REFERENCE LPG MEDIUM-DUTY VEHICLE"/>
    <x v="0"/>
    <x v="1"/>
    <x v="2"/>
    <x v="0"/>
    <m/>
  </r>
  <r>
    <n v="549552"/>
    <x v="0"/>
    <x v="10"/>
    <s v="REFERENCE LPG MEDIUM-DUTY VEHICLE"/>
    <x v="0"/>
    <x v="1"/>
    <x v="2"/>
    <x v="1"/>
    <m/>
  </r>
  <r>
    <n v="549553"/>
    <x v="0"/>
    <x v="10"/>
    <s v="REFERENCE LPG MEDIUM-DUTY VEHICLE"/>
    <x v="0"/>
    <x v="1"/>
    <x v="2"/>
    <x v="3"/>
    <n v="200149.27470364599"/>
  </r>
  <r>
    <n v="549554"/>
    <x v="0"/>
    <x v="10"/>
    <s v="REFERENCE LPG MEDIUM-DUTY VEHICLE"/>
    <x v="0"/>
    <x v="1"/>
    <x v="2"/>
    <x v="7"/>
    <m/>
  </r>
  <r>
    <n v="549805"/>
    <x v="0"/>
    <x v="10"/>
    <s v="BATTERY ELECTRIC MEDIUM-DUTY VEHICLE"/>
    <x v="0"/>
    <x v="1"/>
    <x v="2"/>
    <x v="6"/>
    <m/>
  </r>
  <r>
    <n v="549806"/>
    <x v="0"/>
    <x v="10"/>
    <s v="BATTERY ELECTRIC MEDIUM-DUTY VEHICLE"/>
    <x v="0"/>
    <x v="1"/>
    <x v="2"/>
    <x v="0"/>
    <n v="5783.7901715261396"/>
  </r>
  <r>
    <n v="549807"/>
    <x v="0"/>
    <x v="10"/>
    <s v="BATTERY ELECTRIC MEDIUM-DUTY VEHICLE"/>
    <x v="0"/>
    <x v="1"/>
    <x v="2"/>
    <x v="1"/>
    <m/>
  </r>
  <r>
    <n v="549808"/>
    <x v="0"/>
    <x v="10"/>
    <s v="BATTERY ELECTRIC MEDIUM-DUTY VEHICLE"/>
    <x v="0"/>
    <x v="1"/>
    <x v="2"/>
    <x v="3"/>
    <m/>
  </r>
  <r>
    <n v="549809"/>
    <x v="0"/>
    <x v="10"/>
    <s v="BATTERY ELECTRIC MEDIUM-DUTY VEHICLE"/>
    <x v="0"/>
    <x v="1"/>
    <x v="2"/>
    <x v="7"/>
    <m/>
  </r>
  <r>
    <n v="550060"/>
    <x v="0"/>
    <x v="10"/>
    <s v="REFERENCE DIESEL HEAVY-DUTY VEHICLE"/>
    <x v="0"/>
    <x v="1"/>
    <x v="17"/>
    <x v="6"/>
    <m/>
  </r>
  <r>
    <n v="550061"/>
    <x v="0"/>
    <x v="10"/>
    <s v="REFERENCE DIESEL HEAVY-DUTY VEHICLE"/>
    <x v="0"/>
    <x v="1"/>
    <x v="17"/>
    <x v="0"/>
    <m/>
  </r>
  <r>
    <n v="550062"/>
    <x v="0"/>
    <x v="10"/>
    <s v="REFERENCE DIESEL HEAVY-DUTY VEHICLE"/>
    <x v="0"/>
    <x v="1"/>
    <x v="17"/>
    <x v="1"/>
    <n v="54068632.947034799"/>
  </r>
  <r>
    <n v="550063"/>
    <x v="0"/>
    <x v="10"/>
    <s v="REFERENCE DIESEL HEAVY-DUTY VEHICLE"/>
    <x v="0"/>
    <x v="1"/>
    <x v="17"/>
    <x v="3"/>
    <m/>
  </r>
  <r>
    <n v="550064"/>
    <x v="0"/>
    <x v="10"/>
    <s v="REFERENCE DIESEL HEAVY-DUTY VEHICLE"/>
    <x v="0"/>
    <x v="1"/>
    <x v="17"/>
    <x v="9"/>
    <m/>
  </r>
  <r>
    <n v="550315"/>
    <x v="0"/>
    <x v="10"/>
    <s v="LNG HEAVY-DUTY VEHICLE"/>
    <x v="0"/>
    <x v="1"/>
    <x v="17"/>
    <x v="6"/>
    <m/>
  </r>
  <r>
    <n v="550316"/>
    <x v="0"/>
    <x v="10"/>
    <s v="LNG HEAVY-DUTY VEHICLE"/>
    <x v="0"/>
    <x v="1"/>
    <x v="17"/>
    <x v="0"/>
    <m/>
  </r>
  <r>
    <n v="550317"/>
    <x v="0"/>
    <x v="10"/>
    <s v="LNG HEAVY-DUTY VEHICLE"/>
    <x v="0"/>
    <x v="1"/>
    <x v="17"/>
    <x v="1"/>
    <m/>
  </r>
  <r>
    <n v="550318"/>
    <x v="0"/>
    <x v="10"/>
    <s v="LNG HEAVY-DUTY VEHICLE"/>
    <x v="0"/>
    <x v="1"/>
    <x v="17"/>
    <x v="3"/>
    <m/>
  </r>
  <r>
    <n v="550319"/>
    <x v="0"/>
    <x v="10"/>
    <s v="LNG HEAVY-DUTY VEHICLE"/>
    <x v="0"/>
    <x v="1"/>
    <x v="17"/>
    <x v="9"/>
    <n v="92626.610839649293"/>
  </r>
  <r>
    <n v="550570"/>
    <x v="0"/>
    <x v="10"/>
    <s v="REFERENCE GASOLINE HEAVY-DUTY VEHICLE"/>
    <x v="0"/>
    <x v="1"/>
    <x v="17"/>
    <x v="6"/>
    <n v="4214172.1539921397"/>
  </r>
  <r>
    <n v="550571"/>
    <x v="0"/>
    <x v="10"/>
    <s v="REFERENCE GASOLINE HEAVY-DUTY VEHICLE"/>
    <x v="0"/>
    <x v="1"/>
    <x v="17"/>
    <x v="0"/>
    <m/>
  </r>
  <r>
    <n v="550572"/>
    <x v="0"/>
    <x v="10"/>
    <s v="REFERENCE GASOLINE HEAVY-DUTY VEHICLE"/>
    <x v="0"/>
    <x v="1"/>
    <x v="17"/>
    <x v="1"/>
    <m/>
  </r>
  <r>
    <n v="550573"/>
    <x v="0"/>
    <x v="10"/>
    <s v="REFERENCE GASOLINE HEAVY-DUTY VEHICLE"/>
    <x v="0"/>
    <x v="1"/>
    <x v="17"/>
    <x v="3"/>
    <m/>
  </r>
  <r>
    <n v="550574"/>
    <x v="0"/>
    <x v="10"/>
    <s v="REFERENCE GASOLINE HEAVY-DUTY VEHICLE"/>
    <x v="0"/>
    <x v="1"/>
    <x v="17"/>
    <x v="9"/>
    <m/>
  </r>
  <r>
    <n v="550825"/>
    <x v="0"/>
    <x v="10"/>
    <s v="REFERENCE PROPANE HEAVY-DUTY VEHICLE"/>
    <x v="0"/>
    <x v="1"/>
    <x v="17"/>
    <x v="6"/>
    <m/>
  </r>
  <r>
    <n v="550826"/>
    <x v="0"/>
    <x v="10"/>
    <s v="REFERENCE PROPANE HEAVY-DUTY VEHICLE"/>
    <x v="0"/>
    <x v="1"/>
    <x v="17"/>
    <x v="0"/>
    <m/>
  </r>
  <r>
    <n v="550827"/>
    <x v="0"/>
    <x v="10"/>
    <s v="REFERENCE PROPANE HEAVY-DUTY VEHICLE"/>
    <x v="0"/>
    <x v="1"/>
    <x v="17"/>
    <x v="1"/>
    <m/>
  </r>
  <r>
    <n v="550828"/>
    <x v="0"/>
    <x v="10"/>
    <s v="REFERENCE PROPANE HEAVY-DUTY VEHICLE"/>
    <x v="0"/>
    <x v="1"/>
    <x v="17"/>
    <x v="3"/>
    <n v="429173.41868402"/>
  </r>
  <r>
    <n v="550829"/>
    <x v="0"/>
    <x v="10"/>
    <s v="REFERENCE PROPANE HEAVY-DUTY VEHICLE"/>
    <x v="0"/>
    <x v="1"/>
    <x v="17"/>
    <x v="9"/>
    <m/>
  </r>
  <r>
    <n v="551080"/>
    <x v="0"/>
    <x v="10"/>
    <s v="REFERENCE GASOLINE LIGHT-DUTY AUTO"/>
    <x v="0"/>
    <x v="1"/>
    <x v="18"/>
    <x v="6"/>
    <n v="63221732.807831697"/>
  </r>
  <r>
    <n v="551081"/>
    <x v="0"/>
    <x v="10"/>
    <s v="REFERENCE GASOLINE LIGHT-DUTY AUTO"/>
    <x v="0"/>
    <x v="1"/>
    <x v="18"/>
    <x v="0"/>
    <m/>
  </r>
  <r>
    <n v="551082"/>
    <x v="0"/>
    <x v="10"/>
    <s v="REFERENCE GASOLINE LIGHT-DUTY AUTO"/>
    <x v="0"/>
    <x v="1"/>
    <x v="18"/>
    <x v="1"/>
    <m/>
  </r>
  <r>
    <n v="551083"/>
    <x v="0"/>
    <x v="10"/>
    <s v="REFERENCE GASOLINE LIGHT-DUTY AUTO"/>
    <x v="0"/>
    <x v="1"/>
    <x v="18"/>
    <x v="7"/>
    <m/>
  </r>
  <r>
    <n v="551084"/>
    <x v="0"/>
    <x v="10"/>
    <s v="REFERENCE GASOLINE LIGHT-DUTY AUTO"/>
    <x v="0"/>
    <x v="1"/>
    <x v="18"/>
    <x v="10"/>
    <m/>
  </r>
  <r>
    <n v="551335"/>
    <x v="0"/>
    <x v="10"/>
    <s v="ELECTRIC LIGHT-DUTY AUTO - 200 MILE RANGE"/>
    <x v="0"/>
    <x v="1"/>
    <x v="18"/>
    <x v="6"/>
    <m/>
  </r>
  <r>
    <n v="551336"/>
    <x v="0"/>
    <x v="10"/>
    <s v="ELECTRIC LIGHT-DUTY AUTO - 200 MILE RANGE"/>
    <x v="0"/>
    <x v="1"/>
    <x v="18"/>
    <x v="0"/>
    <n v="842770.73527943005"/>
  </r>
  <r>
    <n v="551337"/>
    <x v="0"/>
    <x v="10"/>
    <s v="ELECTRIC LIGHT-DUTY AUTO - 200 MILE RANGE"/>
    <x v="0"/>
    <x v="1"/>
    <x v="18"/>
    <x v="1"/>
    <m/>
  </r>
  <r>
    <n v="551338"/>
    <x v="0"/>
    <x v="10"/>
    <s v="ELECTRIC LIGHT-DUTY AUTO - 200 MILE RANGE"/>
    <x v="0"/>
    <x v="1"/>
    <x v="18"/>
    <x v="7"/>
    <m/>
  </r>
  <r>
    <n v="551339"/>
    <x v="0"/>
    <x v="10"/>
    <s v="ELECTRIC LIGHT-DUTY AUTO - 200 MILE RANGE"/>
    <x v="0"/>
    <x v="1"/>
    <x v="18"/>
    <x v="10"/>
    <m/>
  </r>
  <r>
    <n v="551590"/>
    <x v="0"/>
    <x v="10"/>
    <s v="PHEV - 50 MILE RANGE - LIGHT DUTY AUTO"/>
    <x v="0"/>
    <x v="1"/>
    <x v="18"/>
    <x v="6"/>
    <n v="100841.67567503599"/>
  </r>
  <r>
    <n v="551591"/>
    <x v="0"/>
    <x v="10"/>
    <s v="PHEV - 50 MILE RANGE - LIGHT DUTY AUTO"/>
    <x v="0"/>
    <x v="1"/>
    <x v="18"/>
    <x v="0"/>
    <n v="364352.72199898202"/>
  </r>
  <r>
    <n v="551592"/>
    <x v="0"/>
    <x v="10"/>
    <s v="PHEV - 50 MILE RANGE - LIGHT DUTY AUTO"/>
    <x v="0"/>
    <x v="1"/>
    <x v="18"/>
    <x v="1"/>
    <m/>
  </r>
  <r>
    <n v="551593"/>
    <x v="0"/>
    <x v="10"/>
    <s v="PHEV - 50 MILE RANGE - LIGHT DUTY AUTO"/>
    <x v="0"/>
    <x v="1"/>
    <x v="18"/>
    <x v="7"/>
    <m/>
  </r>
  <r>
    <n v="551594"/>
    <x v="0"/>
    <x v="10"/>
    <s v="PHEV - 50 MILE RANGE - LIGHT DUTY AUTO"/>
    <x v="0"/>
    <x v="1"/>
    <x v="18"/>
    <x v="10"/>
    <m/>
  </r>
  <r>
    <n v="551845"/>
    <x v="0"/>
    <x v="10"/>
    <s v="PHEV - 25 MILE RANGE - LIGHT DUTY AUTO"/>
    <x v="0"/>
    <x v="1"/>
    <x v="18"/>
    <x v="6"/>
    <n v="305893.53093589598"/>
  </r>
  <r>
    <n v="551846"/>
    <x v="0"/>
    <x v="10"/>
    <s v="PHEV - 25 MILE RANGE - LIGHT DUTY AUTO"/>
    <x v="0"/>
    <x v="1"/>
    <x v="18"/>
    <x v="0"/>
    <n v="192587.233795104"/>
  </r>
  <r>
    <n v="551847"/>
    <x v="0"/>
    <x v="10"/>
    <s v="PHEV - 25 MILE RANGE - LIGHT DUTY AUTO"/>
    <x v="0"/>
    <x v="1"/>
    <x v="18"/>
    <x v="1"/>
    <m/>
  </r>
  <r>
    <n v="551848"/>
    <x v="0"/>
    <x v="10"/>
    <s v="PHEV - 25 MILE RANGE - LIGHT DUTY AUTO"/>
    <x v="0"/>
    <x v="1"/>
    <x v="18"/>
    <x v="7"/>
    <m/>
  </r>
  <r>
    <n v="551849"/>
    <x v="0"/>
    <x v="10"/>
    <s v="PHEV - 25 MILE RANGE - LIGHT DUTY AUTO"/>
    <x v="0"/>
    <x v="1"/>
    <x v="18"/>
    <x v="10"/>
    <m/>
  </r>
  <r>
    <n v="552100"/>
    <x v="0"/>
    <x v="10"/>
    <s v="CNG LIGHT-DUTY AUTO"/>
    <x v="0"/>
    <x v="1"/>
    <x v="18"/>
    <x v="6"/>
    <m/>
  </r>
  <r>
    <n v="552101"/>
    <x v="0"/>
    <x v="10"/>
    <s v="CNG LIGHT-DUTY AUTO"/>
    <x v="0"/>
    <x v="1"/>
    <x v="18"/>
    <x v="0"/>
    <m/>
  </r>
  <r>
    <n v="552102"/>
    <x v="0"/>
    <x v="10"/>
    <s v="CNG LIGHT-DUTY AUTO"/>
    <x v="0"/>
    <x v="1"/>
    <x v="18"/>
    <x v="1"/>
    <m/>
  </r>
  <r>
    <n v="552103"/>
    <x v="0"/>
    <x v="10"/>
    <s v="CNG LIGHT-DUTY AUTO"/>
    <x v="0"/>
    <x v="1"/>
    <x v="18"/>
    <x v="7"/>
    <n v="27611.642515477899"/>
  </r>
  <r>
    <n v="552104"/>
    <x v="0"/>
    <x v="10"/>
    <s v="CNG LIGHT-DUTY AUTO"/>
    <x v="0"/>
    <x v="1"/>
    <x v="18"/>
    <x v="10"/>
    <m/>
  </r>
  <r>
    <n v="552355"/>
    <x v="0"/>
    <x v="10"/>
    <s v="PROPANE ICE LIGHT-DUTY AUTO"/>
    <x v="0"/>
    <x v="1"/>
    <x v="18"/>
    <x v="6"/>
    <m/>
  </r>
  <r>
    <n v="552356"/>
    <x v="0"/>
    <x v="10"/>
    <s v="PROPANE ICE LIGHT-DUTY AUTO"/>
    <x v="0"/>
    <x v="1"/>
    <x v="18"/>
    <x v="0"/>
    <m/>
  </r>
  <r>
    <n v="552357"/>
    <x v="0"/>
    <x v="10"/>
    <s v="PROPANE ICE LIGHT-DUTY AUTO"/>
    <x v="0"/>
    <x v="1"/>
    <x v="18"/>
    <x v="1"/>
    <n v="53358.192495983101"/>
  </r>
  <r>
    <n v="552358"/>
    <x v="0"/>
    <x v="10"/>
    <s v="PROPANE ICE LIGHT-DUTY AUTO"/>
    <x v="0"/>
    <x v="1"/>
    <x v="18"/>
    <x v="7"/>
    <m/>
  </r>
  <r>
    <n v="552359"/>
    <x v="0"/>
    <x v="10"/>
    <s v="PROPANE ICE LIGHT-DUTY AUTO"/>
    <x v="0"/>
    <x v="1"/>
    <x v="18"/>
    <x v="10"/>
    <m/>
  </r>
  <r>
    <n v="552610"/>
    <x v="0"/>
    <x v="10"/>
    <s v="HYDROGEN FUEL-CELL LIGHT-DUTY AUTO"/>
    <x v="0"/>
    <x v="1"/>
    <x v="18"/>
    <x v="6"/>
    <m/>
  </r>
  <r>
    <n v="552611"/>
    <x v="0"/>
    <x v="10"/>
    <s v="HYDROGEN FUEL-CELL LIGHT-DUTY AUTO"/>
    <x v="0"/>
    <x v="1"/>
    <x v="18"/>
    <x v="0"/>
    <m/>
  </r>
  <r>
    <n v="552612"/>
    <x v="0"/>
    <x v="10"/>
    <s v="HYDROGEN FUEL-CELL LIGHT-DUTY AUTO"/>
    <x v="0"/>
    <x v="1"/>
    <x v="18"/>
    <x v="1"/>
    <m/>
  </r>
  <r>
    <n v="552613"/>
    <x v="0"/>
    <x v="10"/>
    <s v="HYDROGEN FUEL-CELL LIGHT-DUTY AUTO"/>
    <x v="0"/>
    <x v="1"/>
    <x v="18"/>
    <x v="7"/>
    <m/>
  </r>
  <r>
    <n v="552614"/>
    <x v="0"/>
    <x v="10"/>
    <s v="HYDROGEN FUEL-CELL LIGHT-DUTY AUTO"/>
    <x v="0"/>
    <x v="1"/>
    <x v="18"/>
    <x v="10"/>
    <n v="0"/>
  </r>
  <r>
    <n v="552865"/>
    <x v="0"/>
    <x v="10"/>
    <s v="DIESEL - ELECTRIC HYBRID LIGHT-DUTY AUTO"/>
    <x v="0"/>
    <x v="1"/>
    <x v="18"/>
    <x v="6"/>
    <m/>
  </r>
  <r>
    <n v="552866"/>
    <x v="0"/>
    <x v="10"/>
    <s v="DIESEL - ELECTRIC HYBRID LIGHT-DUTY AUTO"/>
    <x v="0"/>
    <x v="1"/>
    <x v="18"/>
    <x v="0"/>
    <m/>
  </r>
  <r>
    <n v="552867"/>
    <x v="0"/>
    <x v="10"/>
    <s v="DIESEL - ELECTRIC HYBRID LIGHT-DUTY AUTO"/>
    <x v="0"/>
    <x v="1"/>
    <x v="18"/>
    <x v="1"/>
    <n v="23610.434852070099"/>
  </r>
  <r>
    <n v="552868"/>
    <x v="0"/>
    <x v="10"/>
    <s v="DIESEL - ELECTRIC HYBRID LIGHT-DUTY AUTO"/>
    <x v="0"/>
    <x v="1"/>
    <x v="18"/>
    <x v="7"/>
    <m/>
  </r>
  <r>
    <n v="552869"/>
    <x v="0"/>
    <x v="10"/>
    <s v="DIESEL - ELECTRIC HYBRID LIGHT-DUTY AUTO"/>
    <x v="0"/>
    <x v="1"/>
    <x v="18"/>
    <x v="10"/>
    <m/>
  </r>
  <r>
    <n v="553120"/>
    <x v="0"/>
    <x v="10"/>
    <s v="GASOLINE-ELECTRIC HYBRID LIGHT-DUTY AUTO"/>
    <x v="0"/>
    <x v="1"/>
    <x v="18"/>
    <x v="6"/>
    <n v="2092824.91977788"/>
  </r>
  <r>
    <n v="553121"/>
    <x v="0"/>
    <x v="10"/>
    <s v="GASOLINE-ELECTRIC HYBRID LIGHT-DUTY AUTO"/>
    <x v="0"/>
    <x v="1"/>
    <x v="18"/>
    <x v="0"/>
    <m/>
  </r>
  <r>
    <n v="553122"/>
    <x v="0"/>
    <x v="10"/>
    <s v="GASOLINE-ELECTRIC HYBRID LIGHT-DUTY AUTO"/>
    <x v="0"/>
    <x v="1"/>
    <x v="18"/>
    <x v="1"/>
    <m/>
  </r>
  <r>
    <n v="553123"/>
    <x v="0"/>
    <x v="10"/>
    <s v="GASOLINE-ELECTRIC HYBRID LIGHT-DUTY AUTO"/>
    <x v="0"/>
    <x v="1"/>
    <x v="18"/>
    <x v="7"/>
    <m/>
  </r>
  <r>
    <n v="553124"/>
    <x v="0"/>
    <x v="10"/>
    <s v="GASOLINE-ELECTRIC HYBRID LIGHT-DUTY AUTO"/>
    <x v="0"/>
    <x v="1"/>
    <x v="18"/>
    <x v="10"/>
    <m/>
  </r>
  <r>
    <n v="553375"/>
    <x v="0"/>
    <x v="10"/>
    <s v="REFERENCE TDI LIGHT-DUTY AUTO"/>
    <x v="0"/>
    <x v="1"/>
    <x v="18"/>
    <x v="6"/>
    <m/>
  </r>
  <r>
    <n v="553376"/>
    <x v="0"/>
    <x v="10"/>
    <s v="REFERENCE TDI LIGHT-DUTY AUTO"/>
    <x v="0"/>
    <x v="1"/>
    <x v="18"/>
    <x v="0"/>
    <m/>
  </r>
  <r>
    <n v="553377"/>
    <x v="0"/>
    <x v="10"/>
    <s v="REFERENCE TDI LIGHT-DUTY AUTO"/>
    <x v="0"/>
    <x v="1"/>
    <x v="18"/>
    <x v="1"/>
    <n v="2287179.9506265498"/>
  </r>
  <r>
    <n v="553378"/>
    <x v="0"/>
    <x v="10"/>
    <s v="REFERENCE TDI LIGHT-DUTY AUTO"/>
    <x v="0"/>
    <x v="1"/>
    <x v="18"/>
    <x v="7"/>
    <m/>
  </r>
  <r>
    <n v="553379"/>
    <x v="0"/>
    <x v="10"/>
    <s v="REFERENCE TDI LIGHT-DUTY AUTO"/>
    <x v="0"/>
    <x v="1"/>
    <x v="18"/>
    <x v="10"/>
    <m/>
  </r>
  <r>
    <n v="553630"/>
    <x v="0"/>
    <x v="10"/>
    <s v="REFERENCE GASOLINE LIGHT-DUTY TRUCK"/>
    <x v="0"/>
    <x v="1"/>
    <x v="19"/>
    <x v="6"/>
    <n v="220038120.30176499"/>
  </r>
  <r>
    <n v="553631"/>
    <x v="0"/>
    <x v="10"/>
    <s v="REFERENCE GASOLINE LIGHT-DUTY TRUCK"/>
    <x v="0"/>
    <x v="1"/>
    <x v="19"/>
    <x v="0"/>
    <n v="0"/>
  </r>
  <r>
    <n v="553632"/>
    <x v="0"/>
    <x v="10"/>
    <s v="REFERENCE GASOLINE LIGHT-DUTY TRUCK"/>
    <x v="0"/>
    <x v="1"/>
    <x v="19"/>
    <x v="1"/>
    <n v="0"/>
  </r>
  <r>
    <n v="553633"/>
    <x v="0"/>
    <x v="10"/>
    <s v="REFERENCE GASOLINE LIGHT-DUTY TRUCK"/>
    <x v="0"/>
    <x v="1"/>
    <x v="19"/>
    <x v="7"/>
    <n v="0"/>
  </r>
  <r>
    <n v="553634"/>
    <x v="0"/>
    <x v="10"/>
    <s v="REFERENCE GASOLINE LIGHT-DUTY TRUCK"/>
    <x v="0"/>
    <x v="1"/>
    <x v="19"/>
    <x v="10"/>
    <n v="0"/>
  </r>
  <r>
    <n v="553885"/>
    <x v="0"/>
    <x v="10"/>
    <s v="ELECTRIC LIGHT-DUTY TRUCK - 200 MILE RANGE"/>
    <x v="0"/>
    <x v="1"/>
    <x v="19"/>
    <x v="6"/>
    <n v="0"/>
  </r>
  <r>
    <n v="553886"/>
    <x v="0"/>
    <x v="10"/>
    <s v="ELECTRIC LIGHT-DUTY TRUCK - 200 MILE RANGE"/>
    <x v="0"/>
    <x v="1"/>
    <x v="19"/>
    <x v="0"/>
    <n v="172603.41587855699"/>
  </r>
  <r>
    <n v="553887"/>
    <x v="0"/>
    <x v="10"/>
    <s v="ELECTRIC LIGHT-DUTY TRUCK - 200 MILE RANGE"/>
    <x v="0"/>
    <x v="1"/>
    <x v="19"/>
    <x v="1"/>
    <n v="0"/>
  </r>
  <r>
    <n v="553888"/>
    <x v="0"/>
    <x v="10"/>
    <s v="ELECTRIC LIGHT-DUTY TRUCK - 200 MILE RANGE"/>
    <x v="0"/>
    <x v="1"/>
    <x v="19"/>
    <x v="7"/>
    <n v="0"/>
  </r>
  <r>
    <n v="553889"/>
    <x v="0"/>
    <x v="10"/>
    <s v="ELECTRIC LIGHT-DUTY TRUCK - 200 MILE RANGE"/>
    <x v="0"/>
    <x v="1"/>
    <x v="19"/>
    <x v="10"/>
    <n v="0"/>
  </r>
  <r>
    <n v="554140"/>
    <x v="0"/>
    <x v="10"/>
    <s v="PHEV - GASOLINE - 50 MILE RANGE - LIGHT DUTY TRUCK"/>
    <x v="0"/>
    <x v="1"/>
    <x v="19"/>
    <x v="6"/>
    <n v="30585.186853139101"/>
  </r>
  <r>
    <n v="554141"/>
    <x v="0"/>
    <x v="10"/>
    <s v="PHEV - GASOLINE - 50 MILE RANGE - LIGHT DUTY TRUCK"/>
    <x v="0"/>
    <x v="1"/>
    <x v="19"/>
    <x v="0"/>
    <n v="114691.469961404"/>
  </r>
  <r>
    <n v="554142"/>
    <x v="0"/>
    <x v="10"/>
    <s v="PHEV - GASOLINE - 50 MILE RANGE - LIGHT DUTY TRUCK"/>
    <x v="0"/>
    <x v="1"/>
    <x v="19"/>
    <x v="1"/>
    <n v="0"/>
  </r>
  <r>
    <n v="554143"/>
    <x v="0"/>
    <x v="10"/>
    <s v="PHEV - GASOLINE - 50 MILE RANGE - LIGHT DUTY TRUCK"/>
    <x v="0"/>
    <x v="1"/>
    <x v="19"/>
    <x v="7"/>
    <n v="0"/>
  </r>
  <r>
    <n v="554144"/>
    <x v="0"/>
    <x v="10"/>
    <s v="PHEV - GASOLINE - 50 MILE RANGE - LIGHT DUTY TRUCK"/>
    <x v="0"/>
    <x v="1"/>
    <x v="19"/>
    <x v="10"/>
    <n v="0"/>
  </r>
  <r>
    <n v="554395"/>
    <x v="0"/>
    <x v="10"/>
    <s v="PHEV - GASOLINE - 25 MILE RANGE - LIGHT DUTY TRUCK"/>
    <x v="0"/>
    <x v="1"/>
    <x v="19"/>
    <x v="6"/>
    <n v="154632.46020821499"/>
  </r>
  <r>
    <n v="554396"/>
    <x v="0"/>
    <x v="10"/>
    <s v="PHEV - GASOLINE - 25 MILE RANGE - LIGHT DUTY TRUCK"/>
    <x v="0"/>
    <x v="1"/>
    <x v="19"/>
    <x v="0"/>
    <n v="95699.380079954193"/>
  </r>
  <r>
    <n v="554397"/>
    <x v="0"/>
    <x v="10"/>
    <s v="PHEV - GASOLINE - 25 MILE RANGE - LIGHT DUTY TRUCK"/>
    <x v="0"/>
    <x v="1"/>
    <x v="19"/>
    <x v="1"/>
    <n v="0"/>
  </r>
  <r>
    <n v="554398"/>
    <x v="0"/>
    <x v="10"/>
    <s v="PHEV - GASOLINE - 25 MILE RANGE - LIGHT DUTY TRUCK"/>
    <x v="0"/>
    <x v="1"/>
    <x v="19"/>
    <x v="7"/>
    <n v="0"/>
  </r>
  <r>
    <n v="554399"/>
    <x v="0"/>
    <x v="10"/>
    <s v="PHEV - GASOLINE - 25 MILE RANGE - LIGHT DUTY TRUCK"/>
    <x v="0"/>
    <x v="1"/>
    <x v="19"/>
    <x v="10"/>
    <n v="0"/>
  </r>
  <r>
    <n v="554650"/>
    <x v="0"/>
    <x v="10"/>
    <s v="CNG LIGHT-DUTY TRUCK"/>
    <x v="0"/>
    <x v="1"/>
    <x v="19"/>
    <x v="6"/>
    <n v="0"/>
  </r>
  <r>
    <n v="554651"/>
    <x v="0"/>
    <x v="10"/>
    <s v="CNG LIGHT-DUTY TRUCK"/>
    <x v="0"/>
    <x v="1"/>
    <x v="19"/>
    <x v="0"/>
    <n v="0"/>
  </r>
  <r>
    <n v="554652"/>
    <x v="0"/>
    <x v="10"/>
    <s v="CNG LIGHT-DUTY TRUCK"/>
    <x v="0"/>
    <x v="1"/>
    <x v="19"/>
    <x v="1"/>
    <n v="0"/>
  </r>
  <r>
    <n v="554653"/>
    <x v="0"/>
    <x v="10"/>
    <s v="CNG LIGHT-DUTY TRUCK"/>
    <x v="0"/>
    <x v="1"/>
    <x v="19"/>
    <x v="7"/>
    <n v="371990.26326406101"/>
  </r>
  <r>
    <n v="554654"/>
    <x v="0"/>
    <x v="10"/>
    <s v="CNG LIGHT-DUTY TRUCK"/>
    <x v="0"/>
    <x v="1"/>
    <x v="19"/>
    <x v="10"/>
    <n v="0"/>
  </r>
  <r>
    <n v="554905"/>
    <x v="0"/>
    <x v="10"/>
    <s v="PROPANE ICE LIGHT-DUTY TRUCK"/>
    <x v="0"/>
    <x v="1"/>
    <x v="19"/>
    <x v="6"/>
    <n v="0"/>
  </r>
  <r>
    <n v="554906"/>
    <x v="0"/>
    <x v="10"/>
    <s v="PROPANE ICE LIGHT-DUTY TRUCK"/>
    <x v="0"/>
    <x v="1"/>
    <x v="19"/>
    <x v="0"/>
    <n v="0"/>
  </r>
  <r>
    <n v="554907"/>
    <x v="0"/>
    <x v="10"/>
    <s v="PROPANE ICE LIGHT-DUTY TRUCK"/>
    <x v="0"/>
    <x v="1"/>
    <x v="19"/>
    <x v="1"/>
    <n v="851233.05754819303"/>
  </r>
  <r>
    <n v="554908"/>
    <x v="0"/>
    <x v="10"/>
    <s v="PROPANE ICE LIGHT-DUTY TRUCK"/>
    <x v="0"/>
    <x v="1"/>
    <x v="19"/>
    <x v="7"/>
    <n v="0"/>
  </r>
  <r>
    <n v="554909"/>
    <x v="0"/>
    <x v="10"/>
    <s v="PROPANE ICE LIGHT-DUTY TRUCK"/>
    <x v="0"/>
    <x v="1"/>
    <x v="19"/>
    <x v="10"/>
    <n v="0"/>
  </r>
  <r>
    <n v="555160"/>
    <x v="0"/>
    <x v="10"/>
    <s v="HYDROGEN FUEL-CELL LIGHT-DUTY TRUCK"/>
    <x v="0"/>
    <x v="1"/>
    <x v="19"/>
    <x v="6"/>
    <n v="0"/>
  </r>
  <r>
    <n v="555161"/>
    <x v="0"/>
    <x v="10"/>
    <s v="HYDROGEN FUEL-CELL LIGHT-DUTY TRUCK"/>
    <x v="0"/>
    <x v="1"/>
    <x v="19"/>
    <x v="0"/>
    <n v="0"/>
  </r>
  <r>
    <n v="555162"/>
    <x v="0"/>
    <x v="10"/>
    <s v="HYDROGEN FUEL-CELL LIGHT-DUTY TRUCK"/>
    <x v="0"/>
    <x v="1"/>
    <x v="19"/>
    <x v="1"/>
    <n v="0"/>
  </r>
  <r>
    <n v="555163"/>
    <x v="0"/>
    <x v="10"/>
    <s v="HYDROGEN FUEL-CELL LIGHT-DUTY TRUCK"/>
    <x v="0"/>
    <x v="1"/>
    <x v="19"/>
    <x v="7"/>
    <n v="0"/>
  </r>
  <r>
    <n v="555164"/>
    <x v="0"/>
    <x v="10"/>
    <s v="HYDROGEN FUEL-CELL LIGHT-DUTY TRUCK"/>
    <x v="0"/>
    <x v="1"/>
    <x v="19"/>
    <x v="10"/>
    <n v="16009.9739943935"/>
  </r>
  <r>
    <n v="555415"/>
    <x v="0"/>
    <x v="10"/>
    <s v="ELECTRIC - DIESEL HYBRID LIGHT-DUTY TRUCK"/>
    <x v="0"/>
    <x v="1"/>
    <x v="19"/>
    <x v="6"/>
    <n v="494324.22394532198"/>
  </r>
  <r>
    <n v="555416"/>
    <x v="0"/>
    <x v="10"/>
    <s v="ELECTRIC - DIESEL HYBRID LIGHT-DUTY TRUCK"/>
    <x v="0"/>
    <x v="1"/>
    <x v="19"/>
    <x v="0"/>
    <n v="0"/>
  </r>
  <r>
    <n v="555417"/>
    <x v="0"/>
    <x v="10"/>
    <s v="ELECTRIC - DIESEL HYBRID LIGHT-DUTY TRUCK"/>
    <x v="0"/>
    <x v="1"/>
    <x v="19"/>
    <x v="1"/>
    <n v="0"/>
  </r>
  <r>
    <n v="555418"/>
    <x v="0"/>
    <x v="10"/>
    <s v="ELECTRIC - DIESEL HYBRID LIGHT-DUTY TRUCK"/>
    <x v="0"/>
    <x v="1"/>
    <x v="19"/>
    <x v="7"/>
    <n v="0"/>
  </r>
  <r>
    <n v="555419"/>
    <x v="0"/>
    <x v="10"/>
    <s v="ELECTRIC - DIESEL HYBRID LIGHT-DUTY TRUCK"/>
    <x v="0"/>
    <x v="1"/>
    <x v="19"/>
    <x v="10"/>
    <n v="0"/>
  </r>
  <r>
    <n v="555670"/>
    <x v="0"/>
    <x v="10"/>
    <s v="ELECTRIC - GASOLINE HYBRID LIGHT-DUTY TRUCK"/>
    <x v="0"/>
    <x v="1"/>
    <x v="19"/>
    <x v="6"/>
    <n v="0"/>
  </r>
  <r>
    <n v="555671"/>
    <x v="0"/>
    <x v="10"/>
    <s v="ELECTRIC - GASOLINE HYBRID LIGHT-DUTY TRUCK"/>
    <x v="0"/>
    <x v="1"/>
    <x v="19"/>
    <x v="0"/>
    <n v="0"/>
  </r>
  <r>
    <n v="555672"/>
    <x v="0"/>
    <x v="10"/>
    <s v="ELECTRIC - GASOLINE HYBRID LIGHT-DUTY TRUCK"/>
    <x v="0"/>
    <x v="1"/>
    <x v="19"/>
    <x v="1"/>
    <n v="0"/>
  </r>
  <r>
    <n v="555673"/>
    <x v="0"/>
    <x v="10"/>
    <s v="ELECTRIC - GASOLINE HYBRID LIGHT-DUTY TRUCK"/>
    <x v="0"/>
    <x v="1"/>
    <x v="19"/>
    <x v="7"/>
    <n v="0"/>
  </r>
  <r>
    <n v="555674"/>
    <x v="0"/>
    <x v="10"/>
    <s v="ELECTRIC - GASOLINE HYBRID LIGHT-DUTY TRUCK"/>
    <x v="0"/>
    <x v="1"/>
    <x v="19"/>
    <x v="10"/>
    <n v="0"/>
  </r>
  <r>
    <n v="555925"/>
    <x v="0"/>
    <x v="10"/>
    <s v="REFERENCE TDI LIGHT-DUTY TRUCK"/>
    <x v="0"/>
    <x v="1"/>
    <x v="19"/>
    <x v="6"/>
    <n v="0"/>
  </r>
  <r>
    <n v="555926"/>
    <x v="0"/>
    <x v="10"/>
    <s v="REFERENCE TDI LIGHT-DUTY TRUCK"/>
    <x v="0"/>
    <x v="1"/>
    <x v="19"/>
    <x v="0"/>
    <n v="0"/>
  </r>
  <r>
    <n v="555927"/>
    <x v="0"/>
    <x v="10"/>
    <s v="REFERENCE TDI LIGHT-DUTY TRUCK"/>
    <x v="0"/>
    <x v="1"/>
    <x v="19"/>
    <x v="1"/>
    <n v="6823436.1910613896"/>
  </r>
  <r>
    <n v="555928"/>
    <x v="0"/>
    <x v="10"/>
    <s v="REFERENCE TDI LIGHT-DUTY TRUCK"/>
    <x v="0"/>
    <x v="1"/>
    <x v="19"/>
    <x v="7"/>
    <n v="0"/>
  </r>
  <r>
    <n v="555929"/>
    <x v="0"/>
    <x v="10"/>
    <s v="REFERENCE TDI LIGHT-DUTY TRUCK"/>
    <x v="0"/>
    <x v="1"/>
    <x v="19"/>
    <x v="10"/>
    <n v="0"/>
  </r>
  <r>
    <n v="556180"/>
    <x v="0"/>
    <x v="10"/>
    <s v="ELECTRIC HEAVY DUTY VEHICLE"/>
    <x v="0"/>
    <x v="1"/>
    <x v="17"/>
    <x v="6"/>
    <m/>
  </r>
  <r>
    <n v="556181"/>
    <x v="0"/>
    <x v="10"/>
    <s v="ELECTRIC HEAVY DUTY VEHICLE"/>
    <x v="0"/>
    <x v="1"/>
    <x v="17"/>
    <x v="0"/>
    <n v="0"/>
  </r>
  <r>
    <n v="556182"/>
    <x v="0"/>
    <x v="10"/>
    <s v="ELECTRIC HEAVY DUTY VEHICLE"/>
    <x v="0"/>
    <x v="1"/>
    <x v="17"/>
    <x v="1"/>
    <m/>
  </r>
  <r>
    <n v="556183"/>
    <x v="0"/>
    <x v="10"/>
    <s v="ELECTRIC HEAVY DUTY VEHICLE"/>
    <x v="0"/>
    <x v="1"/>
    <x v="17"/>
    <x v="3"/>
    <m/>
  </r>
  <r>
    <n v="556184"/>
    <x v="0"/>
    <x v="10"/>
    <s v="ELECTRIC HEAVY DUTY VEHICLE"/>
    <x v="0"/>
    <x v="1"/>
    <x v="17"/>
    <x v="9"/>
    <m/>
  </r>
  <r>
    <n v="556420"/>
    <x v="0"/>
    <x v="10"/>
    <s v="REFERENCE INDUSTRIAL NATURAL GAS FURNACE"/>
    <x v="0"/>
    <x v="3"/>
    <x v="20"/>
    <x v="0"/>
    <m/>
  </r>
  <r>
    <n v="556421"/>
    <x v="0"/>
    <x v="10"/>
    <s v="REFERENCE INDUSTRIAL NATURAL GAS FURNACE"/>
    <x v="0"/>
    <x v="3"/>
    <x v="20"/>
    <x v="2"/>
    <n v="4603822.2675695196"/>
  </r>
  <r>
    <n v="556522"/>
    <x v="0"/>
    <x v="10"/>
    <s v="REFERENCE INDUSTRIAL AIR SOURCE HEAT PUMP"/>
    <x v="0"/>
    <x v="3"/>
    <x v="20"/>
    <x v="0"/>
    <n v="32062.931365656401"/>
  </r>
  <r>
    <n v="556523"/>
    <x v="0"/>
    <x v="10"/>
    <s v="REFERENCE INDUSTRIAL AIR SOURCE HEAT PUMP"/>
    <x v="0"/>
    <x v="3"/>
    <x v="20"/>
    <x v="2"/>
    <m/>
  </r>
  <r>
    <n v="556654"/>
    <x v="0"/>
    <x v="10"/>
    <s v="INDUSTRIAL RESIDUAL FUEL OIL OIL BOILER"/>
    <x v="0"/>
    <x v="3"/>
    <x v="21"/>
    <x v="0"/>
    <m/>
  </r>
  <r>
    <n v="556655"/>
    <x v="0"/>
    <x v="10"/>
    <s v="INDUSTRIAL RESIDUAL FUEL OIL OIL BOILER"/>
    <x v="0"/>
    <x v="3"/>
    <x v="21"/>
    <x v="1"/>
    <m/>
  </r>
  <r>
    <n v="556656"/>
    <x v="0"/>
    <x v="10"/>
    <s v="INDUSTRIAL RESIDUAL FUEL OIL OIL BOILER"/>
    <x v="0"/>
    <x v="3"/>
    <x v="21"/>
    <x v="2"/>
    <m/>
  </r>
  <r>
    <n v="556657"/>
    <x v="0"/>
    <x v="10"/>
    <s v="INDUSTRIAL RESIDUAL FUEL OIL OIL BOILER"/>
    <x v="0"/>
    <x v="3"/>
    <x v="21"/>
    <x v="4"/>
    <m/>
  </r>
  <r>
    <n v="556658"/>
    <x v="0"/>
    <x v="10"/>
    <s v="INDUSTRIAL RESIDUAL FUEL OIL OIL BOILER"/>
    <x v="0"/>
    <x v="3"/>
    <x v="21"/>
    <x v="11"/>
    <n v="7602.3126660026601"/>
  </r>
  <r>
    <n v="556659"/>
    <x v="0"/>
    <x v="10"/>
    <s v="INDUSTRIAL RESIDUAL FUEL OIL OIL BOILER"/>
    <x v="0"/>
    <x v="3"/>
    <x v="21"/>
    <x v="12"/>
    <m/>
  </r>
  <r>
    <n v="556660"/>
    <x v="0"/>
    <x v="10"/>
    <s v="INDUSTRIAL RESIDUAL FUEL OIL OIL BOILER"/>
    <x v="0"/>
    <x v="3"/>
    <x v="21"/>
    <x v="13"/>
    <m/>
  </r>
  <r>
    <n v="556661"/>
    <x v="0"/>
    <x v="10"/>
    <s v="INDUSTRIAL RESIDUAL FUEL OIL OIL BOILER"/>
    <x v="0"/>
    <x v="3"/>
    <x v="21"/>
    <x v="14"/>
    <m/>
  </r>
  <r>
    <n v="557062"/>
    <x v="0"/>
    <x v="10"/>
    <s v="INDUSTRIAL COAL BOILER"/>
    <x v="0"/>
    <x v="3"/>
    <x v="21"/>
    <x v="0"/>
    <m/>
  </r>
  <r>
    <n v="557063"/>
    <x v="0"/>
    <x v="10"/>
    <s v="INDUSTRIAL COAL BOILER"/>
    <x v="0"/>
    <x v="3"/>
    <x v="21"/>
    <x v="1"/>
    <m/>
  </r>
  <r>
    <n v="557064"/>
    <x v="0"/>
    <x v="10"/>
    <s v="INDUSTRIAL COAL BOILER"/>
    <x v="0"/>
    <x v="3"/>
    <x v="21"/>
    <x v="2"/>
    <m/>
  </r>
  <r>
    <n v="557065"/>
    <x v="0"/>
    <x v="10"/>
    <s v="INDUSTRIAL COAL BOILER"/>
    <x v="0"/>
    <x v="3"/>
    <x v="21"/>
    <x v="4"/>
    <m/>
  </r>
  <r>
    <n v="557066"/>
    <x v="0"/>
    <x v="10"/>
    <s v="INDUSTRIAL COAL BOILER"/>
    <x v="0"/>
    <x v="3"/>
    <x v="21"/>
    <x v="11"/>
    <m/>
  </r>
  <r>
    <n v="557067"/>
    <x v="0"/>
    <x v="10"/>
    <s v="INDUSTRIAL COAL BOILER"/>
    <x v="0"/>
    <x v="3"/>
    <x v="21"/>
    <x v="12"/>
    <n v="913687.18670210696"/>
  </r>
  <r>
    <n v="557068"/>
    <x v="0"/>
    <x v="10"/>
    <s v="INDUSTRIAL COAL BOILER"/>
    <x v="0"/>
    <x v="3"/>
    <x v="21"/>
    <x v="13"/>
    <m/>
  </r>
  <r>
    <n v="557069"/>
    <x v="0"/>
    <x v="10"/>
    <s v="INDUSTRIAL COAL BOILER"/>
    <x v="0"/>
    <x v="3"/>
    <x v="21"/>
    <x v="14"/>
    <m/>
  </r>
  <r>
    <n v="557470"/>
    <x v="0"/>
    <x v="10"/>
    <s v="INDUSTRIAL DISTILLATE FUEL OIL BOILER"/>
    <x v="0"/>
    <x v="3"/>
    <x v="21"/>
    <x v="0"/>
    <m/>
  </r>
  <r>
    <n v="557471"/>
    <x v="0"/>
    <x v="10"/>
    <s v="INDUSTRIAL DISTILLATE FUEL OIL BOILER"/>
    <x v="0"/>
    <x v="3"/>
    <x v="21"/>
    <x v="1"/>
    <n v="525360.76422434999"/>
  </r>
  <r>
    <n v="557472"/>
    <x v="0"/>
    <x v="10"/>
    <s v="INDUSTRIAL DISTILLATE FUEL OIL BOILER"/>
    <x v="0"/>
    <x v="3"/>
    <x v="21"/>
    <x v="2"/>
    <m/>
  </r>
  <r>
    <n v="557473"/>
    <x v="0"/>
    <x v="10"/>
    <s v="INDUSTRIAL DISTILLATE FUEL OIL BOILER"/>
    <x v="0"/>
    <x v="3"/>
    <x v="21"/>
    <x v="4"/>
    <m/>
  </r>
  <r>
    <n v="557474"/>
    <x v="0"/>
    <x v="10"/>
    <s v="INDUSTRIAL DISTILLATE FUEL OIL BOILER"/>
    <x v="0"/>
    <x v="3"/>
    <x v="21"/>
    <x v="11"/>
    <m/>
  </r>
  <r>
    <n v="557475"/>
    <x v="0"/>
    <x v="10"/>
    <s v="INDUSTRIAL DISTILLATE FUEL OIL BOILER"/>
    <x v="0"/>
    <x v="3"/>
    <x v="21"/>
    <x v="12"/>
    <m/>
  </r>
  <r>
    <n v="557476"/>
    <x v="0"/>
    <x v="10"/>
    <s v="INDUSTRIAL DISTILLATE FUEL OIL BOILER"/>
    <x v="0"/>
    <x v="3"/>
    <x v="21"/>
    <x v="13"/>
    <m/>
  </r>
  <r>
    <n v="557477"/>
    <x v="0"/>
    <x v="10"/>
    <s v="INDUSTRIAL DISTILLATE FUEL OIL BOILER"/>
    <x v="0"/>
    <x v="3"/>
    <x v="21"/>
    <x v="14"/>
    <m/>
  </r>
  <r>
    <n v="557878"/>
    <x v="0"/>
    <x v="10"/>
    <s v="INDUSTRIAL PIPELINE GAS BOILER"/>
    <x v="0"/>
    <x v="3"/>
    <x v="21"/>
    <x v="0"/>
    <m/>
  </r>
  <r>
    <n v="557879"/>
    <x v="0"/>
    <x v="10"/>
    <s v="INDUSTRIAL PIPELINE GAS BOILER"/>
    <x v="0"/>
    <x v="3"/>
    <x v="21"/>
    <x v="1"/>
    <m/>
  </r>
  <r>
    <n v="557880"/>
    <x v="0"/>
    <x v="10"/>
    <s v="INDUSTRIAL PIPELINE GAS BOILER"/>
    <x v="0"/>
    <x v="3"/>
    <x v="21"/>
    <x v="2"/>
    <n v="10649462.3281566"/>
  </r>
  <r>
    <n v="557881"/>
    <x v="0"/>
    <x v="10"/>
    <s v="INDUSTRIAL PIPELINE GAS BOILER"/>
    <x v="0"/>
    <x v="3"/>
    <x v="21"/>
    <x v="4"/>
    <m/>
  </r>
  <r>
    <n v="557882"/>
    <x v="0"/>
    <x v="10"/>
    <s v="INDUSTRIAL PIPELINE GAS BOILER"/>
    <x v="0"/>
    <x v="3"/>
    <x v="21"/>
    <x v="11"/>
    <m/>
  </r>
  <r>
    <n v="557883"/>
    <x v="0"/>
    <x v="10"/>
    <s v="INDUSTRIAL PIPELINE GAS BOILER"/>
    <x v="0"/>
    <x v="3"/>
    <x v="21"/>
    <x v="12"/>
    <m/>
  </r>
  <r>
    <n v="557884"/>
    <x v="0"/>
    <x v="10"/>
    <s v="INDUSTRIAL PIPELINE GAS BOILER"/>
    <x v="0"/>
    <x v="3"/>
    <x v="21"/>
    <x v="13"/>
    <m/>
  </r>
  <r>
    <n v="557885"/>
    <x v="0"/>
    <x v="10"/>
    <s v="INDUSTRIAL PIPELINE GAS BOILER"/>
    <x v="0"/>
    <x v="3"/>
    <x v="21"/>
    <x v="14"/>
    <m/>
  </r>
  <r>
    <n v="558286"/>
    <x v="0"/>
    <x v="10"/>
    <s v="ELECTRIC BOILER"/>
    <x v="0"/>
    <x v="3"/>
    <x v="21"/>
    <x v="0"/>
    <n v="0"/>
  </r>
  <r>
    <n v="558287"/>
    <x v="0"/>
    <x v="10"/>
    <s v="ELECTRIC BOILER"/>
    <x v="0"/>
    <x v="3"/>
    <x v="21"/>
    <x v="1"/>
    <m/>
  </r>
  <r>
    <n v="558288"/>
    <x v="0"/>
    <x v="10"/>
    <s v="ELECTRIC BOILER"/>
    <x v="0"/>
    <x v="3"/>
    <x v="21"/>
    <x v="2"/>
    <m/>
  </r>
  <r>
    <n v="558289"/>
    <x v="0"/>
    <x v="10"/>
    <s v="ELECTRIC BOILER"/>
    <x v="0"/>
    <x v="3"/>
    <x v="21"/>
    <x v="4"/>
    <m/>
  </r>
  <r>
    <n v="558290"/>
    <x v="0"/>
    <x v="10"/>
    <s v="ELECTRIC BOILER"/>
    <x v="0"/>
    <x v="3"/>
    <x v="21"/>
    <x v="11"/>
    <m/>
  </r>
  <r>
    <n v="558291"/>
    <x v="0"/>
    <x v="10"/>
    <s v="ELECTRIC BOILER"/>
    <x v="0"/>
    <x v="3"/>
    <x v="21"/>
    <x v="12"/>
    <m/>
  </r>
  <r>
    <n v="558292"/>
    <x v="0"/>
    <x v="10"/>
    <s v="ELECTRIC BOILER"/>
    <x v="0"/>
    <x v="3"/>
    <x v="21"/>
    <x v="13"/>
    <m/>
  </r>
  <r>
    <n v="558293"/>
    <x v="0"/>
    <x v="10"/>
    <s v="ELECTRIC BOILER"/>
    <x v="0"/>
    <x v="3"/>
    <x v="21"/>
    <x v="14"/>
    <m/>
  </r>
  <r>
    <n v="558694"/>
    <x v="0"/>
    <x v="10"/>
    <s v="INDUSTRIAL PETROLEUM COKE BOILER"/>
    <x v="0"/>
    <x v="3"/>
    <x v="21"/>
    <x v="0"/>
    <m/>
  </r>
  <r>
    <n v="558695"/>
    <x v="0"/>
    <x v="10"/>
    <s v="INDUSTRIAL PETROLEUM COKE BOILER"/>
    <x v="0"/>
    <x v="3"/>
    <x v="21"/>
    <x v="1"/>
    <m/>
  </r>
  <r>
    <n v="558696"/>
    <x v="0"/>
    <x v="10"/>
    <s v="INDUSTRIAL PETROLEUM COKE BOILER"/>
    <x v="0"/>
    <x v="3"/>
    <x v="21"/>
    <x v="2"/>
    <m/>
  </r>
  <r>
    <n v="558697"/>
    <x v="0"/>
    <x v="10"/>
    <s v="INDUSTRIAL PETROLEUM COKE BOILER"/>
    <x v="0"/>
    <x v="3"/>
    <x v="21"/>
    <x v="4"/>
    <m/>
  </r>
  <r>
    <n v="558698"/>
    <x v="0"/>
    <x v="10"/>
    <s v="INDUSTRIAL PETROLEUM COKE BOILER"/>
    <x v="0"/>
    <x v="3"/>
    <x v="21"/>
    <x v="11"/>
    <m/>
  </r>
  <r>
    <n v="558699"/>
    <x v="0"/>
    <x v="10"/>
    <s v="INDUSTRIAL PETROLEUM COKE BOILER"/>
    <x v="0"/>
    <x v="3"/>
    <x v="21"/>
    <x v="12"/>
    <m/>
  </r>
  <r>
    <n v="558700"/>
    <x v="0"/>
    <x v="10"/>
    <s v="INDUSTRIAL PETROLEUM COKE BOILER"/>
    <x v="0"/>
    <x v="3"/>
    <x v="21"/>
    <x v="13"/>
    <m/>
  </r>
  <r>
    <n v="558701"/>
    <x v="0"/>
    <x v="10"/>
    <s v="INDUSTRIAL PETROLEUM COKE BOILER"/>
    <x v="0"/>
    <x v="3"/>
    <x v="21"/>
    <x v="14"/>
    <n v="30268.869521136599"/>
  </r>
  <r>
    <n v="559102"/>
    <x v="0"/>
    <x v="10"/>
    <s v="INDUSTRIAL LPG BOILER"/>
    <x v="0"/>
    <x v="3"/>
    <x v="21"/>
    <x v="0"/>
    <m/>
  </r>
  <r>
    <n v="559103"/>
    <x v="0"/>
    <x v="10"/>
    <s v="INDUSTRIAL LPG BOILER"/>
    <x v="0"/>
    <x v="3"/>
    <x v="21"/>
    <x v="1"/>
    <m/>
  </r>
  <r>
    <n v="559104"/>
    <x v="0"/>
    <x v="10"/>
    <s v="INDUSTRIAL LPG BOILER"/>
    <x v="0"/>
    <x v="3"/>
    <x v="21"/>
    <x v="2"/>
    <m/>
  </r>
  <r>
    <n v="559105"/>
    <x v="0"/>
    <x v="10"/>
    <s v="INDUSTRIAL LPG BOILER"/>
    <x v="0"/>
    <x v="3"/>
    <x v="21"/>
    <x v="4"/>
    <n v="219406.95007317601"/>
  </r>
  <r>
    <n v="559106"/>
    <x v="0"/>
    <x v="10"/>
    <s v="INDUSTRIAL LPG BOILER"/>
    <x v="0"/>
    <x v="3"/>
    <x v="21"/>
    <x v="11"/>
    <m/>
  </r>
  <r>
    <n v="559107"/>
    <x v="0"/>
    <x v="10"/>
    <s v="INDUSTRIAL LPG BOILER"/>
    <x v="0"/>
    <x v="3"/>
    <x v="21"/>
    <x v="12"/>
    <m/>
  </r>
  <r>
    <n v="559108"/>
    <x v="0"/>
    <x v="10"/>
    <s v="INDUSTRIAL LPG BOILER"/>
    <x v="0"/>
    <x v="3"/>
    <x v="21"/>
    <x v="13"/>
    <m/>
  </r>
  <r>
    <n v="559109"/>
    <x v="0"/>
    <x v="10"/>
    <s v="INDUSTRIAL LPG BOILER"/>
    <x v="0"/>
    <x v="3"/>
    <x v="21"/>
    <x v="14"/>
    <m/>
  </r>
  <r>
    <n v="559510"/>
    <x v="0"/>
    <x v="10"/>
    <s v="INDUSTRIAL OTHER PETROLEUM BOILER"/>
    <x v="0"/>
    <x v="3"/>
    <x v="21"/>
    <x v="0"/>
    <m/>
  </r>
  <r>
    <n v="559511"/>
    <x v="0"/>
    <x v="10"/>
    <s v="INDUSTRIAL OTHER PETROLEUM BOILER"/>
    <x v="0"/>
    <x v="3"/>
    <x v="21"/>
    <x v="1"/>
    <m/>
  </r>
  <r>
    <n v="559512"/>
    <x v="0"/>
    <x v="10"/>
    <s v="INDUSTRIAL OTHER PETROLEUM BOILER"/>
    <x v="0"/>
    <x v="3"/>
    <x v="21"/>
    <x v="2"/>
    <m/>
  </r>
  <r>
    <n v="559513"/>
    <x v="0"/>
    <x v="10"/>
    <s v="INDUSTRIAL OTHER PETROLEUM BOILER"/>
    <x v="0"/>
    <x v="3"/>
    <x v="21"/>
    <x v="4"/>
    <m/>
  </r>
  <r>
    <n v="559514"/>
    <x v="0"/>
    <x v="10"/>
    <s v="INDUSTRIAL OTHER PETROLEUM BOILER"/>
    <x v="0"/>
    <x v="3"/>
    <x v="21"/>
    <x v="11"/>
    <m/>
  </r>
  <r>
    <n v="559515"/>
    <x v="0"/>
    <x v="10"/>
    <s v="INDUSTRIAL OTHER PETROLEUM BOILER"/>
    <x v="0"/>
    <x v="3"/>
    <x v="21"/>
    <x v="12"/>
    <m/>
  </r>
  <r>
    <n v="559516"/>
    <x v="0"/>
    <x v="10"/>
    <s v="INDUSTRIAL OTHER PETROLEUM BOILER"/>
    <x v="0"/>
    <x v="3"/>
    <x v="21"/>
    <x v="13"/>
    <n v="92997.063157270095"/>
  </r>
  <r>
    <n v="559517"/>
    <x v="0"/>
    <x v="10"/>
    <s v="INDUSTRIAL OTHER PETROLEUM BOILER"/>
    <x v="0"/>
    <x v="3"/>
    <x v="21"/>
    <x v="14"/>
    <m/>
  </r>
  <r>
    <n v="559913"/>
    <x v="0"/>
    <x v="10"/>
    <s v="INDUSTRIAL INDUCTION FURNACE"/>
    <x v="0"/>
    <x v="3"/>
    <x v="22"/>
    <x v="0"/>
    <n v="0"/>
  </r>
  <r>
    <n v="559914"/>
    <x v="0"/>
    <x v="10"/>
    <s v="INDUSTRIAL INDUCTION FURNACE"/>
    <x v="0"/>
    <x v="3"/>
    <x v="22"/>
    <x v="1"/>
    <m/>
  </r>
  <r>
    <n v="559915"/>
    <x v="0"/>
    <x v="10"/>
    <s v="INDUSTRIAL INDUCTION FURNACE"/>
    <x v="0"/>
    <x v="3"/>
    <x v="22"/>
    <x v="2"/>
    <m/>
  </r>
  <r>
    <n v="559916"/>
    <x v="0"/>
    <x v="10"/>
    <s v="INDUSTRIAL INDUCTION FURNACE"/>
    <x v="0"/>
    <x v="3"/>
    <x v="22"/>
    <x v="4"/>
    <m/>
  </r>
  <r>
    <n v="559917"/>
    <x v="0"/>
    <x v="10"/>
    <s v="INDUSTRIAL INDUCTION FURNACE"/>
    <x v="0"/>
    <x v="3"/>
    <x v="22"/>
    <x v="11"/>
    <m/>
  </r>
  <r>
    <n v="559918"/>
    <x v="0"/>
    <x v="10"/>
    <s v="INDUSTRIAL INDUCTION FURNACE"/>
    <x v="0"/>
    <x v="3"/>
    <x v="22"/>
    <x v="12"/>
    <m/>
  </r>
  <r>
    <n v="559919"/>
    <x v="0"/>
    <x v="10"/>
    <s v="INDUSTRIAL INDUCTION FURNACE"/>
    <x v="0"/>
    <x v="3"/>
    <x v="22"/>
    <x v="13"/>
    <m/>
  </r>
  <r>
    <n v="560270"/>
    <x v="0"/>
    <x v="10"/>
    <s v="INDUSTRIAL PROCESS HEAT  - HEAT PUMP"/>
    <x v="0"/>
    <x v="3"/>
    <x v="22"/>
    <x v="0"/>
    <n v="0"/>
  </r>
  <r>
    <n v="560271"/>
    <x v="0"/>
    <x v="10"/>
    <s v="INDUSTRIAL PROCESS HEAT  - HEAT PUMP"/>
    <x v="0"/>
    <x v="3"/>
    <x v="22"/>
    <x v="1"/>
    <m/>
  </r>
  <r>
    <n v="560272"/>
    <x v="0"/>
    <x v="10"/>
    <s v="INDUSTRIAL PROCESS HEAT  - HEAT PUMP"/>
    <x v="0"/>
    <x v="3"/>
    <x v="22"/>
    <x v="2"/>
    <m/>
  </r>
  <r>
    <n v="560273"/>
    <x v="0"/>
    <x v="10"/>
    <s v="INDUSTRIAL PROCESS HEAT  - HEAT PUMP"/>
    <x v="0"/>
    <x v="3"/>
    <x v="22"/>
    <x v="4"/>
    <m/>
  </r>
  <r>
    <n v="560274"/>
    <x v="0"/>
    <x v="10"/>
    <s v="INDUSTRIAL PROCESS HEAT  - HEAT PUMP"/>
    <x v="0"/>
    <x v="3"/>
    <x v="22"/>
    <x v="11"/>
    <m/>
  </r>
  <r>
    <n v="560275"/>
    <x v="0"/>
    <x v="10"/>
    <s v="INDUSTRIAL PROCESS HEAT  - HEAT PUMP"/>
    <x v="0"/>
    <x v="3"/>
    <x v="22"/>
    <x v="12"/>
    <m/>
  </r>
  <r>
    <n v="560276"/>
    <x v="0"/>
    <x v="10"/>
    <s v="INDUSTRIAL PROCESS HEAT  - HEAT PUMP"/>
    <x v="0"/>
    <x v="3"/>
    <x v="22"/>
    <x v="13"/>
    <m/>
  </r>
  <r>
    <n v="560627"/>
    <x v="0"/>
    <x v="10"/>
    <s v="INDUSTRIAL DISTILLATE OVEN/FURNACE"/>
    <x v="0"/>
    <x v="3"/>
    <x v="22"/>
    <x v="0"/>
    <m/>
  </r>
  <r>
    <n v="560628"/>
    <x v="0"/>
    <x v="10"/>
    <s v="INDUSTRIAL DISTILLATE OVEN/FURNACE"/>
    <x v="0"/>
    <x v="3"/>
    <x v="22"/>
    <x v="1"/>
    <n v="739686.84669555898"/>
  </r>
  <r>
    <n v="560629"/>
    <x v="0"/>
    <x v="10"/>
    <s v="INDUSTRIAL DISTILLATE OVEN/FURNACE"/>
    <x v="0"/>
    <x v="3"/>
    <x v="22"/>
    <x v="2"/>
    <m/>
  </r>
  <r>
    <n v="560630"/>
    <x v="0"/>
    <x v="10"/>
    <s v="INDUSTRIAL DISTILLATE OVEN/FURNACE"/>
    <x v="0"/>
    <x v="3"/>
    <x v="22"/>
    <x v="4"/>
    <m/>
  </r>
  <r>
    <n v="560631"/>
    <x v="0"/>
    <x v="10"/>
    <s v="INDUSTRIAL DISTILLATE OVEN/FURNACE"/>
    <x v="0"/>
    <x v="3"/>
    <x v="22"/>
    <x v="11"/>
    <m/>
  </r>
  <r>
    <n v="560632"/>
    <x v="0"/>
    <x v="10"/>
    <s v="INDUSTRIAL DISTILLATE OVEN/FURNACE"/>
    <x v="0"/>
    <x v="3"/>
    <x v="22"/>
    <x v="12"/>
    <m/>
  </r>
  <r>
    <n v="560633"/>
    <x v="0"/>
    <x v="10"/>
    <s v="INDUSTRIAL DISTILLATE OVEN/FURNACE"/>
    <x v="0"/>
    <x v="3"/>
    <x v="22"/>
    <x v="13"/>
    <m/>
  </r>
  <r>
    <n v="560984"/>
    <x v="0"/>
    <x v="10"/>
    <s v="INDUSTRIAL LPG OVEN/FURNACE"/>
    <x v="0"/>
    <x v="3"/>
    <x v="22"/>
    <x v="0"/>
    <m/>
  </r>
  <r>
    <n v="560985"/>
    <x v="0"/>
    <x v="10"/>
    <s v="INDUSTRIAL LPG OVEN/FURNACE"/>
    <x v="0"/>
    <x v="3"/>
    <x v="22"/>
    <x v="1"/>
    <m/>
  </r>
  <r>
    <n v="560986"/>
    <x v="0"/>
    <x v="10"/>
    <s v="INDUSTRIAL LPG OVEN/FURNACE"/>
    <x v="0"/>
    <x v="3"/>
    <x v="22"/>
    <x v="2"/>
    <m/>
  </r>
  <r>
    <n v="560987"/>
    <x v="0"/>
    <x v="10"/>
    <s v="INDUSTRIAL LPG OVEN/FURNACE"/>
    <x v="0"/>
    <x v="3"/>
    <x v="22"/>
    <x v="4"/>
    <n v="133190.13868097999"/>
  </r>
  <r>
    <n v="560988"/>
    <x v="0"/>
    <x v="10"/>
    <s v="INDUSTRIAL LPG OVEN/FURNACE"/>
    <x v="0"/>
    <x v="3"/>
    <x v="22"/>
    <x v="11"/>
    <m/>
  </r>
  <r>
    <n v="560989"/>
    <x v="0"/>
    <x v="10"/>
    <s v="INDUSTRIAL LPG OVEN/FURNACE"/>
    <x v="0"/>
    <x v="3"/>
    <x v="22"/>
    <x v="12"/>
    <m/>
  </r>
  <r>
    <n v="560990"/>
    <x v="0"/>
    <x v="10"/>
    <s v="INDUSTRIAL LPG OVEN/FURNACE"/>
    <x v="0"/>
    <x v="3"/>
    <x v="22"/>
    <x v="13"/>
    <m/>
  </r>
  <r>
    <n v="561341"/>
    <x v="0"/>
    <x v="10"/>
    <s v="INDUSTRIAL GAS OVEN/FURNACE"/>
    <x v="0"/>
    <x v="3"/>
    <x v="22"/>
    <x v="0"/>
    <m/>
  </r>
  <r>
    <n v="561342"/>
    <x v="0"/>
    <x v="10"/>
    <s v="INDUSTRIAL GAS OVEN/FURNACE"/>
    <x v="0"/>
    <x v="3"/>
    <x v="22"/>
    <x v="1"/>
    <m/>
  </r>
  <r>
    <n v="561343"/>
    <x v="0"/>
    <x v="10"/>
    <s v="INDUSTRIAL GAS OVEN/FURNACE"/>
    <x v="0"/>
    <x v="3"/>
    <x v="22"/>
    <x v="2"/>
    <n v="12122794.886319799"/>
  </r>
  <r>
    <n v="561344"/>
    <x v="0"/>
    <x v="10"/>
    <s v="INDUSTRIAL GAS OVEN/FURNACE"/>
    <x v="0"/>
    <x v="3"/>
    <x v="22"/>
    <x v="4"/>
    <m/>
  </r>
  <r>
    <n v="561345"/>
    <x v="0"/>
    <x v="10"/>
    <s v="INDUSTRIAL GAS OVEN/FURNACE"/>
    <x v="0"/>
    <x v="3"/>
    <x v="22"/>
    <x v="11"/>
    <m/>
  </r>
  <r>
    <n v="561346"/>
    <x v="0"/>
    <x v="10"/>
    <s v="INDUSTRIAL GAS OVEN/FURNACE"/>
    <x v="0"/>
    <x v="3"/>
    <x v="22"/>
    <x v="12"/>
    <m/>
  </r>
  <r>
    <n v="561347"/>
    <x v="0"/>
    <x v="10"/>
    <s v="INDUSTRIAL GAS OVEN/FURNACE"/>
    <x v="0"/>
    <x v="3"/>
    <x v="22"/>
    <x v="13"/>
    <m/>
  </r>
  <r>
    <n v="561698"/>
    <x v="0"/>
    <x v="10"/>
    <s v="INDUSTRIAL OTHER PETROLEUM OVEN/FURNACE"/>
    <x v="0"/>
    <x v="3"/>
    <x v="22"/>
    <x v="0"/>
    <m/>
  </r>
  <r>
    <n v="561699"/>
    <x v="0"/>
    <x v="10"/>
    <s v="INDUSTRIAL OTHER PETROLEUM OVEN/FURNACE"/>
    <x v="0"/>
    <x v="3"/>
    <x v="22"/>
    <x v="1"/>
    <m/>
  </r>
  <r>
    <n v="561700"/>
    <x v="0"/>
    <x v="10"/>
    <s v="INDUSTRIAL OTHER PETROLEUM OVEN/FURNACE"/>
    <x v="0"/>
    <x v="3"/>
    <x v="22"/>
    <x v="2"/>
    <m/>
  </r>
  <r>
    <n v="561701"/>
    <x v="0"/>
    <x v="10"/>
    <s v="INDUSTRIAL OTHER PETROLEUM OVEN/FURNACE"/>
    <x v="0"/>
    <x v="3"/>
    <x v="22"/>
    <x v="4"/>
    <m/>
  </r>
  <r>
    <n v="561702"/>
    <x v="0"/>
    <x v="10"/>
    <s v="INDUSTRIAL OTHER PETROLEUM OVEN/FURNACE"/>
    <x v="0"/>
    <x v="3"/>
    <x v="22"/>
    <x v="11"/>
    <m/>
  </r>
  <r>
    <n v="561703"/>
    <x v="0"/>
    <x v="10"/>
    <s v="INDUSTRIAL OTHER PETROLEUM OVEN/FURNACE"/>
    <x v="0"/>
    <x v="3"/>
    <x v="22"/>
    <x v="12"/>
    <m/>
  </r>
  <r>
    <n v="561704"/>
    <x v="0"/>
    <x v="10"/>
    <s v="INDUSTRIAL OTHER PETROLEUM OVEN/FURNACE"/>
    <x v="0"/>
    <x v="3"/>
    <x v="22"/>
    <x v="13"/>
    <n v="73613.077940654097"/>
  </r>
  <r>
    <n v="562055"/>
    <x v="0"/>
    <x v="10"/>
    <s v="INDUSTRIAL RESIDUAL FUEL OIL OVEN/FURNACE"/>
    <x v="0"/>
    <x v="3"/>
    <x v="22"/>
    <x v="0"/>
    <m/>
  </r>
  <r>
    <n v="562056"/>
    <x v="0"/>
    <x v="10"/>
    <s v="INDUSTRIAL RESIDUAL FUEL OIL OVEN/FURNACE"/>
    <x v="0"/>
    <x v="3"/>
    <x v="22"/>
    <x v="1"/>
    <m/>
  </r>
  <r>
    <n v="562057"/>
    <x v="0"/>
    <x v="10"/>
    <s v="INDUSTRIAL RESIDUAL FUEL OIL OVEN/FURNACE"/>
    <x v="0"/>
    <x v="3"/>
    <x v="22"/>
    <x v="2"/>
    <m/>
  </r>
  <r>
    <n v="562058"/>
    <x v="0"/>
    <x v="10"/>
    <s v="INDUSTRIAL RESIDUAL FUEL OIL OVEN/FURNACE"/>
    <x v="0"/>
    <x v="3"/>
    <x v="22"/>
    <x v="4"/>
    <m/>
  </r>
  <r>
    <n v="562059"/>
    <x v="0"/>
    <x v="10"/>
    <s v="INDUSTRIAL RESIDUAL FUEL OIL OVEN/FURNACE"/>
    <x v="0"/>
    <x v="3"/>
    <x v="22"/>
    <x v="11"/>
    <n v="0"/>
  </r>
  <r>
    <n v="562060"/>
    <x v="0"/>
    <x v="10"/>
    <s v="INDUSTRIAL RESIDUAL FUEL OIL OVEN/FURNACE"/>
    <x v="0"/>
    <x v="3"/>
    <x v="22"/>
    <x v="12"/>
    <m/>
  </r>
  <r>
    <n v="562061"/>
    <x v="0"/>
    <x v="10"/>
    <s v="INDUSTRIAL RESIDUAL FUEL OIL OVEN/FURNACE"/>
    <x v="0"/>
    <x v="3"/>
    <x v="22"/>
    <x v="13"/>
    <m/>
  </r>
  <r>
    <n v="562412"/>
    <x v="0"/>
    <x v="10"/>
    <s v="INDUSTRIAL ELECTRIC RESISTANCE HEAT/MELT"/>
    <x v="0"/>
    <x v="3"/>
    <x v="22"/>
    <x v="0"/>
    <n v="1834144.15813803"/>
  </r>
  <r>
    <n v="562413"/>
    <x v="0"/>
    <x v="10"/>
    <s v="INDUSTRIAL ELECTRIC RESISTANCE HEAT/MELT"/>
    <x v="0"/>
    <x v="3"/>
    <x v="22"/>
    <x v="1"/>
    <m/>
  </r>
  <r>
    <n v="562414"/>
    <x v="0"/>
    <x v="10"/>
    <s v="INDUSTRIAL ELECTRIC RESISTANCE HEAT/MELT"/>
    <x v="0"/>
    <x v="3"/>
    <x v="22"/>
    <x v="2"/>
    <m/>
  </r>
  <r>
    <n v="562415"/>
    <x v="0"/>
    <x v="10"/>
    <s v="INDUSTRIAL ELECTRIC RESISTANCE HEAT/MELT"/>
    <x v="0"/>
    <x v="3"/>
    <x v="22"/>
    <x v="4"/>
    <m/>
  </r>
  <r>
    <n v="562416"/>
    <x v="0"/>
    <x v="10"/>
    <s v="INDUSTRIAL ELECTRIC RESISTANCE HEAT/MELT"/>
    <x v="0"/>
    <x v="3"/>
    <x v="22"/>
    <x v="11"/>
    <m/>
  </r>
  <r>
    <n v="562417"/>
    <x v="0"/>
    <x v="10"/>
    <s v="INDUSTRIAL ELECTRIC RESISTANCE HEAT/MELT"/>
    <x v="0"/>
    <x v="3"/>
    <x v="22"/>
    <x v="12"/>
    <m/>
  </r>
  <r>
    <n v="562418"/>
    <x v="0"/>
    <x v="10"/>
    <s v="INDUSTRIAL ELECTRIC RESISTANCE HEAT/MELT"/>
    <x v="0"/>
    <x v="3"/>
    <x v="22"/>
    <x v="13"/>
    <m/>
  </r>
  <r>
    <n v="562769"/>
    <x v="0"/>
    <x v="10"/>
    <s v="INDUSTRIAL COAL OVEN/FURNACE"/>
    <x v="0"/>
    <x v="3"/>
    <x v="22"/>
    <x v="0"/>
    <m/>
  </r>
  <r>
    <n v="562770"/>
    <x v="0"/>
    <x v="10"/>
    <s v="INDUSTRIAL COAL OVEN/FURNACE"/>
    <x v="0"/>
    <x v="3"/>
    <x v="22"/>
    <x v="1"/>
    <m/>
  </r>
  <r>
    <n v="562771"/>
    <x v="0"/>
    <x v="10"/>
    <s v="INDUSTRIAL COAL OVEN/FURNACE"/>
    <x v="0"/>
    <x v="3"/>
    <x v="22"/>
    <x v="2"/>
    <m/>
  </r>
  <r>
    <n v="562772"/>
    <x v="0"/>
    <x v="10"/>
    <s v="INDUSTRIAL COAL OVEN/FURNACE"/>
    <x v="0"/>
    <x v="3"/>
    <x v="22"/>
    <x v="4"/>
    <m/>
  </r>
  <r>
    <n v="562773"/>
    <x v="0"/>
    <x v="10"/>
    <s v="INDUSTRIAL COAL OVEN/FURNACE"/>
    <x v="0"/>
    <x v="3"/>
    <x v="22"/>
    <x v="11"/>
    <m/>
  </r>
  <r>
    <n v="562774"/>
    <x v="0"/>
    <x v="10"/>
    <s v="INDUSTRIAL COAL OVEN/FURNACE"/>
    <x v="0"/>
    <x v="3"/>
    <x v="22"/>
    <x v="12"/>
    <n v="754614.27125589305"/>
  </r>
  <r>
    <n v="562775"/>
    <x v="0"/>
    <x v="10"/>
    <s v="INDUSTRIAL COAL OVEN/FURNACE"/>
    <x v="0"/>
    <x v="3"/>
    <x v="22"/>
    <x v="13"/>
    <m/>
  </r>
  <r>
    <n v="563111"/>
    <x v="0"/>
    <x v="10"/>
    <s v="ELECTRIC MACHINE DRIVE"/>
    <x v="0"/>
    <x v="3"/>
    <x v="23"/>
    <x v="0"/>
    <n v="9124507.6954484303"/>
  </r>
  <r>
    <n v="563112"/>
    <x v="0"/>
    <x v="10"/>
    <s v="ELECTRIC MACHINE DRIVE"/>
    <x v="0"/>
    <x v="3"/>
    <x v="23"/>
    <x v="1"/>
    <m/>
  </r>
  <r>
    <n v="563113"/>
    <x v="0"/>
    <x v="10"/>
    <s v="ELECTRIC MACHINE DRIVE"/>
    <x v="0"/>
    <x v="3"/>
    <x v="23"/>
    <x v="2"/>
    <m/>
  </r>
  <r>
    <n v="563114"/>
    <x v="0"/>
    <x v="10"/>
    <s v="ELECTRIC MACHINE DRIVE"/>
    <x v="0"/>
    <x v="3"/>
    <x v="23"/>
    <x v="3"/>
    <m/>
  </r>
  <r>
    <n v="563315"/>
    <x v="0"/>
    <x v="10"/>
    <s v="NATURAL GAS MACHINE DRIVE"/>
    <x v="0"/>
    <x v="3"/>
    <x v="23"/>
    <x v="0"/>
    <m/>
  </r>
  <r>
    <n v="563316"/>
    <x v="0"/>
    <x v="10"/>
    <s v="NATURAL GAS MACHINE DRIVE"/>
    <x v="0"/>
    <x v="3"/>
    <x v="23"/>
    <x v="1"/>
    <m/>
  </r>
  <r>
    <n v="563317"/>
    <x v="0"/>
    <x v="10"/>
    <s v="NATURAL GAS MACHINE DRIVE"/>
    <x v="0"/>
    <x v="3"/>
    <x v="23"/>
    <x v="2"/>
    <n v="708737.36632698798"/>
  </r>
  <r>
    <n v="563318"/>
    <x v="0"/>
    <x v="10"/>
    <s v="NATURAL GAS MACHINE DRIVE"/>
    <x v="0"/>
    <x v="3"/>
    <x v="23"/>
    <x v="3"/>
    <m/>
  </r>
  <r>
    <n v="563519"/>
    <x v="0"/>
    <x v="10"/>
    <s v="LPG MACHINE DRIVE"/>
    <x v="0"/>
    <x v="3"/>
    <x v="23"/>
    <x v="0"/>
    <m/>
  </r>
  <r>
    <n v="563520"/>
    <x v="0"/>
    <x v="10"/>
    <s v="LPG MACHINE DRIVE"/>
    <x v="0"/>
    <x v="3"/>
    <x v="23"/>
    <x v="1"/>
    <m/>
  </r>
  <r>
    <n v="563521"/>
    <x v="0"/>
    <x v="10"/>
    <s v="LPG MACHINE DRIVE"/>
    <x v="0"/>
    <x v="3"/>
    <x v="23"/>
    <x v="2"/>
    <m/>
  </r>
  <r>
    <n v="563522"/>
    <x v="0"/>
    <x v="10"/>
    <s v="LPG MACHINE DRIVE"/>
    <x v="0"/>
    <x v="3"/>
    <x v="23"/>
    <x v="3"/>
    <n v="189458.781719402"/>
  </r>
  <r>
    <n v="563723"/>
    <x v="0"/>
    <x v="10"/>
    <s v="DISTILLATE MACHINE DRIVE"/>
    <x v="0"/>
    <x v="3"/>
    <x v="23"/>
    <x v="0"/>
    <m/>
  </r>
  <r>
    <n v="563724"/>
    <x v="0"/>
    <x v="10"/>
    <s v="DISTILLATE MACHINE DRIVE"/>
    <x v="0"/>
    <x v="3"/>
    <x v="23"/>
    <x v="1"/>
    <n v="1079741.3982249501"/>
  </r>
  <r>
    <n v="563725"/>
    <x v="0"/>
    <x v="10"/>
    <s v="DISTILLATE MACHINE DRIVE"/>
    <x v="0"/>
    <x v="3"/>
    <x v="23"/>
    <x v="2"/>
    <m/>
  </r>
  <r>
    <n v="563726"/>
    <x v="0"/>
    <x v="10"/>
    <s v="DISTILLATE MACHINE DRIVE"/>
    <x v="0"/>
    <x v="3"/>
    <x v="23"/>
    <x v="3"/>
    <m/>
  </r>
  <r>
    <n v="563932"/>
    <x v="0"/>
    <x v="10"/>
    <s v="ELECTRIC LIGHT-DUTY AUTO - 100 MILE RANGE"/>
    <x v="0"/>
    <x v="1"/>
    <x v="18"/>
    <x v="6"/>
    <m/>
  </r>
  <r>
    <n v="563933"/>
    <x v="0"/>
    <x v="10"/>
    <s v="ELECTRIC LIGHT-DUTY AUTO - 100 MILE RANGE"/>
    <x v="0"/>
    <x v="1"/>
    <x v="18"/>
    <x v="0"/>
    <n v="223426.026905045"/>
  </r>
  <r>
    <n v="563934"/>
    <x v="0"/>
    <x v="10"/>
    <s v="ELECTRIC LIGHT-DUTY AUTO - 100 MILE RANGE"/>
    <x v="0"/>
    <x v="1"/>
    <x v="18"/>
    <x v="1"/>
    <m/>
  </r>
  <r>
    <n v="563935"/>
    <x v="0"/>
    <x v="10"/>
    <s v="ELECTRIC LIGHT-DUTY AUTO - 100 MILE RANGE"/>
    <x v="0"/>
    <x v="1"/>
    <x v="18"/>
    <x v="7"/>
    <m/>
  </r>
  <r>
    <n v="563936"/>
    <x v="0"/>
    <x v="10"/>
    <s v="ELECTRIC LIGHT-DUTY AUTO - 100 MILE RANGE"/>
    <x v="0"/>
    <x v="1"/>
    <x v="18"/>
    <x v="10"/>
    <m/>
  </r>
  <r>
    <n v="564187"/>
    <x v="0"/>
    <x v="10"/>
    <s v="ELECTRIC LIGHT-DUTY AUTO - 300 MILE RANGE"/>
    <x v="0"/>
    <x v="1"/>
    <x v="18"/>
    <x v="6"/>
    <m/>
  </r>
  <r>
    <n v="564188"/>
    <x v="0"/>
    <x v="10"/>
    <s v="ELECTRIC LIGHT-DUTY AUTO - 300 MILE RANGE"/>
    <x v="0"/>
    <x v="1"/>
    <x v="18"/>
    <x v="0"/>
    <n v="22389.668136763099"/>
  </r>
  <r>
    <n v="564189"/>
    <x v="0"/>
    <x v="10"/>
    <s v="ELECTRIC LIGHT-DUTY AUTO - 300 MILE RANGE"/>
    <x v="0"/>
    <x v="1"/>
    <x v="18"/>
    <x v="1"/>
    <m/>
  </r>
  <r>
    <n v="564190"/>
    <x v="0"/>
    <x v="10"/>
    <s v="ELECTRIC LIGHT-DUTY AUTO - 300 MILE RANGE"/>
    <x v="0"/>
    <x v="1"/>
    <x v="18"/>
    <x v="7"/>
    <m/>
  </r>
  <r>
    <n v="564191"/>
    <x v="0"/>
    <x v="10"/>
    <s v="ELECTRIC LIGHT-DUTY AUTO - 300 MILE RANGE"/>
    <x v="0"/>
    <x v="1"/>
    <x v="18"/>
    <x v="10"/>
    <m/>
  </r>
  <r>
    <n v="564442"/>
    <x v="0"/>
    <x v="10"/>
    <s v="ELECTRIC LIGHT-DUTY TRUCK - 100 MILE RANGE"/>
    <x v="0"/>
    <x v="1"/>
    <x v="19"/>
    <x v="6"/>
    <n v="0"/>
  </r>
  <r>
    <n v="564443"/>
    <x v="0"/>
    <x v="10"/>
    <s v="ELECTRIC LIGHT-DUTY TRUCK - 100 MILE RANGE"/>
    <x v="0"/>
    <x v="1"/>
    <x v="19"/>
    <x v="0"/>
    <n v="210814.77917139701"/>
  </r>
  <r>
    <n v="564444"/>
    <x v="0"/>
    <x v="10"/>
    <s v="ELECTRIC LIGHT-DUTY TRUCK - 100 MILE RANGE"/>
    <x v="0"/>
    <x v="1"/>
    <x v="19"/>
    <x v="1"/>
    <n v="0"/>
  </r>
  <r>
    <n v="564445"/>
    <x v="0"/>
    <x v="10"/>
    <s v="ELECTRIC LIGHT-DUTY TRUCK - 100 MILE RANGE"/>
    <x v="0"/>
    <x v="1"/>
    <x v="19"/>
    <x v="7"/>
    <n v="0"/>
  </r>
  <r>
    <n v="564446"/>
    <x v="0"/>
    <x v="10"/>
    <s v="ELECTRIC LIGHT-DUTY TRUCK - 100 MILE RANGE"/>
    <x v="0"/>
    <x v="1"/>
    <x v="19"/>
    <x v="10"/>
    <n v="0"/>
  </r>
  <r>
    <n v="564697"/>
    <x v="0"/>
    <x v="10"/>
    <s v="ELECTRIC LIGHT-DUTY TRUCK - 300 MILE RANGE"/>
    <x v="0"/>
    <x v="1"/>
    <x v="19"/>
    <x v="6"/>
    <n v="0"/>
  </r>
  <r>
    <n v="564698"/>
    <x v="0"/>
    <x v="10"/>
    <s v="ELECTRIC LIGHT-DUTY TRUCK - 300 MILE RANGE"/>
    <x v="0"/>
    <x v="1"/>
    <x v="19"/>
    <x v="0"/>
    <n v="0"/>
  </r>
  <r>
    <n v="564699"/>
    <x v="0"/>
    <x v="10"/>
    <s v="ELECTRIC LIGHT-DUTY TRUCK - 300 MILE RANGE"/>
    <x v="0"/>
    <x v="1"/>
    <x v="19"/>
    <x v="1"/>
    <n v="0"/>
  </r>
  <r>
    <n v="564700"/>
    <x v="0"/>
    <x v="10"/>
    <s v="ELECTRIC LIGHT-DUTY TRUCK - 300 MILE RANGE"/>
    <x v="0"/>
    <x v="1"/>
    <x v="19"/>
    <x v="7"/>
    <n v="0"/>
  </r>
  <r>
    <n v="564701"/>
    <x v="0"/>
    <x v="10"/>
    <s v="ELECTRIC LIGHT-DUTY TRUCK - 300 MILE RANGE"/>
    <x v="0"/>
    <x v="1"/>
    <x v="19"/>
    <x v="10"/>
    <n v="0"/>
  </r>
  <r>
    <n v="564947"/>
    <x v="0"/>
    <x v="10"/>
    <s v="ELECTRIC TRANSIT BUS"/>
    <x v="0"/>
    <x v="1"/>
    <x v="24"/>
    <x v="6"/>
    <m/>
  </r>
  <r>
    <n v="564948"/>
    <x v="0"/>
    <x v="10"/>
    <s v="ELECTRIC TRANSIT BUS"/>
    <x v="0"/>
    <x v="1"/>
    <x v="24"/>
    <x v="0"/>
    <n v="1547.7772755189601"/>
  </r>
  <r>
    <n v="564949"/>
    <x v="0"/>
    <x v="10"/>
    <s v="ELECTRIC TRANSIT BUS"/>
    <x v="0"/>
    <x v="1"/>
    <x v="24"/>
    <x v="1"/>
    <m/>
  </r>
  <r>
    <n v="564950"/>
    <x v="0"/>
    <x v="10"/>
    <s v="ELECTRIC TRANSIT BUS"/>
    <x v="0"/>
    <x v="1"/>
    <x v="24"/>
    <x v="7"/>
    <m/>
  </r>
  <r>
    <n v="565151"/>
    <x v="0"/>
    <x v="10"/>
    <s v="DIESEL TRANSIT BUS"/>
    <x v="0"/>
    <x v="1"/>
    <x v="24"/>
    <x v="6"/>
    <m/>
  </r>
  <r>
    <n v="565152"/>
    <x v="0"/>
    <x v="10"/>
    <s v="DIESEL TRANSIT BUS"/>
    <x v="0"/>
    <x v="1"/>
    <x v="24"/>
    <x v="0"/>
    <m/>
  </r>
  <r>
    <n v="565153"/>
    <x v="0"/>
    <x v="10"/>
    <s v="DIESEL TRANSIT BUS"/>
    <x v="0"/>
    <x v="1"/>
    <x v="24"/>
    <x v="1"/>
    <n v="442876.44888703799"/>
  </r>
  <r>
    <n v="565154"/>
    <x v="0"/>
    <x v="10"/>
    <s v="DIESEL TRANSIT BUS"/>
    <x v="0"/>
    <x v="1"/>
    <x v="24"/>
    <x v="7"/>
    <m/>
  </r>
  <r>
    <n v="565355"/>
    <x v="0"/>
    <x v="10"/>
    <s v="CNG TRANSIT BUS"/>
    <x v="0"/>
    <x v="1"/>
    <x v="24"/>
    <x v="6"/>
    <m/>
  </r>
  <r>
    <n v="565356"/>
    <x v="0"/>
    <x v="10"/>
    <s v="CNG TRANSIT BUS"/>
    <x v="0"/>
    <x v="1"/>
    <x v="24"/>
    <x v="0"/>
    <m/>
  </r>
  <r>
    <n v="565357"/>
    <x v="0"/>
    <x v="10"/>
    <s v="CNG TRANSIT BUS"/>
    <x v="0"/>
    <x v="1"/>
    <x v="24"/>
    <x v="1"/>
    <m/>
  </r>
  <r>
    <n v="565358"/>
    <x v="0"/>
    <x v="10"/>
    <s v="CNG TRANSIT BUS"/>
    <x v="0"/>
    <x v="1"/>
    <x v="24"/>
    <x v="7"/>
    <n v="267920.23565979098"/>
  </r>
  <r>
    <n v="565559"/>
    <x v="0"/>
    <x v="10"/>
    <s v="HYBRID ELECTRIC TRANSIT BUS"/>
    <x v="0"/>
    <x v="1"/>
    <x v="24"/>
    <x v="6"/>
    <m/>
  </r>
  <r>
    <n v="565560"/>
    <x v="0"/>
    <x v="10"/>
    <s v="HYBRID ELECTRIC TRANSIT BUS"/>
    <x v="0"/>
    <x v="1"/>
    <x v="24"/>
    <x v="0"/>
    <m/>
  </r>
  <r>
    <n v="565561"/>
    <x v="0"/>
    <x v="10"/>
    <s v="HYBRID ELECTRIC TRANSIT BUS"/>
    <x v="0"/>
    <x v="1"/>
    <x v="24"/>
    <x v="1"/>
    <n v="124089.818697154"/>
  </r>
  <r>
    <n v="565562"/>
    <x v="0"/>
    <x v="10"/>
    <s v="HYBRID ELECTRIC TRANSIT BUS"/>
    <x v="0"/>
    <x v="1"/>
    <x v="24"/>
    <x v="7"/>
    <m/>
  </r>
  <r>
    <n v="565763"/>
    <x v="0"/>
    <x v="10"/>
    <s v="GASOLINE TRANSIT BUS"/>
    <x v="0"/>
    <x v="1"/>
    <x v="24"/>
    <x v="6"/>
    <n v="4.3516248244068398E-3"/>
  </r>
  <r>
    <n v="565764"/>
    <x v="0"/>
    <x v="10"/>
    <s v="GASOLINE TRANSIT BUS"/>
    <x v="0"/>
    <x v="1"/>
    <x v="24"/>
    <x v="0"/>
    <m/>
  </r>
  <r>
    <n v="565765"/>
    <x v="0"/>
    <x v="10"/>
    <s v="GASOLINE TRANSIT BUS"/>
    <x v="0"/>
    <x v="1"/>
    <x v="24"/>
    <x v="1"/>
    <m/>
  </r>
  <r>
    <n v="565766"/>
    <x v="0"/>
    <x v="10"/>
    <s v="GASOLINE TRANSIT BUS"/>
    <x v="0"/>
    <x v="1"/>
    <x v="24"/>
    <x v="7"/>
    <m/>
  </r>
  <r>
    <n v="565977"/>
    <x v="0"/>
    <x v="10"/>
    <s v="DUCTLESS MINI-SPLIT HEAT PUMP - HEATING"/>
    <x v="0"/>
    <x v="0"/>
    <x v="0"/>
    <x v="0"/>
    <n v="24821.944157370301"/>
  </r>
  <r>
    <n v="565978"/>
    <x v="0"/>
    <x v="10"/>
    <s v="DUCTLESS MINI-SPLIT HEAT PUMP - HEATING"/>
    <x v="0"/>
    <x v="0"/>
    <x v="0"/>
    <x v="1"/>
    <m/>
  </r>
  <r>
    <n v="565979"/>
    <x v="0"/>
    <x v="10"/>
    <s v="DUCTLESS MINI-SPLIT HEAT PUMP - HEATING"/>
    <x v="0"/>
    <x v="0"/>
    <x v="0"/>
    <x v="2"/>
    <m/>
  </r>
  <r>
    <n v="565980"/>
    <x v="0"/>
    <x v="10"/>
    <s v="DUCTLESS MINI-SPLIT HEAT PUMP - HEATING"/>
    <x v="0"/>
    <x v="0"/>
    <x v="0"/>
    <x v="3"/>
    <m/>
  </r>
  <r>
    <n v="565981"/>
    <x v="0"/>
    <x v="10"/>
    <s v="DUCTLESS MINI-SPLIT HEAT PUMP - HEATING"/>
    <x v="0"/>
    <x v="0"/>
    <x v="0"/>
    <x v="4"/>
    <m/>
  </r>
  <r>
    <n v="565982"/>
    <x v="0"/>
    <x v="10"/>
    <s v="DUCTLESS MINI-SPLIT HEAT PUMP - HEATING"/>
    <x v="0"/>
    <x v="0"/>
    <x v="0"/>
    <x v="5"/>
    <m/>
  </r>
  <r>
    <n v="566263"/>
    <x v="0"/>
    <x v="10"/>
    <s v="DUCTLESS MINI-SPLIT HEAT PUMP - COOLING"/>
    <x v="0"/>
    <x v="0"/>
    <x v="4"/>
    <x v="0"/>
    <n v="422.55910373066899"/>
  </r>
  <r>
    <n v="566264"/>
    <x v="0"/>
    <x v="10"/>
    <s v="DUCTLESS MINI-SPLIT HEAT PUMP - COOLING"/>
    <x v="0"/>
    <x v="0"/>
    <x v="4"/>
    <x v="2"/>
    <m/>
  </r>
  <r>
    <n v="566385"/>
    <x v="0"/>
    <x v="10"/>
    <s v="THROUGH-THE-WALL HEAT PUMP - HEATING"/>
    <x v="0"/>
    <x v="0"/>
    <x v="0"/>
    <x v="0"/>
    <n v="0"/>
  </r>
  <r>
    <n v="566386"/>
    <x v="0"/>
    <x v="10"/>
    <s v="THROUGH-THE-WALL HEAT PUMP - HEATING"/>
    <x v="0"/>
    <x v="0"/>
    <x v="0"/>
    <x v="1"/>
    <m/>
  </r>
  <r>
    <n v="566387"/>
    <x v="0"/>
    <x v="10"/>
    <s v="THROUGH-THE-WALL HEAT PUMP - HEATING"/>
    <x v="0"/>
    <x v="0"/>
    <x v="0"/>
    <x v="2"/>
    <m/>
  </r>
  <r>
    <n v="566388"/>
    <x v="0"/>
    <x v="10"/>
    <s v="THROUGH-THE-WALL HEAT PUMP - HEATING"/>
    <x v="0"/>
    <x v="0"/>
    <x v="0"/>
    <x v="3"/>
    <m/>
  </r>
  <r>
    <n v="566389"/>
    <x v="0"/>
    <x v="10"/>
    <s v="THROUGH-THE-WALL HEAT PUMP - HEATING"/>
    <x v="0"/>
    <x v="0"/>
    <x v="0"/>
    <x v="4"/>
    <m/>
  </r>
  <r>
    <n v="566390"/>
    <x v="0"/>
    <x v="10"/>
    <s v="THROUGH-THE-WALL HEAT PUMP - HEATING"/>
    <x v="0"/>
    <x v="0"/>
    <x v="0"/>
    <x v="5"/>
    <m/>
  </r>
  <r>
    <n v="566671"/>
    <x v="0"/>
    <x v="10"/>
    <s v="THROUGH-THE-WALL HEAT PUMP - COOLING"/>
    <x v="0"/>
    <x v="0"/>
    <x v="4"/>
    <x v="0"/>
    <n v="0"/>
  </r>
  <r>
    <n v="566672"/>
    <x v="0"/>
    <x v="10"/>
    <s v="THROUGH-THE-WALL HEAT PUMP - COOLING"/>
    <x v="0"/>
    <x v="0"/>
    <x v="4"/>
    <x v="2"/>
    <m/>
  </r>
  <r>
    <n v="566773"/>
    <x v="0"/>
    <x v="10"/>
    <s v="REFERENCE COMMERCIAL AIR SOURCE HEAT PUMP - COOLING (WITH FLEX COST)"/>
    <x v="0"/>
    <x v="2"/>
    <x v="12"/>
    <x v="0"/>
    <n v="0"/>
  </r>
  <r>
    <n v="566774"/>
    <x v="0"/>
    <x v="10"/>
    <s v="REFERENCE COMMERCIAL AIR SOURCE HEAT PUMP - COOLING (WITH FLEX COST)"/>
    <x v="0"/>
    <x v="2"/>
    <x v="12"/>
    <x v="2"/>
    <m/>
  </r>
  <r>
    <n v="566875"/>
    <x v="0"/>
    <x v="10"/>
    <s v="HIGH EFFICIENCY COMMERCIAL AIR SOURCE HEAT PUMP - COOLING (WITH FLEX COST)"/>
    <x v="0"/>
    <x v="2"/>
    <x v="12"/>
    <x v="0"/>
    <n v="0"/>
  </r>
  <r>
    <n v="566876"/>
    <x v="0"/>
    <x v="10"/>
    <s v="HIGH EFFICIENCY COMMERCIAL AIR SOURCE HEAT PUMP - COOLING (WITH FLEX COST)"/>
    <x v="0"/>
    <x v="2"/>
    <x v="12"/>
    <x v="2"/>
    <m/>
  </r>
  <r>
    <n v="566977"/>
    <x v="0"/>
    <x v="10"/>
    <s v="REFERENCE COMMERCIAL GROUND SOURCE HEAT PUMP -COOLING (WITH FLEX COST)"/>
    <x v="0"/>
    <x v="2"/>
    <x v="12"/>
    <x v="0"/>
    <n v="0"/>
  </r>
  <r>
    <n v="566978"/>
    <x v="0"/>
    <x v="10"/>
    <s v="REFERENCE COMMERCIAL GROUND SOURCE HEAT PUMP -COOLING (WITH FLEX COST)"/>
    <x v="0"/>
    <x v="2"/>
    <x v="12"/>
    <x v="2"/>
    <m/>
  </r>
  <r>
    <n v="567079"/>
    <x v="0"/>
    <x v="10"/>
    <s v="HIGH EFFICIENCY COMMERCIAL GROUND SOURCE HEAT PUMP - COOLING (WITH FLEX COST)"/>
    <x v="0"/>
    <x v="2"/>
    <x v="12"/>
    <x v="0"/>
    <n v="0"/>
  </r>
  <r>
    <n v="567080"/>
    <x v="0"/>
    <x v="10"/>
    <s v="HIGH EFFICIENCY COMMERCIAL GROUND SOURCE HEAT PUMP - COOLING (WITH FLEX COST)"/>
    <x v="0"/>
    <x v="2"/>
    <x v="12"/>
    <x v="2"/>
    <m/>
  </r>
  <r>
    <n v="567181"/>
    <x v="0"/>
    <x v="10"/>
    <s v="REFERENCE AIR SOURCE HEAT PUMP - COOLING (WITH FLEX COST)"/>
    <x v="0"/>
    <x v="0"/>
    <x v="4"/>
    <x v="0"/>
    <n v="0"/>
  </r>
  <r>
    <n v="567182"/>
    <x v="0"/>
    <x v="10"/>
    <s v="REFERENCE AIR SOURCE HEAT PUMP - COOLING (WITH FLEX COST)"/>
    <x v="0"/>
    <x v="0"/>
    <x v="4"/>
    <x v="2"/>
    <m/>
  </r>
  <r>
    <n v="567283"/>
    <x v="0"/>
    <x v="10"/>
    <s v="REFERENCE GEOTHERMAL HEAT PUMP - COOLING (WITH FLEX COST)"/>
    <x v="0"/>
    <x v="0"/>
    <x v="4"/>
    <x v="0"/>
    <n v="0"/>
  </r>
  <r>
    <n v="567284"/>
    <x v="0"/>
    <x v="10"/>
    <s v="REFERENCE GEOTHERMAL HEAT PUMP - COOLING (WITH FLEX COST)"/>
    <x v="0"/>
    <x v="0"/>
    <x v="4"/>
    <x v="2"/>
    <m/>
  </r>
  <r>
    <n v="567385"/>
    <x v="0"/>
    <x v="10"/>
    <s v="HIGH EFFICIENCY AIR SOURCE HEAT PUMP - COOLING (WITH FLEX COST)"/>
    <x v="0"/>
    <x v="0"/>
    <x v="4"/>
    <x v="0"/>
    <n v="0"/>
  </r>
  <r>
    <n v="567386"/>
    <x v="0"/>
    <x v="10"/>
    <s v="HIGH EFFICIENCY AIR SOURCE HEAT PUMP - COOLING (WITH FLEX COST)"/>
    <x v="0"/>
    <x v="0"/>
    <x v="4"/>
    <x v="2"/>
    <m/>
  </r>
  <r>
    <n v="567487"/>
    <x v="0"/>
    <x v="10"/>
    <s v="HIGH EFFICIENCY GEOTHERMAL HEAT PUMP - COOLING (WITH FLEX COST)"/>
    <x v="0"/>
    <x v="0"/>
    <x v="4"/>
    <x v="0"/>
    <n v="0"/>
  </r>
  <r>
    <n v="567488"/>
    <x v="0"/>
    <x v="10"/>
    <s v="HIGH EFFICIENCY GEOTHERMAL HEAT PUMP - COOLING (WITH FLEX COST)"/>
    <x v="0"/>
    <x v="0"/>
    <x v="4"/>
    <x v="2"/>
    <m/>
  </r>
  <r>
    <n v="567589"/>
    <x v="0"/>
    <x v="10"/>
    <s v="DUCTLESS MINI-SPLIT HEAT PUMP - COOLING (WITH FLEX COST)"/>
    <x v="0"/>
    <x v="0"/>
    <x v="4"/>
    <x v="0"/>
    <n v="0"/>
  </r>
  <r>
    <n v="567590"/>
    <x v="0"/>
    <x v="10"/>
    <s v="DUCTLESS MINI-SPLIT HEAT PUMP - COOLING (WITH FLEX COST)"/>
    <x v="0"/>
    <x v="0"/>
    <x v="4"/>
    <x v="2"/>
    <m/>
  </r>
  <r>
    <n v="567691"/>
    <x v="0"/>
    <x v="10"/>
    <s v="THROUGH-THE-WALL HEAT PUMP - COOLING (WITH FLEX COST)"/>
    <x v="0"/>
    <x v="0"/>
    <x v="4"/>
    <x v="0"/>
    <n v="0"/>
  </r>
  <r>
    <n v="567692"/>
    <x v="0"/>
    <x v="10"/>
    <s v="THROUGH-THE-WALL HEAT PUMP - COOLING (WITH FLEX COST)"/>
    <x v="0"/>
    <x v="0"/>
    <x v="4"/>
    <x v="2"/>
    <m/>
  </r>
  <r>
    <n v="567818"/>
    <x v="0"/>
    <x v="10"/>
    <s v="INDUSTRIAL IR PROCESSING"/>
    <x v="0"/>
    <x v="3"/>
    <x v="25"/>
    <x v="0"/>
    <n v="0"/>
  </r>
  <r>
    <n v="567819"/>
    <x v="0"/>
    <x v="10"/>
    <s v="INDUSTRIAL IR PROCESSING"/>
    <x v="0"/>
    <x v="3"/>
    <x v="25"/>
    <x v="1"/>
    <m/>
  </r>
  <r>
    <n v="567820"/>
    <x v="0"/>
    <x v="10"/>
    <s v="INDUSTRIAL IR PROCESSING"/>
    <x v="0"/>
    <x v="3"/>
    <x v="25"/>
    <x v="2"/>
    <m/>
  </r>
  <r>
    <n v="567821"/>
    <x v="0"/>
    <x v="10"/>
    <s v="INDUSTRIAL IR PROCESSING"/>
    <x v="0"/>
    <x v="3"/>
    <x v="25"/>
    <x v="4"/>
    <m/>
  </r>
  <r>
    <n v="567822"/>
    <x v="0"/>
    <x v="10"/>
    <s v="INDUSTRIAL IR PROCESSING"/>
    <x v="0"/>
    <x v="3"/>
    <x v="25"/>
    <x v="11"/>
    <m/>
  </r>
  <r>
    <n v="567823"/>
    <x v="0"/>
    <x v="10"/>
    <s v="INDUSTRIAL IR PROCESSING"/>
    <x v="0"/>
    <x v="3"/>
    <x v="25"/>
    <x v="12"/>
    <m/>
  </r>
  <r>
    <n v="567824"/>
    <x v="0"/>
    <x v="10"/>
    <s v="INDUSTRIAL IR PROCESSING"/>
    <x v="0"/>
    <x v="3"/>
    <x v="25"/>
    <x v="13"/>
    <m/>
  </r>
  <r>
    <n v="568175"/>
    <x v="0"/>
    <x v="10"/>
    <s v="INDUSTRIAL UV CURING"/>
    <x v="0"/>
    <x v="3"/>
    <x v="26"/>
    <x v="0"/>
    <n v="0"/>
  </r>
  <r>
    <n v="568176"/>
    <x v="0"/>
    <x v="10"/>
    <s v="INDUSTRIAL UV CURING"/>
    <x v="0"/>
    <x v="3"/>
    <x v="26"/>
    <x v="1"/>
    <m/>
  </r>
  <r>
    <n v="568177"/>
    <x v="0"/>
    <x v="10"/>
    <s v="INDUSTRIAL UV CURING"/>
    <x v="0"/>
    <x v="3"/>
    <x v="26"/>
    <x v="2"/>
    <m/>
  </r>
  <r>
    <n v="568178"/>
    <x v="0"/>
    <x v="10"/>
    <s v="INDUSTRIAL UV CURING"/>
    <x v="0"/>
    <x v="3"/>
    <x v="26"/>
    <x v="4"/>
    <m/>
  </r>
  <r>
    <n v="568179"/>
    <x v="0"/>
    <x v="10"/>
    <s v="INDUSTRIAL UV CURING"/>
    <x v="0"/>
    <x v="3"/>
    <x v="26"/>
    <x v="11"/>
    <m/>
  </r>
  <r>
    <n v="568180"/>
    <x v="0"/>
    <x v="10"/>
    <s v="INDUSTRIAL UV CURING"/>
    <x v="0"/>
    <x v="3"/>
    <x v="26"/>
    <x v="12"/>
    <m/>
  </r>
  <r>
    <n v="568181"/>
    <x v="0"/>
    <x v="10"/>
    <s v="INDUSTRIAL UV CURING"/>
    <x v="0"/>
    <x v="3"/>
    <x v="26"/>
    <x v="13"/>
    <m/>
  </r>
  <r>
    <n v="568532"/>
    <x v="0"/>
    <x v="10"/>
    <s v="INDUSTRIAL INDUCTION FURNACE_CURING"/>
    <x v="0"/>
    <x v="3"/>
    <x v="26"/>
    <x v="0"/>
    <n v="0"/>
  </r>
  <r>
    <n v="568533"/>
    <x v="0"/>
    <x v="10"/>
    <s v="INDUSTRIAL INDUCTION FURNACE_CURING"/>
    <x v="0"/>
    <x v="3"/>
    <x v="26"/>
    <x v="1"/>
    <m/>
  </r>
  <r>
    <n v="568534"/>
    <x v="0"/>
    <x v="10"/>
    <s v="INDUSTRIAL INDUCTION FURNACE_CURING"/>
    <x v="0"/>
    <x v="3"/>
    <x v="26"/>
    <x v="2"/>
    <m/>
  </r>
  <r>
    <n v="568535"/>
    <x v="0"/>
    <x v="10"/>
    <s v="INDUSTRIAL INDUCTION FURNACE_CURING"/>
    <x v="0"/>
    <x v="3"/>
    <x v="26"/>
    <x v="4"/>
    <m/>
  </r>
  <r>
    <n v="568536"/>
    <x v="0"/>
    <x v="10"/>
    <s v="INDUSTRIAL INDUCTION FURNACE_CURING"/>
    <x v="0"/>
    <x v="3"/>
    <x v="26"/>
    <x v="11"/>
    <m/>
  </r>
  <r>
    <n v="568537"/>
    <x v="0"/>
    <x v="10"/>
    <s v="INDUSTRIAL INDUCTION FURNACE_CURING"/>
    <x v="0"/>
    <x v="3"/>
    <x v="26"/>
    <x v="12"/>
    <m/>
  </r>
  <r>
    <n v="568538"/>
    <x v="0"/>
    <x v="10"/>
    <s v="INDUSTRIAL INDUCTION FURNACE_CURING"/>
    <x v="0"/>
    <x v="3"/>
    <x v="26"/>
    <x v="13"/>
    <m/>
  </r>
  <r>
    <n v="568889"/>
    <x v="0"/>
    <x v="10"/>
    <s v="INDUSTRIAL PROCESS HEAT  - HEAT PUMP_CURING"/>
    <x v="0"/>
    <x v="3"/>
    <x v="26"/>
    <x v="0"/>
    <n v="0"/>
  </r>
  <r>
    <n v="568890"/>
    <x v="0"/>
    <x v="10"/>
    <s v="INDUSTRIAL PROCESS HEAT  - HEAT PUMP_CURING"/>
    <x v="0"/>
    <x v="3"/>
    <x v="26"/>
    <x v="1"/>
    <m/>
  </r>
  <r>
    <n v="568891"/>
    <x v="0"/>
    <x v="10"/>
    <s v="INDUSTRIAL PROCESS HEAT  - HEAT PUMP_CURING"/>
    <x v="0"/>
    <x v="3"/>
    <x v="26"/>
    <x v="2"/>
    <m/>
  </r>
  <r>
    <n v="568892"/>
    <x v="0"/>
    <x v="10"/>
    <s v="INDUSTRIAL PROCESS HEAT  - HEAT PUMP_CURING"/>
    <x v="0"/>
    <x v="3"/>
    <x v="26"/>
    <x v="4"/>
    <m/>
  </r>
  <r>
    <n v="568893"/>
    <x v="0"/>
    <x v="10"/>
    <s v="INDUSTRIAL PROCESS HEAT  - HEAT PUMP_CURING"/>
    <x v="0"/>
    <x v="3"/>
    <x v="26"/>
    <x v="11"/>
    <m/>
  </r>
  <r>
    <n v="568894"/>
    <x v="0"/>
    <x v="10"/>
    <s v="INDUSTRIAL PROCESS HEAT  - HEAT PUMP_CURING"/>
    <x v="0"/>
    <x v="3"/>
    <x v="26"/>
    <x v="12"/>
    <m/>
  </r>
  <r>
    <n v="568895"/>
    <x v="0"/>
    <x v="10"/>
    <s v="INDUSTRIAL PROCESS HEAT  - HEAT PUMP_CURING"/>
    <x v="0"/>
    <x v="3"/>
    <x v="26"/>
    <x v="13"/>
    <m/>
  </r>
  <r>
    <n v="569246"/>
    <x v="0"/>
    <x v="10"/>
    <s v="INDUSTRIAL DISTILLATE OVEN/FURNACE_CURING"/>
    <x v="0"/>
    <x v="3"/>
    <x v="26"/>
    <x v="0"/>
    <m/>
  </r>
  <r>
    <n v="569247"/>
    <x v="0"/>
    <x v="10"/>
    <s v="INDUSTRIAL DISTILLATE OVEN/FURNACE_CURING"/>
    <x v="0"/>
    <x v="3"/>
    <x v="26"/>
    <x v="1"/>
    <n v="737.63072521324602"/>
  </r>
  <r>
    <n v="569248"/>
    <x v="0"/>
    <x v="10"/>
    <s v="INDUSTRIAL DISTILLATE OVEN/FURNACE_CURING"/>
    <x v="0"/>
    <x v="3"/>
    <x v="26"/>
    <x v="2"/>
    <m/>
  </r>
  <r>
    <n v="569249"/>
    <x v="0"/>
    <x v="10"/>
    <s v="INDUSTRIAL DISTILLATE OVEN/FURNACE_CURING"/>
    <x v="0"/>
    <x v="3"/>
    <x v="26"/>
    <x v="4"/>
    <m/>
  </r>
  <r>
    <n v="569250"/>
    <x v="0"/>
    <x v="10"/>
    <s v="INDUSTRIAL DISTILLATE OVEN/FURNACE_CURING"/>
    <x v="0"/>
    <x v="3"/>
    <x v="26"/>
    <x v="11"/>
    <m/>
  </r>
  <r>
    <n v="569251"/>
    <x v="0"/>
    <x v="10"/>
    <s v="INDUSTRIAL DISTILLATE OVEN/FURNACE_CURING"/>
    <x v="0"/>
    <x v="3"/>
    <x v="26"/>
    <x v="12"/>
    <m/>
  </r>
  <r>
    <n v="569252"/>
    <x v="0"/>
    <x v="10"/>
    <s v="INDUSTRIAL DISTILLATE OVEN/FURNACE_CURING"/>
    <x v="0"/>
    <x v="3"/>
    <x v="26"/>
    <x v="13"/>
    <m/>
  </r>
  <r>
    <n v="569603"/>
    <x v="0"/>
    <x v="10"/>
    <s v="INDUSTRIAL LPG OVEN/FURNACE_CURING"/>
    <x v="0"/>
    <x v="3"/>
    <x v="26"/>
    <x v="0"/>
    <m/>
  </r>
  <r>
    <n v="569604"/>
    <x v="0"/>
    <x v="10"/>
    <s v="INDUSTRIAL LPG OVEN/FURNACE_CURING"/>
    <x v="0"/>
    <x v="3"/>
    <x v="26"/>
    <x v="1"/>
    <m/>
  </r>
  <r>
    <n v="569605"/>
    <x v="0"/>
    <x v="10"/>
    <s v="INDUSTRIAL LPG OVEN/FURNACE_CURING"/>
    <x v="0"/>
    <x v="3"/>
    <x v="26"/>
    <x v="2"/>
    <m/>
  </r>
  <r>
    <n v="569606"/>
    <x v="0"/>
    <x v="10"/>
    <s v="INDUSTRIAL LPG OVEN/FURNACE_CURING"/>
    <x v="0"/>
    <x v="3"/>
    <x v="26"/>
    <x v="4"/>
    <n v="0"/>
  </r>
  <r>
    <n v="569607"/>
    <x v="0"/>
    <x v="10"/>
    <s v="INDUSTRIAL LPG OVEN/FURNACE_CURING"/>
    <x v="0"/>
    <x v="3"/>
    <x v="26"/>
    <x v="11"/>
    <m/>
  </r>
  <r>
    <n v="569608"/>
    <x v="0"/>
    <x v="10"/>
    <s v="INDUSTRIAL LPG OVEN/FURNACE_CURING"/>
    <x v="0"/>
    <x v="3"/>
    <x v="26"/>
    <x v="12"/>
    <m/>
  </r>
  <r>
    <n v="569609"/>
    <x v="0"/>
    <x v="10"/>
    <s v="INDUSTRIAL LPG OVEN/FURNACE_CURING"/>
    <x v="0"/>
    <x v="3"/>
    <x v="26"/>
    <x v="13"/>
    <m/>
  </r>
  <r>
    <n v="569960"/>
    <x v="0"/>
    <x v="10"/>
    <s v="INDUSTRIAL GAS OVEN/FURNACE_CURING"/>
    <x v="0"/>
    <x v="3"/>
    <x v="26"/>
    <x v="0"/>
    <m/>
  </r>
  <r>
    <n v="569961"/>
    <x v="0"/>
    <x v="10"/>
    <s v="INDUSTRIAL GAS OVEN/FURNACE_CURING"/>
    <x v="0"/>
    <x v="3"/>
    <x v="26"/>
    <x v="1"/>
    <m/>
  </r>
  <r>
    <n v="569962"/>
    <x v="0"/>
    <x v="10"/>
    <s v="INDUSTRIAL GAS OVEN/FURNACE_CURING"/>
    <x v="0"/>
    <x v="3"/>
    <x v="26"/>
    <x v="2"/>
    <n v="467721.67802565801"/>
  </r>
  <r>
    <n v="569963"/>
    <x v="0"/>
    <x v="10"/>
    <s v="INDUSTRIAL GAS OVEN/FURNACE_CURING"/>
    <x v="0"/>
    <x v="3"/>
    <x v="26"/>
    <x v="4"/>
    <m/>
  </r>
  <r>
    <n v="569964"/>
    <x v="0"/>
    <x v="10"/>
    <s v="INDUSTRIAL GAS OVEN/FURNACE_CURING"/>
    <x v="0"/>
    <x v="3"/>
    <x v="26"/>
    <x v="11"/>
    <m/>
  </r>
  <r>
    <n v="569965"/>
    <x v="0"/>
    <x v="10"/>
    <s v="INDUSTRIAL GAS OVEN/FURNACE_CURING"/>
    <x v="0"/>
    <x v="3"/>
    <x v="26"/>
    <x v="12"/>
    <m/>
  </r>
  <r>
    <n v="569966"/>
    <x v="0"/>
    <x v="10"/>
    <s v="INDUSTRIAL GAS OVEN/FURNACE_CURING"/>
    <x v="0"/>
    <x v="3"/>
    <x v="26"/>
    <x v="13"/>
    <m/>
  </r>
  <r>
    <n v="570317"/>
    <x v="0"/>
    <x v="10"/>
    <s v="INDUSTRIAL OTHER PETROLEUM OVEN/FURNACE_CURING"/>
    <x v="0"/>
    <x v="3"/>
    <x v="26"/>
    <x v="0"/>
    <m/>
  </r>
  <r>
    <n v="570318"/>
    <x v="0"/>
    <x v="10"/>
    <s v="INDUSTRIAL OTHER PETROLEUM OVEN/FURNACE_CURING"/>
    <x v="0"/>
    <x v="3"/>
    <x v="26"/>
    <x v="1"/>
    <m/>
  </r>
  <r>
    <n v="570319"/>
    <x v="0"/>
    <x v="10"/>
    <s v="INDUSTRIAL OTHER PETROLEUM OVEN/FURNACE_CURING"/>
    <x v="0"/>
    <x v="3"/>
    <x v="26"/>
    <x v="2"/>
    <m/>
  </r>
  <r>
    <n v="570320"/>
    <x v="0"/>
    <x v="10"/>
    <s v="INDUSTRIAL OTHER PETROLEUM OVEN/FURNACE_CURING"/>
    <x v="0"/>
    <x v="3"/>
    <x v="26"/>
    <x v="4"/>
    <m/>
  </r>
  <r>
    <n v="570321"/>
    <x v="0"/>
    <x v="10"/>
    <s v="INDUSTRIAL OTHER PETROLEUM OVEN/FURNACE_CURING"/>
    <x v="0"/>
    <x v="3"/>
    <x v="26"/>
    <x v="11"/>
    <m/>
  </r>
  <r>
    <n v="570322"/>
    <x v="0"/>
    <x v="10"/>
    <s v="INDUSTRIAL OTHER PETROLEUM OVEN/FURNACE_CURING"/>
    <x v="0"/>
    <x v="3"/>
    <x v="26"/>
    <x v="12"/>
    <m/>
  </r>
  <r>
    <n v="570323"/>
    <x v="0"/>
    <x v="10"/>
    <s v="INDUSTRIAL OTHER PETROLEUM OVEN/FURNACE_CURING"/>
    <x v="0"/>
    <x v="3"/>
    <x v="26"/>
    <x v="13"/>
    <n v="0"/>
  </r>
  <r>
    <n v="570674"/>
    <x v="0"/>
    <x v="10"/>
    <s v="INDUSTRIAL RESIDUAL FUEL OIL OVEN/FURNACE_CURING"/>
    <x v="0"/>
    <x v="3"/>
    <x v="26"/>
    <x v="0"/>
    <m/>
  </r>
  <r>
    <n v="570675"/>
    <x v="0"/>
    <x v="10"/>
    <s v="INDUSTRIAL RESIDUAL FUEL OIL OVEN/FURNACE_CURING"/>
    <x v="0"/>
    <x v="3"/>
    <x v="26"/>
    <x v="1"/>
    <m/>
  </r>
  <r>
    <n v="570676"/>
    <x v="0"/>
    <x v="10"/>
    <s v="INDUSTRIAL RESIDUAL FUEL OIL OVEN/FURNACE_CURING"/>
    <x v="0"/>
    <x v="3"/>
    <x v="26"/>
    <x v="2"/>
    <m/>
  </r>
  <r>
    <n v="570677"/>
    <x v="0"/>
    <x v="10"/>
    <s v="INDUSTRIAL RESIDUAL FUEL OIL OVEN/FURNACE_CURING"/>
    <x v="0"/>
    <x v="3"/>
    <x v="26"/>
    <x v="4"/>
    <m/>
  </r>
  <r>
    <n v="570678"/>
    <x v="0"/>
    <x v="10"/>
    <s v="INDUSTRIAL RESIDUAL FUEL OIL OVEN/FURNACE_CURING"/>
    <x v="0"/>
    <x v="3"/>
    <x v="26"/>
    <x v="11"/>
    <n v="0"/>
  </r>
  <r>
    <n v="570679"/>
    <x v="0"/>
    <x v="10"/>
    <s v="INDUSTRIAL RESIDUAL FUEL OIL OVEN/FURNACE_CURING"/>
    <x v="0"/>
    <x v="3"/>
    <x v="26"/>
    <x v="12"/>
    <m/>
  </r>
  <r>
    <n v="570680"/>
    <x v="0"/>
    <x v="10"/>
    <s v="INDUSTRIAL RESIDUAL FUEL OIL OVEN/FURNACE_CURING"/>
    <x v="0"/>
    <x v="3"/>
    <x v="26"/>
    <x v="13"/>
    <m/>
  </r>
  <r>
    <n v="571031"/>
    <x v="0"/>
    <x v="10"/>
    <s v="INDUSTRIAL ELECTRIC RESISTANCE HEAT/MELT_CURING"/>
    <x v="0"/>
    <x v="3"/>
    <x v="26"/>
    <x v="0"/>
    <n v="0"/>
  </r>
  <r>
    <n v="571032"/>
    <x v="0"/>
    <x v="10"/>
    <s v="INDUSTRIAL ELECTRIC RESISTANCE HEAT/MELT_CURING"/>
    <x v="0"/>
    <x v="3"/>
    <x v="26"/>
    <x v="1"/>
    <m/>
  </r>
  <r>
    <n v="571033"/>
    <x v="0"/>
    <x v="10"/>
    <s v="INDUSTRIAL ELECTRIC RESISTANCE HEAT/MELT_CURING"/>
    <x v="0"/>
    <x v="3"/>
    <x v="26"/>
    <x v="2"/>
    <m/>
  </r>
  <r>
    <n v="571034"/>
    <x v="0"/>
    <x v="10"/>
    <s v="INDUSTRIAL ELECTRIC RESISTANCE HEAT/MELT_CURING"/>
    <x v="0"/>
    <x v="3"/>
    <x v="26"/>
    <x v="4"/>
    <m/>
  </r>
  <r>
    <n v="571035"/>
    <x v="0"/>
    <x v="10"/>
    <s v="INDUSTRIAL ELECTRIC RESISTANCE HEAT/MELT_CURING"/>
    <x v="0"/>
    <x v="3"/>
    <x v="26"/>
    <x v="11"/>
    <m/>
  </r>
  <r>
    <n v="571036"/>
    <x v="0"/>
    <x v="10"/>
    <s v="INDUSTRIAL ELECTRIC RESISTANCE HEAT/MELT_CURING"/>
    <x v="0"/>
    <x v="3"/>
    <x v="26"/>
    <x v="12"/>
    <m/>
  </r>
  <r>
    <n v="571037"/>
    <x v="0"/>
    <x v="10"/>
    <s v="INDUSTRIAL ELECTRIC RESISTANCE HEAT/MELT_CURING"/>
    <x v="0"/>
    <x v="3"/>
    <x v="26"/>
    <x v="13"/>
    <m/>
  </r>
  <r>
    <n v="571388"/>
    <x v="0"/>
    <x v="10"/>
    <s v="INDUSTRIAL COAL OVEN/FURNACE_CURING"/>
    <x v="0"/>
    <x v="3"/>
    <x v="26"/>
    <x v="0"/>
    <m/>
  </r>
  <r>
    <n v="571389"/>
    <x v="0"/>
    <x v="10"/>
    <s v="INDUSTRIAL COAL OVEN/FURNACE_CURING"/>
    <x v="0"/>
    <x v="3"/>
    <x v="26"/>
    <x v="1"/>
    <m/>
  </r>
  <r>
    <n v="571390"/>
    <x v="0"/>
    <x v="10"/>
    <s v="INDUSTRIAL COAL OVEN/FURNACE_CURING"/>
    <x v="0"/>
    <x v="3"/>
    <x v="26"/>
    <x v="2"/>
    <m/>
  </r>
  <r>
    <n v="571391"/>
    <x v="0"/>
    <x v="10"/>
    <s v="INDUSTRIAL COAL OVEN/FURNACE_CURING"/>
    <x v="0"/>
    <x v="3"/>
    <x v="26"/>
    <x v="4"/>
    <m/>
  </r>
  <r>
    <n v="571392"/>
    <x v="0"/>
    <x v="10"/>
    <s v="INDUSTRIAL COAL OVEN/FURNACE_CURING"/>
    <x v="0"/>
    <x v="3"/>
    <x v="26"/>
    <x v="11"/>
    <m/>
  </r>
  <r>
    <n v="571393"/>
    <x v="0"/>
    <x v="10"/>
    <s v="INDUSTRIAL COAL OVEN/FURNACE_CURING"/>
    <x v="0"/>
    <x v="3"/>
    <x v="26"/>
    <x v="12"/>
    <n v="45286.678075994299"/>
  </r>
  <r>
    <n v="571394"/>
    <x v="0"/>
    <x v="10"/>
    <s v="INDUSTRIAL COAL OVEN/FURNACE_CURING"/>
    <x v="0"/>
    <x v="3"/>
    <x v="26"/>
    <x v="13"/>
    <m/>
  </r>
  <r>
    <n v="571745"/>
    <x v="0"/>
    <x v="10"/>
    <s v="INDUSTRIAL INDUCTION FURNACE_DRYING"/>
    <x v="0"/>
    <x v="3"/>
    <x v="25"/>
    <x v="0"/>
    <n v="0"/>
  </r>
  <r>
    <n v="571746"/>
    <x v="0"/>
    <x v="10"/>
    <s v="INDUSTRIAL INDUCTION FURNACE_DRYING"/>
    <x v="0"/>
    <x v="3"/>
    <x v="25"/>
    <x v="1"/>
    <m/>
  </r>
  <r>
    <n v="571747"/>
    <x v="0"/>
    <x v="10"/>
    <s v="INDUSTRIAL INDUCTION FURNACE_DRYING"/>
    <x v="0"/>
    <x v="3"/>
    <x v="25"/>
    <x v="2"/>
    <m/>
  </r>
  <r>
    <n v="571748"/>
    <x v="0"/>
    <x v="10"/>
    <s v="INDUSTRIAL INDUCTION FURNACE_DRYING"/>
    <x v="0"/>
    <x v="3"/>
    <x v="25"/>
    <x v="4"/>
    <m/>
  </r>
  <r>
    <n v="571749"/>
    <x v="0"/>
    <x v="10"/>
    <s v="INDUSTRIAL INDUCTION FURNACE_DRYING"/>
    <x v="0"/>
    <x v="3"/>
    <x v="25"/>
    <x v="11"/>
    <m/>
  </r>
  <r>
    <n v="571750"/>
    <x v="0"/>
    <x v="10"/>
    <s v="INDUSTRIAL INDUCTION FURNACE_DRYING"/>
    <x v="0"/>
    <x v="3"/>
    <x v="25"/>
    <x v="12"/>
    <m/>
  </r>
  <r>
    <n v="571751"/>
    <x v="0"/>
    <x v="10"/>
    <s v="INDUSTRIAL INDUCTION FURNACE_DRYING"/>
    <x v="0"/>
    <x v="3"/>
    <x v="25"/>
    <x v="13"/>
    <m/>
  </r>
  <r>
    <n v="572102"/>
    <x v="0"/>
    <x v="10"/>
    <s v="INDUSTRIAL PROCESS HEAT  - HEAT PUMP_DRYING"/>
    <x v="0"/>
    <x v="3"/>
    <x v="25"/>
    <x v="0"/>
    <n v="0"/>
  </r>
  <r>
    <n v="572103"/>
    <x v="0"/>
    <x v="10"/>
    <s v="INDUSTRIAL PROCESS HEAT  - HEAT PUMP_DRYING"/>
    <x v="0"/>
    <x v="3"/>
    <x v="25"/>
    <x v="1"/>
    <m/>
  </r>
  <r>
    <n v="572104"/>
    <x v="0"/>
    <x v="10"/>
    <s v="INDUSTRIAL PROCESS HEAT  - HEAT PUMP_DRYING"/>
    <x v="0"/>
    <x v="3"/>
    <x v="25"/>
    <x v="2"/>
    <m/>
  </r>
  <r>
    <n v="572105"/>
    <x v="0"/>
    <x v="10"/>
    <s v="INDUSTRIAL PROCESS HEAT  - HEAT PUMP_DRYING"/>
    <x v="0"/>
    <x v="3"/>
    <x v="25"/>
    <x v="4"/>
    <m/>
  </r>
  <r>
    <n v="572106"/>
    <x v="0"/>
    <x v="10"/>
    <s v="INDUSTRIAL PROCESS HEAT  - HEAT PUMP_DRYING"/>
    <x v="0"/>
    <x v="3"/>
    <x v="25"/>
    <x v="11"/>
    <m/>
  </r>
  <r>
    <n v="572107"/>
    <x v="0"/>
    <x v="10"/>
    <s v="INDUSTRIAL PROCESS HEAT  - HEAT PUMP_DRYING"/>
    <x v="0"/>
    <x v="3"/>
    <x v="25"/>
    <x v="12"/>
    <m/>
  </r>
  <r>
    <n v="572108"/>
    <x v="0"/>
    <x v="10"/>
    <s v="INDUSTRIAL PROCESS HEAT  - HEAT PUMP_DRYING"/>
    <x v="0"/>
    <x v="3"/>
    <x v="25"/>
    <x v="13"/>
    <m/>
  </r>
  <r>
    <n v="572459"/>
    <x v="0"/>
    <x v="10"/>
    <s v="INDUSTRIAL DISTILLATE OVEN/FURNACE_DRYING"/>
    <x v="0"/>
    <x v="3"/>
    <x v="25"/>
    <x v="0"/>
    <m/>
  </r>
  <r>
    <n v="572460"/>
    <x v="0"/>
    <x v="10"/>
    <s v="INDUSTRIAL DISTILLATE OVEN/FURNACE_DRYING"/>
    <x v="0"/>
    <x v="3"/>
    <x v="25"/>
    <x v="1"/>
    <n v="0"/>
  </r>
  <r>
    <n v="572461"/>
    <x v="0"/>
    <x v="10"/>
    <s v="INDUSTRIAL DISTILLATE OVEN/FURNACE_DRYING"/>
    <x v="0"/>
    <x v="3"/>
    <x v="25"/>
    <x v="2"/>
    <m/>
  </r>
  <r>
    <n v="572462"/>
    <x v="0"/>
    <x v="10"/>
    <s v="INDUSTRIAL DISTILLATE OVEN/FURNACE_DRYING"/>
    <x v="0"/>
    <x v="3"/>
    <x v="25"/>
    <x v="4"/>
    <m/>
  </r>
  <r>
    <n v="572463"/>
    <x v="0"/>
    <x v="10"/>
    <s v="INDUSTRIAL DISTILLATE OVEN/FURNACE_DRYING"/>
    <x v="0"/>
    <x v="3"/>
    <x v="25"/>
    <x v="11"/>
    <m/>
  </r>
  <r>
    <n v="572464"/>
    <x v="0"/>
    <x v="10"/>
    <s v="INDUSTRIAL DISTILLATE OVEN/FURNACE_DRYING"/>
    <x v="0"/>
    <x v="3"/>
    <x v="25"/>
    <x v="12"/>
    <m/>
  </r>
  <r>
    <n v="572465"/>
    <x v="0"/>
    <x v="10"/>
    <s v="INDUSTRIAL DISTILLATE OVEN/FURNACE_DRYING"/>
    <x v="0"/>
    <x v="3"/>
    <x v="25"/>
    <x v="13"/>
    <m/>
  </r>
  <r>
    <n v="572816"/>
    <x v="0"/>
    <x v="10"/>
    <s v="INDUSTRIAL LPG OVEN/FURNACE_DRYING"/>
    <x v="0"/>
    <x v="3"/>
    <x v="25"/>
    <x v="0"/>
    <m/>
  </r>
  <r>
    <n v="572817"/>
    <x v="0"/>
    <x v="10"/>
    <s v="INDUSTRIAL LPG OVEN/FURNACE_DRYING"/>
    <x v="0"/>
    <x v="3"/>
    <x v="25"/>
    <x v="1"/>
    <m/>
  </r>
  <r>
    <n v="572818"/>
    <x v="0"/>
    <x v="10"/>
    <s v="INDUSTRIAL LPG OVEN/FURNACE_DRYING"/>
    <x v="0"/>
    <x v="3"/>
    <x v="25"/>
    <x v="2"/>
    <m/>
  </r>
  <r>
    <n v="572819"/>
    <x v="0"/>
    <x v="10"/>
    <s v="INDUSTRIAL LPG OVEN/FURNACE_DRYING"/>
    <x v="0"/>
    <x v="3"/>
    <x v="25"/>
    <x v="4"/>
    <n v="193.357325167082"/>
  </r>
  <r>
    <n v="572820"/>
    <x v="0"/>
    <x v="10"/>
    <s v="INDUSTRIAL LPG OVEN/FURNACE_DRYING"/>
    <x v="0"/>
    <x v="3"/>
    <x v="25"/>
    <x v="11"/>
    <m/>
  </r>
  <r>
    <n v="572821"/>
    <x v="0"/>
    <x v="10"/>
    <s v="INDUSTRIAL LPG OVEN/FURNACE_DRYING"/>
    <x v="0"/>
    <x v="3"/>
    <x v="25"/>
    <x v="12"/>
    <m/>
  </r>
  <r>
    <n v="572822"/>
    <x v="0"/>
    <x v="10"/>
    <s v="INDUSTRIAL LPG OVEN/FURNACE_DRYING"/>
    <x v="0"/>
    <x v="3"/>
    <x v="25"/>
    <x v="13"/>
    <m/>
  </r>
  <r>
    <n v="573173"/>
    <x v="0"/>
    <x v="10"/>
    <s v="INDUSTRIAL GAS OVEN/FURNACE_DRYING"/>
    <x v="0"/>
    <x v="3"/>
    <x v="25"/>
    <x v="0"/>
    <m/>
  </r>
  <r>
    <n v="573174"/>
    <x v="0"/>
    <x v="10"/>
    <s v="INDUSTRIAL GAS OVEN/FURNACE_DRYING"/>
    <x v="0"/>
    <x v="3"/>
    <x v="25"/>
    <x v="1"/>
    <m/>
  </r>
  <r>
    <n v="573175"/>
    <x v="0"/>
    <x v="10"/>
    <s v="INDUSTRIAL GAS OVEN/FURNACE_DRYING"/>
    <x v="0"/>
    <x v="3"/>
    <x v="25"/>
    <x v="2"/>
    <n v="35025.337790604201"/>
  </r>
  <r>
    <n v="573176"/>
    <x v="0"/>
    <x v="10"/>
    <s v="INDUSTRIAL GAS OVEN/FURNACE_DRYING"/>
    <x v="0"/>
    <x v="3"/>
    <x v="25"/>
    <x v="4"/>
    <m/>
  </r>
  <r>
    <n v="573177"/>
    <x v="0"/>
    <x v="10"/>
    <s v="INDUSTRIAL GAS OVEN/FURNACE_DRYING"/>
    <x v="0"/>
    <x v="3"/>
    <x v="25"/>
    <x v="11"/>
    <m/>
  </r>
  <r>
    <n v="573178"/>
    <x v="0"/>
    <x v="10"/>
    <s v="INDUSTRIAL GAS OVEN/FURNACE_DRYING"/>
    <x v="0"/>
    <x v="3"/>
    <x v="25"/>
    <x v="12"/>
    <m/>
  </r>
  <r>
    <n v="573179"/>
    <x v="0"/>
    <x v="10"/>
    <s v="INDUSTRIAL GAS OVEN/FURNACE_DRYING"/>
    <x v="0"/>
    <x v="3"/>
    <x v="25"/>
    <x v="13"/>
    <m/>
  </r>
  <r>
    <n v="573530"/>
    <x v="0"/>
    <x v="10"/>
    <s v="INDUSTRIAL OTHER PETROLEUM OVEN/FURNACE_DRYING"/>
    <x v="0"/>
    <x v="3"/>
    <x v="25"/>
    <x v="0"/>
    <m/>
  </r>
  <r>
    <n v="573531"/>
    <x v="0"/>
    <x v="10"/>
    <s v="INDUSTRIAL OTHER PETROLEUM OVEN/FURNACE_DRYING"/>
    <x v="0"/>
    <x v="3"/>
    <x v="25"/>
    <x v="1"/>
    <m/>
  </r>
  <r>
    <n v="573532"/>
    <x v="0"/>
    <x v="10"/>
    <s v="INDUSTRIAL OTHER PETROLEUM OVEN/FURNACE_DRYING"/>
    <x v="0"/>
    <x v="3"/>
    <x v="25"/>
    <x v="2"/>
    <m/>
  </r>
  <r>
    <n v="573533"/>
    <x v="0"/>
    <x v="10"/>
    <s v="INDUSTRIAL OTHER PETROLEUM OVEN/FURNACE_DRYING"/>
    <x v="0"/>
    <x v="3"/>
    <x v="25"/>
    <x v="4"/>
    <m/>
  </r>
  <r>
    <n v="573534"/>
    <x v="0"/>
    <x v="10"/>
    <s v="INDUSTRIAL OTHER PETROLEUM OVEN/FURNACE_DRYING"/>
    <x v="0"/>
    <x v="3"/>
    <x v="25"/>
    <x v="11"/>
    <m/>
  </r>
  <r>
    <n v="573535"/>
    <x v="0"/>
    <x v="10"/>
    <s v="INDUSTRIAL OTHER PETROLEUM OVEN/FURNACE_DRYING"/>
    <x v="0"/>
    <x v="3"/>
    <x v="25"/>
    <x v="12"/>
    <m/>
  </r>
  <r>
    <n v="573536"/>
    <x v="0"/>
    <x v="10"/>
    <s v="INDUSTRIAL OTHER PETROLEUM OVEN/FURNACE_DRYING"/>
    <x v="0"/>
    <x v="3"/>
    <x v="25"/>
    <x v="13"/>
    <n v="0"/>
  </r>
  <r>
    <n v="573887"/>
    <x v="0"/>
    <x v="10"/>
    <s v="INDUSTRIAL RESIDUAL FUEL OIL OVEN/FURNACE_DRYING"/>
    <x v="0"/>
    <x v="3"/>
    <x v="25"/>
    <x v="0"/>
    <m/>
  </r>
  <r>
    <n v="573888"/>
    <x v="0"/>
    <x v="10"/>
    <s v="INDUSTRIAL RESIDUAL FUEL OIL OVEN/FURNACE_DRYING"/>
    <x v="0"/>
    <x v="3"/>
    <x v="25"/>
    <x v="1"/>
    <m/>
  </r>
  <r>
    <n v="573889"/>
    <x v="0"/>
    <x v="10"/>
    <s v="INDUSTRIAL RESIDUAL FUEL OIL OVEN/FURNACE_DRYING"/>
    <x v="0"/>
    <x v="3"/>
    <x v="25"/>
    <x v="2"/>
    <m/>
  </r>
  <r>
    <n v="573890"/>
    <x v="0"/>
    <x v="10"/>
    <s v="INDUSTRIAL RESIDUAL FUEL OIL OVEN/FURNACE_DRYING"/>
    <x v="0"/>
    <x v="3"/>
    <x v="25"/>
    <x v="4"/>
    <m/>
  </r>
  <r>
    <n v="573891"/>
    <x v="0"/>
    <x v="10"/>
    <s v="INDUSTRIAL RESIDUAL FUEL OIL OVEN/FURNACE_DRYING"/>
    <x v="0"/>
    <x v="3"/>
    <x v="25"/>
    <x v="11"/>
    <n v="0"/>
  </r>
  <r>
    <n v="573892"/>
    <x v="0"/>
    <x v="10"/>
    <s v="INDUSTRIAL RESIDUAL FUEL OIL OVEN/FURNACE_DRYING"/>
    <x v="0"/>
    <x v="3"/>
    <x v="25"/>
    <x v="12"/>
    <m/>
  </r>
  <r>
    <n v="573893"/>
    <x v="0"/>
    <x v="10"/>
    <s v="INDUSTRIAL RESIDUAL FUEL OIL OVEN/FURNACE_DRYING"/>
    <x v="0"/>
    <x v="3"/>
    <x v="25"/>
    <x v="13"/>
    <m/>
  </r>
  <r>
    <n v="574244"/>
    <x v="0"/>
    <x v="10"/>
    <s v="INDUSTRIAL ELECTRIC RESISTANCE HEAT/MELT_DRYING"/>
    <x v="0"/>
    <x v="3"/>
    <x v="25"/>
    <x v="0"/>
    <n v="0"/>
  </r>
  <r>
    <n v="574245"/>
    <x v="0"/>
    <x v="10"/>
    <s v="INDUSTRIAL ELECTRIC RESISTANCE HEAT/MELT_DRYING"/>
    <x v="0"/>
    <x v="3"/>
    <x v="25"/>
    <x v="1"/>
    <m/>
  </r>
  <r>
    <n v="574246"/>
    <x v="0"/>
    <x v="10"/>
    <s v="INDUSTRIAL ELECTRIC RESISTANCE HEAT/MELT_DRYING"/>
    <x v="0"/>
    <x v="3"/>
    <x v="25"/>
    <x v="2"/>
    <m/>
  </r>
  <r>
    <n v="574247"/>
    <x v="0"/>
    <x v="10"/>
    <s v="INDUSTRIAL ELECTRIC RESISTANCE HEAT/MELT_DRYING"/>
    <x v="0"/>
    <x v="3"/>
    <x v="25"/>
    <x v="4"/>
    <m/>
  </r>
  <r>
    <n v="574248"/>
    <x v="0"/>
    <x v="10"/>
    <s v="INDUSTRIAL ELECTRIC RESISTANCE HEAT/MELT_DRYING"/>
    <x v="0"/>
    <x v="3"/>
    <x v="25"/>
    <x v="11"/>
    <m/>
  </r>
  <r>
    <n v="574249"/>
    <x v="0"/>
    <x v="10"/>
    <s v="INDUSTRIAL ELECTRIC RESISTANCE HEAT/MELT_DRYING"/>
    <x v="0"/>
    <x v="3"/>
    <x v="25"/>
    <x v="12"/>
    <m/>
  </r>
  <r>
    <n v="574250"/>
    <x v="0"/>
    <x v="10"/>
    <s v="INDUSTRIAL ELECTRIC RESISTANCE HEAT/MELT_DRYING"/>
    <x v="0"/>
    <x v="3"/>
    <x v="25"/>
    <x v="13"/>
    <m/>
  </r>
  <r>
    <n v="574601"/>
    <x v="0"/>
    <x v="10"/>
    <s v="INDUSTRIAL COAL OVEN/FURNACE_DRYING"/>
    <x v="0"/>
    <x v="3"/>
    <x v="25"/>
    <x v="0"/>
    <m/>
  </r>
  <r>
    <n v="574602"/>
    <x v="0"/>
    <x v="10"/>
    <s v="INDUSTRIAL COAL OVEN/FURNACE_DRYING"/>
    <x v="0"/>
    <x v="3"/>
    <x v="25"/>
    <x v="1"/>
    <m/>
  </r>
  <r>
    <n v="574603"/>
    <x v="0"/>
    <x v="10"/>
    <s v="INDUSTRIAL COAL OVEN/FURNACE_DRYING"/>
    <x v="0"/>
    <x v="3"/>
    <x v="25"/>
    <x v="2"/>
    <m/>
  </r>
  <r>
    <n v="574604"/>
    <x v="0"/>
    <x v="10"/>
    <s v="INDUSTRIAL COAL OVEN/FURNACE_DRYING"/>
    <x v="0"/>
    <x v="3"/>
    <x v="25"/>
    <x v="4"/>
    <m/>
  </r>
  <r>
    <n v="574605"/>
    <x v="0"/>
    <x v="10"/>
    <s v="INDUSTRIAL COAL OVEN/FURNACE_DRYING"/>
    <x v="0"/>
    <x v="3"/>
    <x v="25"/>
    <x v="11"/>
    <m/>
  </r>
  <r>
    <n v="574606"/>
    <x v="0"/>
    <x v="10"/>
    <s v="INDUSTRIAL COAL OVEN/FURNACE_DRYING"/>
    <x v="0"/>
    <x v="3"/>
    <x v="25"/>
    <x v="12"/>
    <n v="0"/>
  </r>
  <r>
    <n v="574607"/>
    <x v="0"/>
    <x v="10"/>
    <s v="INDUSTRIAL COAL OVEN/FURNACE_DRYING"/>
    <x v="0"/>
    <x v="3"/>
    <x v="25"/>
    <x v="13"/>
    <m/>
  </r>
  <r>
    <n v="574928"/>
    <x v="0"/>
    <x v="10"/>
    <s v="LAMP: 100 EQUIVALENT A19 HALOGEN"/>
    <x v="0"/>
    <x v="2"/>
    <x v="27"/>
    <x v="0"/>
    <n v="2881.2875226353099"/>
  </r>
  <r>
    <n v="574979"/>
    <x v="0"/>
    <x v="10"/>
    <s v="LAMP: 100W A19 INCANDESCENT"/>
    <x v="0"/>
    <x v="2"/>
    <x v="27"/>
    <x v="0"/>
    <n v="143475.84862742"/>
  </r>
  <r>
    <n v="575030"/>
    <x v="0"/>
    <x v="10"/>
    <s v="LAMP: 100W EQUIVALENT CFL BARE SPIRAL"/>
    <x v="0"/>
    <x v="2"/>
    <x v="27"/>
    <x v="0"/>
    <n v="204054.94383595901"/>
  </r>
  <r>
    <n v="575081"/>
    <x v="0"/>
    <x v="10"/>
    <s v="LAMP: 100W EQUIVALENT LED A LAMP"/>
    <x v="0"/>
    <x v="2"/>
    <x v="27"/>
    <x v="0"/>
    <n v="778608.16892864997"/>
  </r>
  <r>
    <n v="575132"/>
    <x v="0"/>
    <x v="10"/>
    <s v="LAMP: HALOGEN INFRARED REFLECTOR (HIR)  PAR38"/>
    <x v="0"/>
    <x v="2"/>
    <x v="27"/>
    <x v="0"/>
    <n v="2038.91410971245"/>
  </r>
  <r>
    <n v="575183"/>
    <x v="0"/>
    <x v="10"/>
    <s v="LAMP: HALOGEN PAR 38"/>
    <x v="0"/>
    <x v="2"/>
    <x v="27"/>
    <x v="0"/>
    <n v="1418.4627854937"/>
  </r>
  <r>
    <n v="575234"/>
    <x v="0"/>
    <x v="10"/>
    <s v="LAMP: LED PAR 38 "/>
    <x v="0"/>
    <x v="2"/>
    <x v="27"/>
    <x v="0"/>
    <n v="662213.62192486494"/>
  </r>
  <r>
    <n v="575285"/>
    <x v="0"/>
    <x v="10"/>
    <s v="LAMP: LED PAR 38 - HIGH EFFICIENCY"/>
    <x v="0"/>
    <x v="2"/>
    <x v="27"/>
    <x v="0"/>
    <n v="429197.00574917701"/>
  </r>
  <r>
    <n v="575336"/>
    <x v="0"/>
    <x v="10"/>
    <s v="4FT LFL: LED INTEGRATED LUMINAIRE"/>
    <x v="0"/>
    <x v="2"/>
    <x v="27"/>
    <x v="0"/>
    <n v="541614.71982158103"/>
  </r>
  <r>
    <n v="575387"/>
    <x v="0"/>
    <x v="10"/>
    <s v="4FT LFL: LED INTEGRATED LUMINAIRE - HIGH EFFICIENCY"/>
    <x v="0"/>
    <x v="2"/>
    <x v="27"/>
    <x v="0"/>
    <n v="1585.5742967821"/>
  </r>
  <r>
    <n v="575438"/>
    <x v="0"/>
    <x v="10"/>
    <s v="4FT LFL: T5 F28"/>
    <x v="0"/>
    <x v="2"/>
    <x v="27"/>
    <x v="0"/>
    <n v="90938.056293544199"/>
  </r>
  <r>
    <n v="575489"/>
    <x v="0"/>
    <x v="10"/>
    <s v="4FT LFL: T5 F28 2015 - HIGH EFFICIENCY"/>
    <x v="0"/>
    <x v="2"/>
    <x v="27"/>
    <x v="0"/>
    <n v="1134283.8235100601"/>
  </r>
  <r>
    <n v="575540"/>
    <x v="0"/>
    <x v="10"/>
    <s v="4FT LFL: T8 F32 COMMODITY"/>
    <x v="0"/>
    <x v="2"/>
    <x v="27"/>
    <x v="0"/>
    <n v="896533.97756296"/>
  </r>
  <r>
    <n v="575591"/>
    <x v="0"/>
    <x v="10"/>
    <s v="8FT LFL: LED INTEGRATED LUMINAIRE"/>
    <x v="0"/>
    <x v="2"/>
    <x v="27"/>
    <x v="0"/>
    <n v="113526.785630945"/>
  </r>
  <r>
    <n v="575642"/>
    <x v="0"/>
    <x v="10"/>
    <s v="8FT LFL: T8 F59"/>
    <x v="0"/>
    <x v="2"/>
    <x v="27"/>
    <x v="0"/>
    <n v="80982.657873676697"/>
  </r>
  <r>
    <n v="575693"/>
    <x v="0"/>
    <x v="10"/>
    <s v="8FT LFL: T8 F59 - HIGH EFFICIENCY"/>
    <x v="0"/>
    <x v="2"/>
    <x v="27"/>
    <x v="0"/>
    <n v="16848.657481099399"/>
  </r>
  <r>
    <n v="575744"/>
    <x v="0"/>
    <x v="10"/>
    <s v="8FT LFL: T8 F59 HE"/>
    <x v="0"/>
    <x v="2"/>
    <x v="27"/>
    <x v="0"/>
    <n v="20673.015528670399"/>
  </r>
  <r>
    <n v="575795"/>
    <x v="0"/>
    <x v="10"/>
    <s v="8FT LFL: T8 F96 HO"/>
    <x v="0"/>
    <x v="2"/>
    <x v="27"/>
    <x v="0"/>
    <n v="69101.800837812203"/>
  </r>
  <r>
    <n v="575846"/>
    <x v="0"/>
    <x v="10"/>
    <s v="8FT LFL: T8 F96 HO - HIGH EFFICIENCY"/>
    <x v="0"/>
    <x v="2"/>
    <x v="27"/>
    <x v="0"/>
    <n v="50003.087410893197"/>
  </r>
  <r>
    <n v="575897"/>
    <x v="0"/>
    <x v="10"/>
    <s v="LOW-BAY LFL: LED INTEGRATED LUMINAIRE"/>
    <x v="0"/>
    <x v="2"/>
    <x v="27"/>
    <x v="0"/>
    <n v="58031.763803855603"/>
  </r>
  <r>
    <n v="575948"/>
    <x v="0"/>
    <x v="10"/>
    <s v="LOW-BAY LFL: MERCURY VAPOR"/>
    <x v="0"/>
    <x v="2"/>
    <x v="27"/>
    <x v="0"/>
    <n v="31395.197823803701"/>
  </r>
  <r>
    <n v="575999"/>
    <x v="0"/>
    <x v="10"/>
    <s v="LOW-BAY LFL: METAL HALIDE"/>
    <x v="0"/>
    <x v="2"/>
    <x v="27"/>
    <x v="0"/>
    <n v="89523.2838249372"/>
  </r>
  <r>
    <n v="576050"/>
    <x v="0"/>
    <x v="10"/>
    <s v="LOW-BAY LFL: SODIUM VAPOR"/>
    <x v="0"/>
    <x v="2"/>
    <x v="27"/>
    <x v="0"/>
    <n v="6210.2723062111299"/>
  </r>
  <r>
    <n v="576101"/>
    <x v="0"/>
    <x v="10"/>
    <s v="HIGH-BAY LFL: LED INTEGRATED LUMINAIRE"/>
    <x v="0"/>
    <x v="2"/>
    <x v="27"/>
    <x v="0"/>
    <n v="460.13745483527202"/>
  </r>
  <r>
    <n v="576152"/>
    <x v="0"/>
    <x v="10"/>
    <s v="HIGH-BAY LFL: SODIUM VAPOR"/>
    <x v="0"/>
    <x v="2"/>
    <x v="27"/>
    <x v="0"/>
    <n v="856.18413920313697"/>
  </r>
  <r>
    <n v="576203"/>
    <x v="0"/>
    <x v="10"/>
    <s v="HIGH-BAY LFL: T5 4XF54 HO HIGH BAY"/>
    <x v="0"/>
    <x v="2"/>
    <x v="27"/>
    <x v="0"/>
    <n v="40438.937401062198"/>
  </r>
  <r>
    <n v="577119"/>
    <x v="0"/>
    <x v="10"/>
    <m/>
    <x v="0"/>
    <x v="0"/>
    <x v="28"/>
    <x v="0"/>
    <n v="1506734.6917910201"/>
  </r>
  <r>
    <n v="577120"/>
    <x v="0"/>
    <x v="10"/>
    <m/>
    <x v="0"/>
    <x v="0"/>
    <x v="29"/>
    <x v="0"/>
    <n v="1058747.14864793"/>
  </r>
  <r>
    <n v="577121"/>
    <x v="0"/>
    <x v="10"/>
    <m/>
    <x v="0"/>
    <x v="0"/>
    <x v="29"/>
    <x v="1"/>
    <n v="85517.165025132897"/>
  </r>
  <r>
    <n v="577122"/>
    <x v="0"/>
    <x v="10"/>
    <m/>
    <x v="0"/>
    <x v="0"/>
    <x v="29"/>
    <x v="2"/>
    <n v="3288350.4376682499"/>
  </r>
  <r>
    <n v="577123"/>
    <x v="0"/>
    <x v="10"/>
    <m/>
    <x v="0"/>
    <x v="0"/>
    <x v="29"/>
    <x v="3"/>
    <n v="619380.78348572901"/>
  </r>
  <r>
    <n v="577124"/>
    <x v="0"/>
    <x v="10"/>
    <m/>
    <x v="0"/>
    <x v="0"/>
    <x v="29"/>
    <x v="4"/>
    <n v="3427716.2233265899"/>
  </r>
  <r>
    <n v="577125"/>
    <x v="0"/>
    <x v="10"/>
    <m/>
    <x v="0"/>
    <x v="0"/>
    <x v="29"/>
    <x v="5"/>
    <n v="37248.608807042401"/>
  </r>
  <r>
    <n v="577126"/>
    <x v="0"/>
    <x v="10"/>
    <m/>
    <x v="0"/>
    <x v="0"/>
    <x v="29"/>
    <x v="12"/>
    <n v="4.0739968844421402E-2"/>
  </r>
  <r>
    <n v="577127"/>
    <x v="0"/>
    <x v="10"/>
    <m/>
    <x v="0"/>
    <x v="0"/>
    <x v="30"/>
    <x v="0"/>
    <n v="4486464.6879219497"/>
  </r>
  <r>
    <n v="577128"/>
    <x v="0"/>
    <x v="10"/>
    <m/>
    <x v="0"/>
    <x v="0"/>
    <x v="31"/>
    <x v="0"/>
    <n v="3171377.2586451001"/>
  </r>
  <r>
    <n v="577129"/>
    <x v="0"/>
    <x v="10"/>
    <m/>
    <x v="0"/>
    <x v="0"/>
    <x v="32"/>
    <x v="0"/>
    <n v="24363109.387125801"/>
  </r>
  <r>
    <n v="577130"/>
    <x v="0"/>
    <x v="10"/>
    <m/>
    <x v="0"/>
    <x v="2"/>
    <x v="33"/>
    <x v="0"/>
    <n v="5186072.3152050404"/>
  </r>
  <r>
    <n v="577131"/>
    <x v="0"/>
    <x v="10"/>
    <m/>
    <x v="0"/>
    <x v="2"/>
    <x v="34"/>
    <x v="0"/>
    <n v="4814440.1745624803"/>
  </r>
  <r>
    <n v="577132"/>
    <x v="0"/>
    <x v="10"/>
    <m/>
    <x v="0"/>
    <x v="2"/>
    <x v="35"/>
    <x v="0"/>
    <n v="33813903.834505402"/>
  </r>
  <r>
    <n v="577133"/>
    <x v="0"/>
    <x v="10"/>
    <m/>
    <x v="0"/>
    <x v="2"/>
    <x v="35"/>
    <x v="1"/>
    <n v="3054101.7239606902"/>
  </r>
  <r>
    <n v="577134"/>
    <x v="0"/>
    <x v="10"/>
    <m/>
    <x v="0"/>
    <x v="2"/>
    <x v="35"/>
    <x v="2"/>
    <n v="12188414.5179608"/>
  </r>
  <r>
    <n v="577135"/>
    <x v="0"/>
    <x v="10"/>
    <m/>
    <x v="0"/>
    <x v="2"/>
    <x v="36"/>
    <x v="0"/>
    <n v="4770.4518982763102"/>
  </r>
  <r>
    <n v="577136"/>
    <x v="0"/>
    <x v="10"/>
    <m/>
    <x v="0"/>
    <x v="2"/>
    <x v="36"/>
    <x v="1"/>
    <n v="0"/>
  </r>
  <r>
    <n v="577137"/>
    <x v="0"/>
    <x v="10"/>
    <m/>
    <x v="0"/>
    <x v="2"/>
    <x v="36"/>
    <x v="2"/>
    <n v="69773.610126341897"/>
  </r>
  <r>
    <n v="577138"/>
    <x v="0"/>
    <x v="10"/>
    <m/>
    <x v="0"/>
    <x v="2"/>
    <x v="36"/>
    <x v="15"/>
    <n v="1648426.25899856"/>
  </r>
  <r>
    <n v="577139"/>
    <x v="0"/>
    <x v="10"/>
    <m/>
    <x v="0"/>
    <x v="1"/>
    <x v="37"/>
    <x v="6"/>
    <n v="263482.25499141897"/>
  </r>
  <r>
    <n v="577140"/>
    <x v="0"/>
    <x v="10"/>
    <m/>
    <x v="0"/>
    <x v="1"/>
    <x v="37"/>
    <x v="1"/>
    <n v="2663150.4673329499"/>
  </r>
  <r>
    <n v="577141"/>
    <x v="0"/>
    <x v="10"/>
    <m/>
    <x v="0"/>
    <x v="1"/>
    <x v="37"/>
    <x v="3"/>
    <n v="2033.409994416"/>
  </r>
  <r>
    <n v="577142"/>
    <x v="0"/>
    <x v="10"/>
    <m/>
    <x v="0"/>
    <x v="1"/>
    <x v="37"/>
    <x v="7"/>
    <n v="30998.777393302"/>
  </r>
  <r>
    <n v="577143"/>
    <x v="0"/>
    <x v="10"/>
    <m/>
    <x v="0"/>
    <x v="1"/>
    <x v="38"/>
    <x v="0"/>
    <n v="453939.029972566"/>
  </r>
  <r>
    <n v="577144"/>
    <x v="0"/>
    <x v="10"/>
    <m/>
    <x v="0"/>
    <x v="1"/>
    <x v="38"/>
    <x v="1"/>
    <n v="416242.39633653901"/>
  </r>
  <r>
    <n v="577145"/>
    <x v="0"/>
    <x v="10"/>
    <m/>
    <x v="0"/>
    <x v="1"/>
    <x v="39"/>
    <x v="1"/>
    <n v="11539384.573834701"/>
  </r>
  <r>
    <n v="577146"/>
    <x v="0"/>
    <x v="10"/>
    <m/>
    <x v="0"/>
    <x v="1"/>
    <x v="39"/>
    <x v="9"/>
    <n v="871162.24037165905"/>
  </r>
  <r>
    <n v="577147"/>
    <x v="0"/>
    <x v="10"/>
    <m/>
    <x v="0"/>
    <x v="1"/>
    <x v="40"/>
    <x v="6"/>
    <n v="269128.51664786099"/>
  </r>
  <r>
    <n v="577148"/>
    <x v="0"/>
    <x v="10"/>
    <m/>
    <x v="0"/>
    <x v="1"/>
    <x v="40"/>
    <x v="16"/>
    <n v="34825754.539031602"/>
  </r>
  <r>
    <n v="577149"/>
    <x v="0"/>
    <x v="10"/>
    <m/>
    <x v="0"/>
    <x v="1"/>
    <x v="41"/>
    <x v="1"/>
    <n v="138924.67296395701"/>
  </r>
  <r>
    <n v="577150"/>
    <x v="0"/>
    <x v="10"/>
    <m/>
    <x v="0"/>
    <x v="1"/>
    <x v="41"/>
    <x v="11"/>
    <n v="2887.5358525221"/>
  </r>
  <r>
    <n v="577151"/>
    <x v="0"/>
    <x v="10"/>
    <m/>
    <x v="0"/>
    <x v="1"/>
    <x v="41"/>
    <x v="9"/>
    <n v="1319.92623561812"/>
  </r>
  <r>
    <n v="577152"/>
    <x v="0"/>
    <x v="10"/>
    <m/>
    <x v="0"/>
    <x v="1"/>
    <x v="42"/>
    <x v="1"/>
    <n v="2152610.7066524602"/>
  </r>
  <r>
    <n v="577153"/>
    <x v="0"/>
    <x v="10"/>
    <m/>
    <x v="0"/>
    <x v="1"/>
    <x v="42"/>
    <x v="11"/>
    <n v="545681.32062654698"/>
  </r>
  <r>
    <n v="577154"/>
    <x v="0"/>
    <x v="10"/>
    <m/>
    <x v="0"/>
    <x v="1"/>
    <x v="42"/>
    <x v="16"/>
    <n v="8213676.1904319702"/>
  </r>
  <r>
    <n v="577155"/>
    <x v="0"/>
    <x v="10"/>
    <m/>
    <x v="0"/>
    <x v="1"/>
    <x v="43"/>
    <x v="6"/>
    <n v="287352.82303173799"/>
  </r>
  <r>
    <n v="577156"/>
    <x v="0"/>
    <x v="10"/>
    <m/>
    <x v="0"/>
    <x v="1"/>
    <x v="44"/>
    <x v="17"/>
    <n v="2315421.4355608001"/>
  </r>
  <r>
    <n v="577157"/>
    <x v="0"/>
    <x v="10"/>
    <m/>
    <x v="0"/>
    <x v="1"/>
    <x v="45"/>
    <x v="1"/>
    <n v="311055.70771823102"/>
  </r>
  <r>
    <n v="577158"/>
    <x v="0"/>
    <x v="10"/>
    <m/>
    <x v="0"/>
    <x v="1"/>
    <x v="45"/>
    <x v="11"/>
    <n v="715298.70652382297"/>
  </r>
  <r>
    <n v="577159"/>
    <x v="0"/>
    <x v="10"/>
    <m/>
    <x v="0"/>
    <x v="1"/>
    <x v="45"/>
    <x v="9"/>
    <n v="5843.2282093825097"/>
  </r>
  <r>
    <n v="577160"/>
    <x v="0"/>
    <x v="10"/>
    <m/>
    <x v="0"/>
    <x v="1"/>
    <x v="46"/>
    <x v="6"/>
    <n v="3751509.42643"/>
  </r>
  <r>
    <n v="577161"/>
    <x v="0"/>
    <x v="10"/>
    <m/>
    <x v="0"/>
    <x v="1"/>
    <x v="46"/>
    <x v="1"/>
    <n v="1062416.07010945"/>
  </r>
  <r>
    <n v="577162"/>
    <x v="0"/>
    <x v="10"/>
    <m/>
    <x v="0"/>
    <x v="3"/>
    <x v="47"/>
    <x v="6"/>
    <n v="3071305.33938201"/>
  </r>
  <r>
    <n v="577163"/>
    <x v="0"/>
    <x v="10"/>
    <m/>
    <x v="0"/>
    <x v="3"/>
    <x v="47"/>
    <x v="0"/>
    <n v="6636376.5584549597"/>
  </r>
  <r>
    <n v="577164"/>
    <x v="0"/>
    <x v="10"/>
    <m/>
    <x v="0"/>
    <x v="3"/>
    <x v="47"/>
    <x v="1"/>
    <n v="11131319.6079228"/>
  </r>
  <r>
    <n v="577165"/>
    <x v="0"/>
    <x v="10"/>
    <m/>
    <x v="0"/>
    <x v="3"/>
    <x v="47"/>
    <x v="2"/>
    <n v="1626009.99743279"/>
  </r>
  <r>
    <n v="577166"/>
    <x v="0"/>
    <x v="10"/>
    <m/>
    <x v="0"/>
    <x v="3"/>
    <x v="47"/>
    <x v="3"/>
    <n v="658870.164156085"/>
  </r>
  <r>
    <n v="577167"/>
    <x v="0"/>
    <x v="10"/>
    <m/>
    <x v="0"/>
    <x v="3"/>
    <x v="47"/>
    <x v="12"/>
    <n v="0"/>
  </r>
  <r>
    <n v="577168"/>
    <x v="0"/>
    <x v="10"/>
    <m/>
    <x v="0"/>
    <x v="3"/>
    <x v="47"/>
    <x v="13"/>
    <n v="511063.85838702501"/>
  </r>
  <r>
    <n v="577169"/>
    <x v="0"/>
    <x v="10"/>
    <m/>
    <x v="0"/>
    <x v="3"/>
    <x v="47"/>
    <x v="15"/>
    <n v="56253.5892555889"/>
  </r>
  <r>
    <n v="577170"/>
    <x v="0"/>
    <x v="10"/>
    <m/>
    <x v="0"/>
    <x v="3"/>
    <x v="47"/>
    <x v="18"/>
    <n v="2952610.2660527201"/>
  </r>
  <r>
    <n v="577171"/>
    <x v="0"/>
    <x v="10"/>
    <m/>
    <x v="0"/>
    <x v="3"/>
    <x v="48"/>
    <x v="6"/>
    <n v="228356.30389911501"/>
  </r>
  <r>
    <n v="577172"/>
    <x v="0"/>
    <x v="10"/>
    <m/>
    <x v="0"/>
    <x v="3"/>
    <x v="48"/>
    <x v="0"/>
    <n v="182725.43558916499"/>
  </r>
  <r>
    <n v="577173"/>
    <x v="0"/>
    <x v="10"/>
    <m/>
    <x v="0"/>
    <x v="3"/>
    <x v="48"/>
    <x v="1"/>
    <n v="530201.65767389501"/>
  </r>
  <r>
    <n v="577174"/>
    <x v="0"/>
    <x v="10"/>
    <m/>
    <x v="0"/>
    <x v="3"/>
    <x v="48"/>
    <x v="2"/>
    <n v="48041.793855510099"/>
  </r>
  <r>
    <n v="577175"/>
    <x v="0"/>
    <x v="10"/>
    <m/>
    <x v="0"/>
    <x v="3"/>
    <x v="48"/>
    <x v="3"/>
    <n v="72908.408121236498"/>
  </r>
  <r>
    <n v="577176"/>
    <x v="0"/>
    <x v="10"/>
    <m/>
    <x v="0"/>
    <x v="3"/>
    <x v="48"/>
    <x v="13"/>
    <n v="26671.652763187802"/>
  </r>
  <r>
    <n v="577177"/>
    <x v="0"/>
    <x v="10"/>
    <m/>
    <x v="0"/>
    <x v="3"/>
    <x v="48"/>
    <x v="15"/>
    <n v="0"/>
  </r>
  <r>
    <n v="577178"/>
    <x v="0"/>
    <x v="10"/>
    <m/>
    <x v="0"/>
    <x v="3"/>
    <x v="48"/>
    <x v="18"/>
    <n v="251998.52142180799"/>
  </r>
  <r>
    <n v="577179"/>
    <x v="0"/>
    <x v="10"/>
    <m/>
    <x v="0"/>
    <x v="3"/>
    <x v="49"/>
    <x v="6"/>
    <n v="503920.54349166597"/>
  </r>
  <r>
    <n v="577180"/>
    <x v="0"/>
    <x v="10"/>
    <m/>
    <x v="0"/>
    <x v="3"/>
    <x v="49"/>
    <x v="0"/>
    <n v="7730967.4010984199"/>
  </r>
  <r>
    <n v="577181"/>
    <x v="0"/>
    <x v="10"/>
    <m/>
    <x v="0"/>
    <x v="3"/>
    <x v="49"/>
    <x v="1"/>
    <n v="4784419.79256815"/>
  </r>
  <r>
    <n v="577182"/>
    <x v="0"/>
    <x v="10"/>
    <m/>
    <x v="0"/>
    <x v="3"/>
    <x v="49"/>
    <x v="2"/>
    <n v="4095029.3655137601"/>
  </r>
  <r>
    <n v="577183"/>
    <x v="0"/>
    <x v="10"/>
    <m/>
    <x v="0"/>
    <x v="3"/>
    <x v="49"/>
    <x v="11"/>
    <n v="0"/>
  </r>
  <r>
    <n v="577184"/>
    <x v="0"/>
    <x v="10"/>
    <m/>
    <x v="0"/>
    <x v="3"/>
    <x v="49"/>
    <x v="12"/>
    <n v="166885.22359841099"/>
  </r>
  <r>
    <n v="577185"/>
    <x v="0"/>
    <x v="10"/>
    <m/>
    <x v="0"/>
    <x v="3"/>
    <x v="49"/>
    <x v="13"/>
    <n v="276635.17500925501"/>
  </r>
  <r>
    <n v="577186"/>
    <x v="0"/>
    <x v="10"/>
    <m/>
    <x v="0"/>
    <x v="3"/>
    <x v="49"/>
    <x v="15"/>
    <n v="213472.44553596599"/>
  </r>
  <r>
    <n v="577187"/>
    <x v="0"/>
    <x v="10"/>
    <m/>
    <x v="0"/>
    <x v="3"/>
    <x v="50"/>
    <x v="6"/>
    <n v="0"/>
  </r>
  <r>
    <n v="577188"/>
    <x v="0"/>
    <x v="10"/>
    <m/>
    <x v="0"/>
    <x v="3"/>
    <x v="50"/>
    <x v="0"/>
    <n v="5935710.5347367097"/>
  </r>
  <r>
    <n v="577189"/>
    <x v="0"/>
    <x v="10"/>
    <m/>
    <x v="0"/>
    <x v="3"/>
    <x v="50"/>
    <x v="1"/>
    <n v="4908737.3835182404"/>
  </r>
  <r>
    <n v="577190"/>
    <x v="0"/>
    <x v="10"/>
    <m/>
    <x v="0"/>
    <x v="3"/>
    <x v="50"/>
    <x v="2"/>
    <n v="218643.84193254"/>
  </r>
  <r>
    <n v="577191"/>
    <x v="0"/>
    <x v="10"/>
    <m/>
    <x v="0"/>
    <x v="3"/>
    <x v="50"/>
    <x v="3"/>
    <n v="898382.54498355801"/>
  </r>
  <r>
    <n v="577192"/>
    <x v="0"/>
    <x v="10"/>
    <m/>
    <x v="0"/>
    <x v="3"/>
    <x v="50"/>
    <x v="11"/>
    <n v="0"/>
  </r>
  <r>
    <n v="577193"/>
    <x v="0"/>
    <x v="10"/>
    <m/>
    <x v="0"/>
    <x v="3"/>
    <x v="50"/>
    <x v="12"/>
    <n v="0"/>
  </r>
  <r>
    <n v="577194"/>
    <x v="0"/>
    <x v="10"/>
    <m/>
    <x v="0"/>
    <x v="3"/>
    <x v="50"/>
    <x v="13"/>
    <n v="194358.928680746"/>
  </r>
  <r>
    <n v="577195"/>
    <x v="0"/>
    <x v="10"/>
    <m/>
    <x v="0"/>
    <x v="3"/>
    <x v="50"/>
    <x v="15"/>
    <n v="0"/>
  </r>
  <r>
    <n v="577196"/>
    <x v="0"/>
    <x v="10"/>
    <m/>
    <x v="0"/>
    <x v="3"/>
    <x v="50"/>
    <x v="19"/>
    <n v="14998999.405638799"/>
  </r>
  <r>
    <n v="577197"/>
    <x v="0"/>
    <x v="10"/>
    <m/>
    <x v="0"/>
    <x v="3"/>
    <x v="51"/>
    <x v="0"/>
    <n v="1450813.4738404299"/>
  </r>
  <r>
    <n v="577198"/>
    <x v="0"/>
    <x v="10"/>
    <m/>
    <x v="0"/>
    <x v="3"/>
    <x v="51"/>
    <x v="1"/>
    <n v="177793.27291647601"/>
  </r>
  <r>
    <n v="577199"/>
    <x v="0"/>
    <x v="10"/>
    <m/>
    <x v="0"/>
    <x v="3"/>
    <x v="51"/>
    <x v="2"/>
    <n v="1236776.4798373601"/>
  </r>
  <r>
    <n v="577200"/>
    <x v="0"/>
    <x v="10"/>
    <m/>
    <x v="0"/>
    <x v="3"/>
    <x v="51"/>
    <x v="3"/>
    <n v="20089.112326412502"/>
  </r>
  <r>
    <n v="577201"/>
    <x v="0"/>
    <x v="10"/>
    <m/>
    <x v="0"/>
    <x v="3"/>
    <x v="51"/>
    <x v="15"/>
    <n v="467511.600222965"/>
  </r>
  <r>
    <n v="577202"/>
    <x v="0"/>
    <x v="10"/>
    <m/>
    <x v="0"/>
    <x v="3"/>
    <x v="52"/>
    <x v="0"/>
    <n v="1543203.80891191"/>
  </r>
  <r>
    <n v="577203"/>
    <x v="0"/>
    <x v="10"/>
    <m/>
    <x v="0"/>
    <x v="3"/>
    <x v="52"/>
    <x v="1"/>
    <n v="11435.3983190608"/>
  </r>
  <r>
    <n v="577204"/>
    <x v="0"/>
    <x v="10"/>
    <m/>
    <x v="0"/>
    <x v="3"/>
    <x v="52"/>
    <x v="2"/>
    <n v="670535.98188191303"/>
  </r>
  <r>
    <n v="577205"/>
    <x v="0"/>
    <x v="10"/>
    <m/>
    <x v="0"/>
    <x v="3"/>
    <x v="52"/>
    <x v="3"/>
    <n v="27023.3155807974"/>
  </r>
  <r>
    <n v="577206"/>
    <x v="0"/>
    <x v="10"/>
    <m/>
    <x v="0"/>
    <x v="3"/>
    <x v="52"/>
    <x v="11"/>
    <n v="0"/>
  </r>
  <r>
    <n v="577207"/>
    <x v="0"/>
    <x v="10"/>
    <m/>
    <x v="0"/>
    <x v="3"/>
    <x v="52"/>
    <x v="12"/>
    <n v="6132.9510537979804"/>
  </r>
  <r>
    <n v="577208"/>
    <x v="0"/>
    <x v="10"/>
    <m/>
    <x v="0"/>
    <x v="3"/>
    <x v="52"/>
    <x v="15"/>
    <n v="3599914.4987658001"/>
  </r>
  <r>
    <n v="577209"/>
    <x v="0"/>
    <x v="10"/>
    <m/>
    <x v="0"/>
    <x v="3"/>
    <x v="53"/>
    <x v="0"/>
    <n v="1999149.4495546899"/>
  </r>
  <r>
    <n v="577210"/>
    <x v="0"/>
    <x v="10"/>
    <m/>
    <x v="0"/>
    <x v="3"/>
    <x v="53"/>
    <x v="1"/>
    <n v="1250716.79817747"/>
  </r>
  <r>
    <n v="577211"/>
    <x v="0"/>
    <x v="10"/>
    <m/>
    <x v="0"/>
    <x v="3"/>
    <x v="53"/>
    <x v="2"/>
    <n v="938618.74672890897"/>
  </r>
  <r>
    <n v="577212"/>
    <x v="0"/>
    <x v="10"/>
    <m/>
    <x v="0"/>
    <x v="3"/>
    <x v="53"/>
    <x v="3"/>
    <n v="1126824.63375416"/>
  </r>
  <r>
    <n v="577213"/>
    <x v="0"/>
    <x v="10"/>
    <m/>
    <x v="0"/>
    <x v="3"/>
    <x v="53"/>
    <x v="11"/>
    <n v="0"/>
  </r>
  <r>
    <n v="577214"/>
    <x v="0"/>
    <x v="10"/>
    <m/>
    <x v="0"/>
    <x v="3"/>
    <x v="53"/>
    <x v="12"/>
    <n v="0"/>
  </r>
  <r>
    <n v="577215"/>
    <x v="0"/>
    <x v="10"/>
    <m/>
    <x v="0"/>
    <x v="3"/>
    <x v="53"/>
    <x v="15"/>
    <n v="2686195.6428124998"/>
  </r>
  <r>
    <n v="577216"/>
    <x v="0"/>
    <x v="10"/>
    <m/>
    <x v="0"/>
    <x v="3"/>
    <x v="53"/>
    <x v="20"/>
    <n v="0"/>
  </r>
  <r>
    <n v="577217"/>
    <x v="0"/>
    <x v="10"/>
    <m/>
    <x v="0"/>
    <x v="3"/>
    <x v="53"/>
    <x v="21"/>
    <n v="0"/>
  </r>
  <r>
    <n v="577218"/>
    <x v="0"/>
    <x v="10"/>
    <m/>
    <x v="0"/>
    <x v="3"/>
    <x v="53"/>
    <x v="22"/>
    <n v="1405216.0956462901"/>
  </r>
  <r>
    <n v="577219"/>
    <x v="0"/>
    <x v="10"/>
    <m/>
    <x v="0"/>
    <x v="3"/>
    <x v="54"/>
    <x v="0"/>
    <n v="241360.06792366499"/>
  </r>
  <r>
    <n v="577220"/>
    <x v="0"/>
    <x v="10"/>
    <m/>
    <x v="0"/>
    <x v="3"/>
    <x v="54"/>
    <x v="1"/>
    <n v="174298.74656192199"/>
  </r>
  <r>
    <n v="577221"/>
    <x v="0"/>
    <x v="10"/>
    <m/>
    <x v="0"/>
    <x v="3"/>
    <x v="54"/>
    <x v="2"/>
    <n v="2035386.9645521401"/>
  </r>
  <r>
    <n v="577222"/>
    <x v="0"/>
    <x v="10"/>
    <m/>
    <x v="0"/>
    <x v="3"/>
    <x v="54"/>
    <x v="3"/>
    <n v="409650.60560340498"/>
  </r>
  <r>
    <n v="577223"/>
    <x v="0"/>
    <x v="10"/>
    <m/>
    <x v="0"/>
    <x v="3"/>
    <x v="54"/>
    <x v="11"/>
    <n v="0"/>
  </r>
  <r>
    <n v="577224"/>
    <x v="0"/>
    <x v="10"/>
    <m/>
    <x v="0"/>
    <x v="3"/>
    <x v="54"/>
    <x v="15"/>
    <n v="0"/>
  </r>
  <r>
    <n v="577225"/>
    <x v="0"/>
    <x v="10"/>
    <m/>
    <x v="0"/>
    <x v="3"/>
    <x v="55"/>
    <x v="0"/>
    <n v="1009439.78118539"/>
  </r>
  <r>
    <n v="577226"/>
    <x v="0"/>
    <x v="10"/>
    <m/>
    <x v="0"/>
    <x v="3"/>
    <x v="55"/>
    <x v="1"/>
    <n v="249249.63514269399"/>
  </r>
  <r>
    <n v="577227"/>
    <x v="0"/>
    <x v="10"/>
    <m/>
    <x v="0"/>
    <x v="3"/>
    <x v="55"/>
    <x v="2"/>
    <n v="465423.776944076"/>
  </r>
  <r>
    <n v="577228"/>
    <x v="0"/>
    <x v="10"/>
    <m/>
    <x v="0"/>
    <x v="3"/>
    <x v="55"/>
    <x v="3"/>
    <n v="111060.830852478"/>
  </r>
  <r>
    <n v="577229"/>
    <x v="0"/>
    <x v="10"/>
    <m/>
    <x v="0"/>
    <x v="3"/>
    <x v="55"/>
    <x v="4"/>
    <n v="1273497.5271084199"/>
  </r>
  <r>
    <n v="577230"/>
    <x v="0"/>
    <x v="10"/>
    <m/>
    <x v="0"/>
    <x v="3"/>
    <x v="55"/>
    <x v="11"/>
    <n v="0"/>
  </r>
  <r>
    <n v="577231"/>
    <x v="0"/>
    <x v="10"/>
    <m/>
    <x v="0"/>
    <x v="3"/>
    <x v="55"/>
    <x v="12"/>
    <n v="2060026.68986696"/>
  </r>
  <r>
    <n v="577232"/>
    <x v="0"/>
    <x v="10"/>
    <m/>
    <x v="0"/>
    <x v="3"/>
    <x v="55"/>
    <x v="13"/>
    <n v="60385.533714872297"/>
  </r>
  <r>
    <n v="577233"/>
    <x v="0"/>
    <x v="10"/>
    <m/>
    <x v="0"/>
    <x v="3"/>
    <x v="55"/>
    <x v="15"/>
    <n v="0"/>
  </r>
  <r>
    <n v="577234"/>
    <x v="0"/>
    <x v="10"/>
    <m/>
    <x v="0"/>
    <x v="3"/>
    <x v="55"/>
    <x v="14"/>
    <n v="1066558.7913156699"/>
  </r>
  <r>
    <n v="577235"/>
    <x v="0"/>
    <x v="10"/>
    <m/>
    <x v="0"/>
    <x v="3"/>
    <x v="55"/>
    <x v="23"/>
    <n v="0"/>
  </r>
  <r>
    <n v="577236"/>
    <x v="0"/>
    <x v="10"/>
    <m/>
    <x v="0"/>
    <x v="3"/>
    <x v="56"/>
    <x v="0"/>
    <n v="372784.41497687798"/>
  </r>
  <r>
    <n v="577237"/>
    <x v="0"/>
    <x v="10"/>
    <m/>
    <x v="0"/>
    <x v="3"/>
    <x v="56"/>
    <x v="1"/>
    <n v="11573.746102485"/>
  </r>
  <r>
    <n v="577238"/>
    <x v="0"/>
    <x v="10"/>
    <m/>
    <x v="0"/>
    <x v="3"/>
    <x v="56"/>
    <x v="2"/>
    <n v="365419.30382075201"/>
  </r>
  <r>
    <n v="577239"/>
    <x v="0"/>
    <x v="10"/>
    <m/>
    <x v="0"/>
    <x v="3"/>
    <x v="56"/>
    <x v="3"/>
    <n v="105215.87365895401"/>
  </r>
  <r>
    <n v="577240"/>
    <x v="0"/>
    <x v="10"/>
    <m/>
    <x v="0"/>
    <x v="3"/>
    <x v="56"/>
    <x v="11"/>
    <n v="0"/>
  </r>
  <r>
    <n v="577241"/>
    <x v="0"/>
    <x v="10"/>
    <m/>
    <x v="0"/>
    <x v="3"/>
    <x v="56"/>
    <x v="12"/>
    <n v="0"/>
  </r>
  <r>
    <n v="577242"/>
    <x v="0"/>
    <x v="10"/>
    <m/>
    <x v="0"/>
    <x v="3"/>
    <x v="56"/>
    <x v="13"/>
    <n v="1326.63492874334"/>
  </r>
  <r>
    <n v="577243"/>
    <x v="0"/>
    <x v="10"/>
    <m/>
    <x v="0"/>
    <x v="3"/>
    <x v="56"/>
    <x v="15"/>
    <n v="0"/>
  </r>
  <r>
    <n v="577244"/>
    <x v="0"/>
    <x v="10"/>
    <m/>
    <x v="0"/>
    <x v="3"/>
    <x v="56"/>
    <x v="23"/>
    <n v="0"/>
  </r>
  <r>
    <n v="577245"/>
    <x v="0"/>
    <x v="10"/>
    <m/>
    <x v="0"/>
    <x v="3"/>
    <x v="57"/>
    <x v="0"/>
    <n v="506957.52690805797"/>
  </r>
  <r>
    <n v="577246"/>
    <x v="0"/>
    <x v="10"/>
    <m/>
    <x v="0"/>
    <x v="3"/>
    <x v="57"/>
    <x v="1"/>
    <n v="6129.9682914347404"/>
  </r>
  <r>
    <n v="577247"/>
    <x v="0"/>
    <x v="10"/>
    <m/>
    <x v="0"/>
    <x v="3"/>
    <x v="57"/>
    <x v="2"/>
    <n v="54529.2701745538"/>
  </r>
  <r>
    <n v="577248"/>
    <x v="0"/>
    <x v="10"/>
    <m/>
    <x v="0"/>
    <x v="3"/>
    <x v="57"/>
    <x v="3"/>
    <n v="10064.127045639099"/>
  </r>
  <r>
    <n v="577249"/>
    <x v="0"/>
    <x v="10"/>
    <m/>
    <x v="0"/>
    <x v="3"/>
    <x v="57"/>
    <x v="15"/>
    <n v="0"/>
  </r>
  <r>
    <n v="577250"/>
    <x v="0"/>
    <x v="10"/>
    <m/>
    <x v="0"/>
    <x v="3"/>
    <x v="57"/>
    <x v="14"/>
    <n v="181930.139524659"/>
  </r>
  <r>
    <n v="577251"/>
    <x v="0"/>
    <x v="10"/>
    <m/>
    <x v="0"/>
    <x v="3"/>
    <x v="58"/>
    <x v="0"/>
    <n v="615820.24250663701"/>
  </r>
  <r>
    <n v="577252"/>
    <x v="0"/>
    <x v="10"/>
    <m/>
    <x v="0"/>
    <x v="3"/>
    <x v="58"/>
    <x v="1"/>
    <n v="17592.008226126902"/>
  </r>
  <r>
    <n v="577253"/>
    <x v="0"/>
    <x v="10"/>
    <m/>
    <x v="0"/>
    <x v="3"/>
    <x v="58"/>
    <x v="2"/>
    <n v="581735.72656851599"/>
  </r>
  <r>
    <n v="577254"/>
    <x v="0"/>
    <x v="10"/>
    <m/>
    <x v="0"/>
    <x v="3"/>
    <x v="58"/>
    <x v="3"/>
    <n v="36283.5169663868"/>
  </r>
  <r>
    <n v="577255"/>
    <x v="0"/>
    <x v="10"/>
    <m/>
    <x v="0"/>
    <x v="3"/>
    <x v="58"/>
    <x v="15"/>
    <n v="0"/>
  </r>
  <r>
    <n v="577256"/>
    <x v="0"/>
    <x v="10"/>
    <m/>
    <x v="0"/>
    <x v="3"/>
    <x v="59"/>
    <x v="0"/>
    <n v="430291.08208851097"/>
  </r>
  <r>
    <n v="577257"/>
    <x v="0"/>
    <x v="10"/>
    <m/>
    <x v="0"/>
    <x v="3"/>
    <x v="59"/>
    <x v="1"/>
    <n v="35445.990556919904"/>
  </r>
  <r>
    <n v="577258"/>
    <x v="0"/>
    <x v="10"/>
    <m/>
    <x v="0"/>
    <x v="3"/>
    <x v="59"/>
    <x v="2"/>
    <n v="162702.90747438601"/>
  </r>
  <r>
    <n v="577259"/>
    <x v="0"/>
    <x v="10"/>
    <m/>
    <x v="0"/>
    <x v="3"/>
    <x v="59"/>
    <x v="3"/>
    <n v="54621.690366401097"/>
  </r>
  <r>
    <n v="577260"/>
    <x v="0"/>
    <x v="10"/>
    <m/>
    <x v="0"/>
    <x v="3"/>
    <x v="59"/>
    <x v="15"/>
    <n v="0"/>
  </r>
  <r>
    <n v="577261"/>
    <x v="0"/>
    <x v="10"/>
    <m/>
    <x v="0"/>
    <x v="3"/>
    <x v="60"/>
    <x v="0"/>
    <n v="1684542.6775189"/>
  </r>
  <r>
    <n v="577262"/>
    <x v="0"/>
    <x v="10"/>
    <m/>
    <x v="0"/>
    <x v="3"/>
    <x v="60"/>
    <x v="1"/>
    <n v="49140.3862292427"/>
  </r>
  <r>
    <n v="577263"/>
    <x v="0"/>
    <x v="10"/>
    <m/>
    <x v="0"/>
    <x v="3"/>
    <x v="60"/>
    <x v="2"/>
    <n v="1054163.6604219"/>
  </r>
  <r>
    <n v="577264"/>
    <x v="0"/>
    <x v="10"/>
    <m/>
    <x v="0"/>
    <x v="3"/>
    <x v="60"/>
    <x v="3"/>
    <n v="106573.21263467"/>
  </r>
  <r>
    <n v="577265"/>
    <x v="0"/>
    <x v="10"/>
    <m/>
    <x v="0"/>
    <x v="3"/>
    <x v="60"/>
    <x v="15"/>
    <n v="0"/>
  </r>
  <r>
    <n v="577266"/>
    <x v="0"/>
    <x v="10"/>
    <m/>
    <x v="0"/>
    <x v="3"/>
    <x v="61"/>
    <x v="0"/>
    <n v="21194.184706816399"/>
  </r>
  <r>
    <n v="577267"/>
    <x v="0"/>
    <x v="10"/>
    <m/>
    <x v="0"/>
    <x v="3"/>
    <x v="61"/>
    <x v="1"/>
    <n v="288.73143102811298"/>
  </r>
  <r>
    <n v="577268"/>
    <x v="0"/>
    <x v="10"/>
    <m/>
    <x v="0"/>
    <x v="3"/>
    <x v="61"/>
    <x v="2"/>
    <n v="16357.122193749899"/>
  </r>
  <r>
    <n v="577269"/>
    <x v="0"/>
    <x v="10"/>
    <m/>
    <x v="0"/>
    <x v="3"/>
    <x v="61"/>
    <x v="3"/>
    <n v="374.70202566007998"/>
  </r>
  <r>
    <n v="577270"/>
    <x v="0"/>
    <x v="10"/>
    <m/>
    <x v="0"/>
    <x v="3"/>
    <x v="61"/>
    <x v="15"/>
    <n v="0"/>
  </r>
  <r>
    <n v="577271"/>
    <x v="0"/>
    <x v="10"/>
    <m/>
    <x v="0"/>
    <x v="3"/>
    <x v="62"/>
    <x v="0"/>
    <n v="44693.601057536704"/>
  </r>
  <r>
    <n v="577272"/>
    <x v="0"/>
    <x v="10"/>
    <m/>
    <x v="0"/>
    <x v="3"/>
    <x v="62"/>
    <x v="1"/>
    <n v="7063.5528248268602"/>
  </r>
  <r>
    <n v="577273"/>
    <x v="0"/>
    <x v="10"/>
    <m/>
    <x v="0"/>
    <x v="3"/>
    <x v="62"/>
    <x v="2"/>
    <n v="7823.7558194270596"/>
  </r>
  <r>
    <n v="577274"/>
    <x v="0"/>
    <x v="10"/>
    <m/>
    <x v="0"/>
    <x v="3"/>
    <x v="62"/>
    <x v="3"/>
    <n v="24833.297823606499"/>
  </r>
  <r>
    <n v="577275"/>
    <x v="0"/>
    <x v="10"/>
    <m/>
    <x v="0"/>
    <x v="3"/>
    <x v="62"/>
    <x v="15"/>
    <n v="0"/>
  </r>
  <r>
    <n v="577276"/>
    <x v="0"/>
    <x v="10"/>
    <m/>
    <x v="0"/>
    <x v="3"/>
    <x v="62"/>
    <x v="14"/>
    <n v="99959.091759980307"/>
  </r>
  <r>
    <n v="577277"/>
    <x v="0"/>
    <x v="10"/>
    <m/>
    <x v="0"/>
    <x v="3"/>
    <x v="63"/>
    <x v="0"/>
    <n v="138128.09695059899"/>
  </r>
  <r>
    <n v="577278"/>
    <x v="0"/>
    <x v="10"/>
    <m/>
    <x v="0"/>
    <x v="3"/>
    <x v="63"/>
    <x v="1"/>
    <n v="293157.51967519702"/>
  </r>
  <r>
    <n v="577279"/>
    <x v="0"/>
    <x v="10"/>
    <m/>
    <x v="0"/>
    <x v="3"/>
    <x v="63"/>
    <x v="2"/>
    <n v="144868.506634277"/>
  </r>
  <r>
    <n v="577280"/>
    <x v="0"/>
    <x v="10"/>
    <m/>
    <x v="0"/>
    <x v="3"/>
    <x v="63"/>
    <x v="3"/>
    <n v="46109.767736604503"/>
  </r>
  <r>
    <n v="577281"/>
    <x v="0"/>
    <x v="10"/>
    <m/>
    <x v="0"/>
    <x v="3"/>
    <x v="63"/>
    <x v="11"/>
    <n v="0"/>
  </r>
  <r>
    <n v="577282"/>
    <x v="0"/>
    <x v="10"/>
    <m/>
    <x v="0"/>
    <x v="3"/>
    <x v="63"/>
    <x v="15"/>
    <n v="536550.02457139804"/>
  </r>
  <r>
    <n v="577283"/>
    <x v="0"/>
    <x v="10"/>
    <m/>
    <x v="0"/>
    <x v="3"/>
    <x v="64"/>
    <x v="0"/>
    <n v="1241911.2934852701"/>
  </r>
  <r>
    <n v="577284"/>
    <x v="0"/>
    <x v="10"/>
    <m/>
    <x v="0"/>
    <x v="3"/>
    <x v="64"/>
    <x v="1"/>
    <n v="7093.1114353517196"/>
  </r>
  <r>
    <n v="577285"/>
    <x v="0"/>
    <x v="10"/>
    <m/>
    <x v="0"/>
    <x v="3"/>
    <x v="64"/>
    <x v="2"/>
    <n v="371771.55805723899"/>
  </r>
  <r>
    <n v="577286"/>
    <x v="0"/>
    <x v="10"/>
    <m/>
    <x v="0"/>
    <x v="3"/>
    <x v="64"/>
    <x v="3"/>
    <n v="27986.950554702998"/>
  </r>
  <r>
    <n v="577287"/>
    <x v="0"/>
    <x v="10"/>
    <m/>
    <x v="0"/>
    <x v="3"/>
    <x v="64"/>
    <x v="15"/>
    <n v="0"/>
  </r>
  <r>
    <n v="577288"/>
    <x v="0"/>
    <x v="10"/>
    <m/>
    <x v="0"/>
    <x v="3"/>
    <x v="65"/>
    <x v="0"/>
    <n v="1274368.10558836"/>
  </r>
  <r>
    <n v="577289"/>
    <x v="0"/>
    <x v="10"/>
    <m/>
    <x v="0"/>
    <x v="3"/>
    <x v="65"/>
    <x v="1"/>
    <n v="33308.027138561301"/>
  </r>
  <r>
    <n v="577290"/>
    <x v="0"/>
    <x v="10"/>
    <m/>
    <x v="0"/>
    <x v="3"/>
    <x v="65"/>
    <x v="2"/>
    <n v="901308.24407978496"/>
  </r>
  <r>
    <n v="577291"/>
    <x v="0"/>
    <x v="10"/>
    <m/>
    <x v="0"/>
    <x v="3"/>
    <x v="65"/>
    <x v="3"/>
    <n v="0"/>
  </r>
  <r>
    <n v="577292"/>
    <x v="0"/>
    <x v="10"/>
    <m/>
    <x v="0"/>
    <x v="3"/>
    <x v="65"/>
    <x v="15"/>
    <n v="9957.5566931424091"/>
  </r>
  <r>
    <n v="585153"/>
    <x v="0"/>
    <x v="11"/>
    <s v="REFERENCE ELECTRIC FURNACE"/>
    <x v="0"/>
    <x v="0"/>
    <x v="0"/>
    <x v="0"/>
    <n v="2778022.5244225198"/>
  </r>
  <r>
    <n v="585154"/>
    <x v="0"/>
    <x v="11"/>
    <s v="REFERENCE ELECTRIC FURNACE"/>
    <x v="0"/>
    <x v="0"/>
    <x v="0"/>
    <x v="1"/>
    <m/>
  </r>
  <r>
    <n v="585155"/>
    <x v="0"/>
    <x v="11"/>
    <s v="REFERENCE ELECTRIC FURNACE"/>
    <x v="0"/>
    <x v="0"/>
    <x v="0"/>
    <x v="2"/>
    <m/>
  </r>
  <r>
    <n v="585156"/>
    <x v="0"/>
    <x v="11"/>
    <s v="REFERENCE ELECTRIC FURNACE"/>
    <x v="0"/>
    <x v="0"/>
    <x v="0"/>
    <x v="3"/>
    <m/>
  </r>
  <r>
    <n v="585157"/>
    <x v="0"/>
    <x v="11"/>
    <s v="REFERENCE ELECTRIC FURNACE"/>
    <x v="0"/>
    <x v="0"/>
    <x v="0"/>
    <x v="4"/>
    <m/>
  </r>
  <r>
    <n v="585158"/>
    <x v="0"/>
    <x v="11"/>
    <s v="REFERENCE ELECTRIC FURNACE"/>
    <x v="0"/>
    <x v="0"/>
    <x v="0"/>
    <x v="5"/>
    <m/>
  </r>
  <r>
    <n v="585459"/>
    <x v="0"/>
    <x v="11"/>
    <s v="REFERENCE AIR SOURCE HEAT PUMP - HEATING"/>
    <x v="0"/>
    <x v="0"/>
    <x v="0"/>
    <x v="0"/>
    <n v="3162408.5300727002"/>
  </r>
  <r>
    <n v="585460"/>
    <x v="0"/>
    <x v="11"/>
    <s v="REFERENCE AIR SOURCE HEAT PUMP - HEATING"/>
    <x v="0"/>
    <x v="0"/>
    <x v="0"/>
    <x v="1"/>
    <m/>
  </r>
  <r>
    <n v="585461"/>
    <x v="0"/>
    <x v="11"/>
    <s v="REFERENCE AIR SOURCE HEAT PUMP - HEATING"/>
    <x v="0"/>
    <x v="0"/>
    <x v="0"/>
    <x v="2"/>
    <m/>
  </r>
  <r>
    <n v="585462"/>
    <x v="0"/>
    <x v="11"/>
    <s v="REFERENCE AIR SOURCE HEAT PUMP - HEATING"/>
    <x v="0"/>
    <x v="0"/>
    <x v="0"/>
    <x v="3"/>
    <m/>
  </r>
  <r>
    <n v="585463"/>
    <x v="0"/>
    <x v="11"/>
    <s v="REFERENCE AIR SOURCE HEAT PUMP - HEATING"/>
    <x v="0"/>
    <x v="0"/>
    <x v="0"/>
    <x v="4"/>
    <m/>
  </r>
  <r>
    <n v="585464"/>
    <x v="0"/>
    <x v="11"/>
    <s v="REFERENCE AIR SOURCE HEAT PUMP - HEATING"/>
    <x v="0"/>
    <x v="0"/>
    <x v="0"/>
    <x v="5"/>
    <m/>
  </r>
  <r>
    <n v="585765"/>
    <x v="0"/>
    <x v="11"/>
    <s v="REFERENCE DISTILLATE FURNACE"/>
    <x v="0"/>
    <x v="0"/>
    <x v="0"/>
    <x v="0"/>
    <n v="10572.7607217366"/>
  </r>
  <r>
    <n v="585766"/>
    <x v="0"/>
    <x v="11"/>
    <s v="REFERENCE DISTILLATE FURNACE"/>
    <x v="0"/>
    <x v="0"/>
    <x v="0"/>
    <x v="1"/>
    <n v="417330.33144659601"/>
  </r>
  <r>
    <n v="585767"/>
    <x v="0"/>
    <x v="11"/>
    <s v="REFERENCE DISTILLATE FURNACE"/>
    <x v="0"/>
    <x v="0"/>
    <x v="0"/>
    <x v="2"/>
    <m/>
  </r>
  <r>
    <n v="585768"/>
    <x v="0"/>
    <x v="11"/>
    <s v="REFERENCE DISTILLATE FURNACE"/>
    <x v="0"/>
    <x v="0"/>
    <x v="0"/>
    <x v="3"/>
    <m/>
  </r>
  <r>
    <n v="585769"/>
    <x v="0"/>
    <x v="11"/>
    <s v="REFERENCE DISTILLATE FURNACE"/>
    <x v="0"/>
    <x v="0"/>
    <x v="0"/>
    <x v="4"/>
    <m/>
  </r>
  <r>
    <n v="585770"/>
    <x v="0"/>
    <x v="11"/>
    <s v="REFERENCE DISTILLATE FURNACE"/>
    <x v="0"/>
    <x v="0"/>
    <x v="0"/>
    <x v="5"/>
    <m/>
  </r>
  <r>
    <n v="586071"/>
    <x v="0"/>
    <x v="11"/>
    <s v="REFERENCE DISTILLATE BOILER/RADIATOR"/>
    <x v="0"/>
    <x v="0"/>
    <x v="0"/>
    <x v="0"/>
    <n v="0"/>
  </r>
  <r>
    <n v="586072"/>
    <x v="0"/>
    <x v="11"/>
    <s v="REFERENCE DISTILLATE BOILER/RADIATOR"/>
    <x v="0"/>
    <x v="0"/>
    <x v="0"/>
    <x v="1"/>
    <n v="0"/>
  </r>
  <r>
    <n v="586073"/>
    <x v="0"/>
    <x v="11"/>
    <s v="REFERENCE DISTILLATE BOILER/RADIATOR"/>
    <x v="0"/>
    <x v="0"/>
    <x v="0"/>
    <x v="2"/>
    <m/>
  </r>
  <r>
    <n v="586074"/>
    <x v="0"/>
    <x v="11"/>
    <s v="REFERENCE DISTILLATE BOILER/RADIATOR"/>
    <x v="0"/>
    <x v="0"/>
    <x v="0"/>
    <x v="3"/>
    <m/>
  </r>
  <r>
    <n v="586075"/>
    <x v="0"/>
    <x v="11"/>
    <s v="REFERENCE DISTILLATE BOILER/RADIATOR"/>
    <x v="0"/>
    <x v="0"/>
    <x v="0"/>
    <x v="4"/>
    <m/>
  </r>
  <r>
    <n v="586076"/>
    <x v="0"/>
    <x v="11"/>
    <s v="REFERENCE DISTILLATE BOILER/RADIATOR"/>
    <x v="0"/>
    <x v="0"/>
    <x v="0"/>
    <x v="5"/>
    <m/>
  </r>
  <r>
    <n v="586377"/>
    <x v="0"/>
    <x v="11"/>
    <s v="REFERENCE ELECTRIC UNIT HEATERS"/>
    <x v="0"/>
    <x v="0"/>
    <x v="0"/>
    <x v="0"/>
    <n v="647135.83042158396"/>
  </r>
  <r>
    <n v="586378"/>
    <x v="0"/>
    <x v="11"/>
    <s v="REFERENCE ELECTRIC UNIT HEATERS"/>
    <x v="0"/>
    <x v="0"/>
    <x v="0"/>
    <x v="1"/>
    <m/>
  </r>
  <r>
    <n v="586379"/>
    <x v="0"/>
    <x v="11"/>
    <s v="REFERENCE ELECTRIC UNIT HEATERS"/>
    <x v="0"/>
    <x v="0"/>
    <x v="0"/>
    <x v="2"/>
    <m/>
  </r>
  <r>
    <n v="586380"/>
    <x v="0"/>
    <x v="11"/>
    <s v="REFERENCE ELECTRIC UNIT HEATERS"/>
    <x v="0"/>
    <x v="0"/>
    <x v="0"/>
    <x v="3"/>
    <m/>
  </r>
  <r>
    <n v="586381"/>
    <x v="0"/>
    <x v="11"/>
    <s v="REFERENCE ELECTRIC UNIT HEATERS"/>
    <x v="0"/>
    <x v="0"/>
    <x v="0"/>
    <x v="4"/>
    <m/>
  </r>
  <r>
    <n v="586382"/>
    <x v="0"/>
    <x v="11"/>
    <s v="REFERENCE ELECTRIC UNIT HEATERS"/>
    <x v="0"/>
    <x v="0"/>
    <x v="0"/>
    <x v="5"/>
    <m/>
  </r>
  <r>
    <n v="586683"/>
    <x v="0"/>
    <x v="11"/>
    <s v="REFERENCE NATURAL GAS BOILER/RADIATOR"/>
    <x v="0"/>
    <x v="0"/>
    <x v="0"/>
    <x v="0"/>
    <n v="0"/>
  </r>
  <r>
    <n v="586684"/>
    <x v="0"/>
    <x v="11"/>
    <s v="REFERENCE NATURAL GAS BOILER/RADIATOR"/>
    <x v="0"/>
    <x v="0"/>
    <x v="0"/>
    <x v="1"/>
    <m/>
  </r>
  <r>
    <n v="586685"/>
    <x v="0"/>
    <x v="11"/>
    <s v="REFERENCE NATURAL GAS BOILER/RADIATOR"/>
    <x v="0"/>
    <x v="0"/>
    <x v="0"/>
    <x v="2"/>
    <n v="5134054.8563094903"/>
  </r>
  <r>
    <n v="586686"/>
    <x v="0"/>
    <x v="11"/>
    <s v="REFERENCE NATURAL GAS BOILER/RADIATOR"/>
    <x v="0"/>
    <x v="0"/>
    <x v="0"/>
    <x v="3"/>
    <m/>
  </r>
  <r>
    <n v="586687"/>
    <x v="0"/>
    <x v="11"/>
    <s v="REFERENCE NATURAL GAS BOILER/RADIATOR"/>
    <x v="0"/>
    <x v="0"/>
    <x v="0"/>
    <x v="4"/>
    <m/>
  </r>
  <r>
    <n v="586688"/>
    <x v="0"/>
    <x v="11"/>
    <s v="REFERENCE NATURAL GAS BOILER/RADIATOR"/>
    <x v="0"/>
    <x v="0"/>
    <x v="0"/>
    <x v="5"/>
    <m/>
  </r>
  <r>
    <n v="586989"/>
    <x v="0"/>
    <x v="11"/>
    <s v="REFERENCE LPG FURNACE"/>
    <x v="0"/>
    <x v="0"/>
    <x v="0"/>
    <x v="0"/>
    <n v="0"/>
  </r>
  <r>
    <n v="586990"/>
    <x v="0"/>
    <x v="11"/>
    <s v="REFERENCE LPG FURNACE"/>
    <x v="0"/>
    <x v="0"/>
    <x v="0"/>
    <x v="1"/>
    <m/>
  </r>
  <r>
    <n v="586991"/>
    <x v="0"/>
    <x v="11"/>
    <s v="REFERENCE LPG FURNACE"/>
    <x v="0"/>
    <x v="0"/>
    <x v="0"/>
    <x v="2"/>
    <m/>
  </r>
  <r>
    <n v="586992"/>
    <x v="0"/>
    <x v="11"/>
    <s v="REFERENCE LPG FURNACE"/>
    <x v="0"/>
    <x v="0"/>
    <x v="0"/>
    <x v="3"/>
    <n v="9211989.5544864591"/>
  </r>
  <r>
    <n v="586993"/>
    <x v="0"/>
    <x v="11"/>
    <s v="REFERENCE LPG FURNACE"/>
    <x v="0"/>
    <x v="0"/>
    <x v="0"/>
    <x v="4"/>
    <m/>
  </r>
  <r>
    <n v="586994"/>
    <x v="0"/>
    <x v="11"/>
    <s v="REFERENCE LPG FURNACE"/>
    <x v="0"/>
    <x v="0"/>
    <x v="0"/>
    <x v="5"/>
    <m/>
  </r>
  <r>
    <n v="587295"/>
    <x v="0"/>
    <x v="11"/>
    <s v="REFERENCE GEOTHERMAL HEAT PUMP - HEATING"/>
    <x v="0"/>
    <x v="0"/>
    <x v="0"/>
    <x v="0"/>
    <n v="50379.864293570899"/>
  </r>
  <r>
    <n v="587296"/>
    <x v="0"/>
    <x v="11"/>
    <s v="REFERENCE GEOTHERMAL HEAT PUMP - HEATING"/>
    <x v="0"/>
    <x v="0"/>
    <x v="0"/>
    <x v="1"/>
    <m/>
  </r>
  <r>
    <n v="587297"/>
    <x v="0"/>
    <x v="11"/>
    <s v="REFERENCE GEOTHERMAL HEAT PUMP - HEATING"/>
    <x v="0"/>
    <x v="0"/>
    <x v="0"/>
    <x v="2"/>
    <m/>
  </r>
  <r>
    <n v="587298"/>
    <x v="0"/>
    <x v="11"/>
    <s v="REFERENCE GEOTHERMAL HEAT PUMP - HEATING"/>
    <x v="0"/>
    <x v="0"/>
    <x v="0"/>
    <x v="3"/>
    <m/>
  </r>
  <r>
    <n v="587299"/>
    <x v="0"/>
    <x v="11"/>
    <s v="REFERENCE GEOTHERMAL HEAT PUMP - HEATING"/>
    <x v="0"/>
    <x v="0"/>
    <x v="0"/>
    <x v="4"/>
    <m/>
  </r>
  <r>
    <n v="587300"/>
    <x v="0"/>
    <x v="11"/>
    <s v="REFERENCE GEOTHERMAL HEAT PUMP - HEATING"/>
    <x v="0"/>
    <x v="0"/>
    <x v="0"/>
    <x v="5"/>
    <m/>
  </r>
  <r>
    <n v="587601"/>
    <x v="0"/>
    <x v="11"/>
    <s v="CORDWOOD STOVES"/>
    <x v="0"/>
    <x v="0"/>
    <x v="0"/>
    <x v="0"/>
    <n v="0"/>
  </r>
  <r>
    <n v="587602"/>
    <x v="0"/>
    <x v="11"/>
    <s v="CORDWOOD STOVES"/>
    <x v="0"/>
    <x v="0"/>
    <x v="0"/>
    <x v="1"/>
    <m/>
  </r>
  <r>
    <n v="587603"/>
    <x v="0"/>
    <x v="11"/>
    <s v="CORDWOOD STOVES"/>
    <x v="0"/>
    <x v="0"/>
    <x v="0"/>
    <x v="2"/>
    <m/>
  </r>
  <r>
    <n v="587604"/>
    <x v="0"/>
    <x v="11"/>
    <s v="CORDWOOD STOVES"/>
    <x v="0"/>
    <x v="0"/>
    <x v="0"/>
    <x v="3"/>
    <m/>
  </r>
  <r>
    <n v="587605"/>
    <x v="0"/>
    <x v="11"/>
    <s v="CORDWOOD STOVES"/>
    <x v="0"/>
    <x v="0"/>
    <x v="0"/>
    <x v="4"/>
    <n v="4684203.6833854401"/>
  </r>
  <r>
    <n v="587606"/>
    <x v="0"/>
    <x v="11"/>
    <s v="CORDWOOD STOVES"/>
    <x v="0"/>
    <x v="0"/>
    <x v="0"/>
    <x v="5"/>
    <m/>
  </r>
  <r>
    <n v="587907"/>
    <x v="0"/>
    <x v="11"/>
    <s v="REFERENCE KEROSENE FURNACE"/>
    <x v="0"/>
    <x v="0"/>
    <x v="0"/>
    <x v="0"/>
    <n v="0"/>
  </r>
  <r>
    <n v="587908"/>
    <x v="0"/>
    <x v="11"/>
    <s v="REFERENCE KEROSENE FURNACE"/>
    <x v="0"/>
    <x v="0"/>
    <x v="0"/>
    <x v="1"/>
    <m/>
  </r>
  <r>
    <n v="587909"/>
    <x v="0"/>
    <x v="11"/>
    <s v="REFERENCE KEROSENE FURNACE"/>
    <x v="0"/>
    <x v="0"/>
    <x v="0"/>
    <x v="2"/>
    <m/>
  </r>
  <r>
    <n v="587910"/>
    <x v="0"/>
    <x v="11"/>
    <s v="REFERENCE KEROSENE FURNACE"/>
    <x v="0"/>
    <x v="0"/>
    <x v="0"/>
    <x v="3"/>
    <m/>
  </r>
  <r>
    <n v="587911"/>
    <x v="0"/>
    <x v="11"/>
    <s v="REFERENCE KEROSENE FURNACE"/>
    <x v="0"/>
    <x v="0"/>
    <x v="0"/>
    <x v="4"/>
    <m/>
  </r>
  <r>
    <n v="587912"/>
    <x v="0"/>
    <x v="11"/>
    <s v="REFERENCE KEROSENE FURNACE"/>
    <x v="0"/>
    <x v="0"/>
    <x v="0"/>
    <x v="5"/>
    <n v="534.11657373455296"/>
  </r>
  <r>
    <n v="588213"/>
    <x v="0"/>
    <x v="11"/>
    <s v="REFERENCE NATURAL GAS FURNACE"/>
    <x v="0"/>
    <x v="0"/>
    <x v="0"/>
    <x v="0"/>
    <n v="1401956.5328585899"/>
  </r>
  <r>
    <n v="588214"/>
    <x v="0"/>
    <x v="11"/>
    <s v="REFERENCE NATURAL GAS FURNACE"/>
    <x v="0"/>
    <x v="0"/>
    <x v="0"/>
    <x v="1"/>
    <m/>
  </r>
  <r>
    <n v="588215"/>
    <x v="0"/>
    <x v="11"/>
    <s v="REFERENCE NATURAL GAS FURNACE"/>
    <x v="0"/>
    <x v="0"/>
    <x v="0"/>
    <x v="2"/>
    <n v="69543843.488019601"/>
  </r>
  <r>
    <n v="588216"/>
    <x v="0"/>
    <x v="11"/>
    <s v="REFERENCE NATURAL GAS FURNACE"/>
    <x v="0"/>
    <x v="0"/>
    <x v="0"/>
    <x v="3"/>
    <m/>
  </r>
  <r>
    <n v="588217"/>
    <x v="0"/>
    <x v="11"/>
    <s v="REFERENCE NATURAL GAS FURNACE"/>
    <x v="0"/>
    <x v="0"/>
    <x v="0"/>
    <x v="4"/>
    <m/>
  </r>
  <r>
    <n v="588218"/>
    <x v="0"/>
    <x v="11"/>
    <s v="REFERENCE NATURAL GAS FURNACE"/>
    <x v="0"/>
    <x v="0"/>
    <x v="0"/>
    <x v="5"/>
    <m/>
  </r>
  <r>
    <n v="588519"/>
    <x v="0"/>
    <x v="11"/>
    <s v="HIGH EFFICIENCY AIR SOURCE HEAT PUMP - HEATING"/>
    <x v="0"/>
    <x v="0"/>
    <x v="0"/>
    <x v="0"/>
    <n v="0"/>
  </r>
  <r>
    <n v="588520"/>
    <x v="0"/>
    <x v="11"/>
    <s v="HIGH EFFICIENCY AIR SOURCE HEAT PUMP - HEATING"/>
    <x v="0"/>
    <x v="0"/>
    <x v="0"/>
    <x v="1"/>
    <m/>
  </r>
  <r>
    <n v="588521"/>
    <x v="0"/>
    <x v="11"/>
    <s v="HIGH EFFICIENCY AIR SOURCE HEAT PUMP - HEATING"/>
    <x v="0"/>
    <x v="0"/>
    <x v="0"/>
    <x v="2"/>
    <m/>
  </r>
  <r>
    <n v="588522"/>
    <x v="0"/>
    <x v="11"/>
    <s v="HIGH EFFICIENCY AIR SOURCE HEAT PUMP - HEATING"/>
    <x v="0"/>
    <x v="0"/>
    <x v="0"/>
    <x v="3"/>
    <m/>
  </r>
  <r>
    <n v="588523"/>
    <x v="0"/>
    <x v="11"/>
    <s v="HIGH EFFICIENCY AIR SOURCE HEAT PUMP - HEATING"/>
    <x v="0"/>
    <x v="0"/>
    <x v="0"/>
    <x v="4"/>
    <m/>
  </r>
  <r>
    <n v="588524"/>
    <x v="0"/>
    <x v="11"/>
    <s v="HIGH EFFICIENCY AIR SOURCE HEAT PUMP - HEATING"/>
    <x v="0"/>
    <x v="0"/>
    <x v="0"/>
    <x v="5"/>
    <m/>
  </r>
  <r>
    <n v="588825"/>
    <x v="0"/>
    <x v="11"/>
    <s v="HIGH EFFICIENCY GEOTHERMAL HEAT PUMP - HEATING"/>
    <x v="0"/>
    <x v="0"/>
    <x v="0"/>
    <x v="0"/>
    <n v="0"/>
  </r>
  <r>
    <n v="588826"/>
    <x v="0"/>
    <x v="11"/>
    <s v="HIGH EFFICIENCY GEOTHERMAL HEAT PUMP - HEATING"/>
    <x v="0"/>
    <x v="0"/>
    <x v="0"/>
    <x v="1"/>
    <m/>
  </r>
  <r>
    <n v="588827"/>
    <x v="0"/>
    <x v="11"/>
    <s v="HIGH EFFICIENCY GEOTHERMAL HEAT PUMP - HEATING"/>
    <x v="0"/>
    <x v="0"/>
    <x v="0"/>
    <x v="2"/>
    <m/>
  </r>
  <r>
    <n v="588828"/>
    <x v="0"/>
    <x v="11"/>
    <s v="HIGH EFFICIENCY GEOTHERMAL HEAT PUMP - HEATING"/>
    <x v="0"/>
    <x v="0"/>
    <x v="0"/>
    <x v="3"/>
    <m/>
  </r>
  <r>
    <n v="588829"/>
    <x v="0"/>
    <x v="11"/>
    <s v="HIGH EFFICIENCY GEOTHERMAL HEAT PUMP - HEATING"/>
    <x v="0"/>
    <x v="0"/>
    <x v="0"/>
    <x v="4"/>
    <m/>
  </r>
  <r>
    <n v="588830"/>
    <x v="0"/>
    <x v="11"/>
    <s v="HIGH EFFICIENCY GEOTHERMAL HEAT PUMP - HEATING"/>
    <x v="0"/>
    <x v="0"/>
    <x v="0"/>
    <x v="5"/>
    <m/>
  </r>
  <r>
    <n v="589106"/>
    <x v="0"/>
    <x v="11"/>
    <s v="INCANDESCENT GSL"/>
    <x v="0"/>
    <x v="0"/>
    <x v="1"/>
    <x v="0"/>
    <n v="0"/>
  </r>
  <r>
    <n v="589157"/>
    <x v="0"/>
    <x v="11"/>
    <s v="CFL GSL"/>
    <x v="0"/>
    <x v="0"/>
    <x v="1"/>
    <x v="0"/>
    <n v="2751152.6983684502"/>
  </r>
  <r>
    <n v="589208"/>
    <x v="0"/>
    <x v="11"/>
    <s v="LED GSL"/>
    <x v="0"/>
    <x v="0"/>
    <x v="1"/>
    <x v="0"/>
    <n v="23714.790913315501"/>
  </r>
  <r>
    <n v="589279"/>
    <x v="0"/>
    <x v="11"/>
    <s v="REFERENCE MEDIUM - DUTY DIESEL VEHICLE"/>
    <x v="0"/>
    <x v="1"/>
    <x v="2"/>
    <x v="6"/>
    <m/>
  </r>
  <r>
    <n v="589280"/>
    <x v="0"/>
    <x v="11"/>
    <s v="REFERENCE MEDIUM - DUTY DIESEL VEHICLE"/>
    <x v="0"/>
    <x v="1"/>
    <x v="2"/>
    <x v="0"/>
    <m/>
  </r>
  <r>
    <n v="589281"/>
    <x v="0"/>
    <x v="11"/>
    <s v="REFERENCE MEDIUM - DUTY DIESEL VEHICLE"/>
    <x v="0"/>
    <x v="1"/>
    <x v="2"/>
    <x v="1"/>
    <n v="13443754.5881244"/>
  </r>
  <r>
    <n v="589282"/>
    <x v="0"/>
    <x v="11"/>
    <s v="REFERENCE MEDIUM - DUTY DIESEL VEHICLE"/>
    <x v="0"/>
    <x v="1"/>
    <x v="2"/>
    <x v="3"/>
    <m/>
  </r>
  <r>
    <n v="589283"/>
    <x v="0"/>
    <x v="11"/>
    <s v="REFERENCE MEDIUM - DUTY DIESEL VEHICLE"/>
    <x v="0"/>
    <x v="1"/>
    <x v="2"/>
    <x v="7"/>
    <m/>
  </r>
  <r>
    <n v="589534"/>
    <x v="0"/>
    <x v="11"/>
    <s v="REFERENCE MEDIUM-DUTY GASOLINE VEHICLE"/>
    <x v="0"/>
    <x v="1"/>
    <x v="2"/>
    <x v="6"/>
    <n v="7098067.4024950396"/>
  </r>
  <r>
    <n v="589535"/>
    <x v="0"/>
    <x v="11"/>
    <s v="REFERENCE MEDIUM-DUTY GASOLINE VEHICLE"/>
    <x v="0"/>
    <x v="1"/>
    <x v="2"/>
    <x v="0"/>
    <m/>
  </r>
  <r>
    <n v="589536"/>
    <x v="0"/>
    <x v="11"/>
    <s v="REFERENCE MEDIUM-DUTY GASOLINE VEHICLE"/>
    <x v="0"/>
    <x v="1"/>
    <x v="2"/>
    <x v="1"/>
    <m/>
  </r>
  <r>
    <n v="589537"/>
    <x v="0"/>
    <x v="11"/>
    <s v="REFERENCE MEDIUM-DUTY GASOLINE VEHICLE"/>
    <x v="0"/>
    <x v="1"/>
    <x v="2"/>
    <x v="3"/>
    <m/>
  </r>
  <r>
    <n v="589538"/>
    <x v="0"/>
    <x v="11"/>
    <s v="REFERENCE MEDIUM-DUTY GASOLINE VEHICLE"/>
    <x v="0"/>
    <x v="1"/>
    <x v="2"/>
    <x v="7"/>
    <m/>
  </r>
  <r>
    <n v="589789"/>
    <x v="0"/>
    <x v="11"/>
    <s v="REFERENCE MEDIUM-DUTY CNG VEHICLE"/>
    <x v="0"/>
    <x v="1"/>
    <x v="2"/>
    <x v="6"/>
    <m/>
  </r>
  <r>
    <n v="589790"/>
    <x v="0"/>
    <x v="11"/>
    <s v="REFERENCE MEDIUM-DUTY CNG VEHICLE"/>
    <x v="0"/>
    <x v="1"/>
    <x v="2"/>
    <x v="0"/>
    <m/>
  </r>
  <r>
    <n v="589791"/>
    <x v="0"/>
    <x v="11"/>
    <s v="REFERENCE MEDIUM-DUTY CNG VEHICLE"/>
    <x v="0"/>
    <x v="1"/>
    <x v="2"/>
    <x v="1"/>
    <m/>
  </r>
  <r>
    <n v="589792"/>
    <x v="0"/>
    <x v="11"/>
    <s v="REFERENCE MEDIUM-DUTY CNG VEHICLE"/>
    <x v="0"/>
    <x v="1"/>
    <x v="2"/>
    <x v="3"/>
    <m/>
  </r>
  <r>
    <n v="589793"/>
    <x v="0"/>
    <x v="11"/>
    <s v="REFERENCE MEDIUM-DUTY CNG VEHICLE"/>
    <x v="0"/>
    <x v="1"/>
    <x v="2"/>
    <x v="7"/>
    <n v="152548.537261427"/>
  </r>
  <r>
    <n v="590044"/>
    <x v="0"/>
    <x v="11"/>
    <s v="REFERENCE GAS WATER HEATER"/>
    <x v="0"/>
    <x v="0"/>
    <x v="3"/>
    <x v="0"/>
    <n v="0"/>
  </r>
  <r>
    <n v="590045"/>
    <x v="0"/>
    <x v="11"/>
    <s v="REFERENCE GAS WATER HEATER"/>
    <x v="0"/>
    <x v="0"/>
    <x v="3"/>
    <x v="1"/>
    <n v="0"/>
  </r>
  <r>
    <n v="590046"/>
    <x v="0"/>
    <x v="11"/>
    <s v="REFERENCE GAS WATER HEATER"/>
    <x v="0"/>
    <x v="0"/>
    <x v="3"/>
    <x v="2"/>
    <n v="26729211.454975501"/>
  </r>
  <r>
    <n v="590047"/>
    <x v="0"/>
    <x v="11"/>
    <s v="REFERENCE GAS WATER HEATER"/>
    <x v="0"/>
    <x v="0"/>
    <x v="3"/>
    <x v="3"/>
    <n v="0"/>
  </r>
  <r>
    <n v="590048"/>
    <x v="0"/>
    <x v="11"/>
    <s v="REFERENCE GAS WATER HEATER"/>
    <x v="0"/>
    <x v="0"/>
    <x v="3"/>
    <x v="8"/>
    <n v="0"/>
  </r>
  <r>
    <n v="590299"/>
    <x v="0"/>
    <x v="11"/>
    <s v="REFERENCE DISTILLATE WATER HEATER"/>
    <x v="0"/>
    <x v="0"/>
    <x v="3"/>
    <x v="0"/>
    <n v="0"/>
  </r>
  <r>
    <n v="590300"/>
    <x v="0"/>
    <x v="11"/>
    <s v="REFERENCE DISTILLATE WATER HEATER"/>
    <x v="0"/>
    <x v="0"/>
    <x v="3"/>
    <x v="1"/>
    <n v="3973.5411395328001"/>
  </r>
  <r>
    <n v="590301"/>
    <x v="0"/>
    <x v="11"/>
    <s v="REFERENCE DISTILLATE WATER HEATER"/>
    <x v="0"/>
    <x v="0"/>
    <x v="3"/>
    <x v="2"/>
    <n v="0"/>
  </r>
  <r>
    <n v="590302"/>
    <x v="0"/>
    <x v="11"/>
    <s v="REFERENCE DISTILLATE WATER HEATER"/>
    <x v="0"/>
    <x v="0"/>
    <x v="3"/>
    <x v="3"/>
    <n v="0"/>
  </r>
  <r>
    <n v="590303"/>
    <x v="0"/>
    <x v="11"/>
    <s v="REFERENCE DISTILLATE WATER HEATER"/>
    <x v="0"/>
    <x v="0"/>
    <x v="3"/>
    <x v="8"/>
    <n v="0"/>
  </r>
  <r>
    <n v="590554"/>
    <x v="0"/>
    <x v="11"/>
    <s v="REFERENCE LPG WATER HEATER"/>
    <x v="0"/>
    <x v="0"/>
    <x v="3"/>
    <x v="0"/>
    <n v="0"/>
  </r>
  <r>
    <n v="590555"/>
    <x v="0"/>
    <x v="11"/>
    <s v="REFERENCE LPG WATER HEATER"/>
    <x v="0"/>
    <x v="0"/>
    <x v="3"/>
    <x v="1"/>
    <n v="0"/>
  </r>
  <r>
    <n v="590556"/>
    <x v="0"/>
    <x v="11"/>
    <s v="REFERENCE LPG WATER HEATER"/>
    <x v="0"/>
    <x v="0"/>
    <x v="3"/>
    <x v="2"/>
    <n v="0"/>
  </r>
  <r>
    <n v="590557"/>
    <x v="0"/>
    <x v="11"/>
    <s v="REFERENCE LPG WATER HEATER"/>
    <x v="0"/>
    <x v="0"/>
    <x v="3"/>
    <x v="3"/>
    <n v="1248526.22623959"/>
  </r>
  <r>
    <n v="590558"/>
    <x v="0"/>
    <x v="11"/>
    <s v="REFERENCE LPG WATER HEATER"/>
    <x v="0"/>
    <x v="0"/>
    <x v="3"/>
    <x v="8"/>
    <n v="0"/>
  </r>
  <r>
    <n v="590809"/>
    <x v="0"/>
    <x v="11"/>
    <s v="REFERENCE ELECTRIC RESISTANCE WATER HEATER"/>
    <x v="0"/>
    <x v="0"/>
    <x v="3"/>
    <x v="0"/>
    <n v="5887665.1067444999"/>
  </r>
  <r>
    <n v="590810"/>
    <x v="0"/>
    <x v="11"/>
    <s v="REFERENCE ELECTRIC RESISTANCE WATER HEATER"/>
    <x v="0"/>
    <x v="0"/>
    <x v="3"/>
    <x v="1"/>
    <n v="0"/>
  </r>
  <r>
    <n v="590811"/>
    <x v="0"/>
    <x v="11"/>
    <s v="REFERENCE ELECTRIC RESISTANCE WATER HEATER"/>
    <x v="0"/>
    <x v="0"/>
    <x v="3"/>
    <x v="2"/>
    <n v="0"/>
  </r>
  <r>
    <n v="590812"/>
    <x v="0"/>
    <x v="11"/>
    <s v="REFERENCE ELECTRIC RESISTANCE WATER HEATER"/>
    <x v="0"/>
    <x v="0"/>
    <x v="3"/>
    <x v="3"/>
    <n v="0"/>
  </r>
  <r>
    <n v="590813"/>
    <x v="0"/>
    <x v="11"/>
    <s v="REFERENCE ELECTRIC RESISTANCE WATER HEATER"/>
    <x v="0"/>
    <x v="0"/>
    <x v="3"/>
    <x v="8"/>
    <n v="0"/>
  </r>
  <r>
    <n v="591064"/>
    <x v="0"/>
    <x v="11"/>
    <s v="REFERENCE ELECTRIC HEAT PUMP WATER HEATER"/>
    <x v="0"/>
    <x v="0"/>
    <x v="3"/>
    <x v="0"/>
    <n v="11061.372490423801"/>
  </r>
  <r>
    <n v="591065"/>
    <x v="0"/>
    <x v="11"/>
    <s v="REFERENCE ELECTRIC HEAT PUMP WATER HEATER"/>
    <x v="0"/>
    <x v="0"/>
    <x v="3"/>
    <x v="1"/>
    <n v="0"/>
  </r>
  <r>
    <n v="591066"/>
    <x v="0"/>
    <x v="11"/>
    <s v="REFERENCE ELECTRIC HEAT PUMP WATER HEATER"/>
    <x v="0"/>
    <x v="0"/>
    <x v="3"/>
    <x v="2"/>
    <n v="0"/>
  </r>
  <r>
    <n v="591067"/>
    <x v="0"/>
    <x v="11"/>
    <s v="REFERENCE ELECTRIC HEAT PUMP WATER HEATER"/>
    <x v="0"/>
    <x v="0"/>
    <x v="3"/>
    <x v="3"/>
    <n v="0"/>
  </r>
  <r>
    <n v="591068"/>
    <x v="0"/>
    <x v="11"/>
    <s v="REFERENCE ELECTRIC HEAT PUMP WATER HEATER"/>
    <x v="0"/>
    <x v="0"/>
    <x v="3"/>
    <x v="8"/>
    <n v="0"/>
  </r>
  <r>
    <n v="591319"/>
    <x v="0"/>
    <x v="11"/>
    <s v="HIGH EFFICIENCY ELECTRIC HEAT PUMP WATER HEATER"/>
    <x v="0"/>
    <x v="0"/>
    <x v="3"/>
    <x v="0"/>
    <n v="0"/>
  </r>
  <r>
    <n v="591320"/>
    <x v="0"/>
    <x v="11"/>
    <s v="HIGH EFFICIENCY ELECTRIC HEAT PUMP WATER HEATER"/>
    <x v="0"/>
    <x v="0"/>
    <x v="3"/>
    <x v="1"/>
    <n v="0"/>
  </r>
  <r>
    <n v="591321"/>
    <x v="0"/>
    <x v="11"/>
    <s v="HIGH EFFICIENCY ELECTRIC HEAT PUMP WATER HEATER"/>
    <x v="0"/>
    <x v="0"/>
    <x v="3"/>
    <x v="2"/>
    <n v="0"/>
  </r>
  <r>
    <n v="591322"/>
    <x v="0"/>
    <x v="11"/>
    <s v="HIGH EFFICIENCY ELECTRIC HEAT PUMP WATER HEATER"/>
    <x v="0"/>
    <x v="0"/>
    <x v="3"/>
    <x v="3"/>
    <n v="0"/>
  </r>
  <r>
    <n v="591323"/>
    <x v="0"/>
    <x v="11"/>
    <s v="HIGH EFFICIENCY ELECTRIC HEAT PUMP WATER HEATER"/>
    <x v="0"/>
    <x v="0"/>
    <x v="3"/>
    <x v="8"/>
    <n v="0"/>
  </r>
  <r>
    <n v="591574"/>
    <x v="0"/>
    <x v="11"/>
    <s v="SOLAR WATER HEATER WITH ELECTRIC BACKUP"/>
    <x v="0"/>
    <x v="0"/>
    <x v="3"/>
    <x v="0"/>
    <n v="131420.32680472801"/>
  </r>
  <r>
    <n v="591575"/>
    <x v="0"/>
    <x v="11"/>
    <s v="SOLAR WATER HEATER WITH ELECTRIC BACKUP"/>
    <x v="0"/>
    <x v="0"/>
    <x v="3"/>
    <x v="1"/>
    <n v="0"/>
  </r>
  <r>
    <n v="591576"/>
    <x v="0"/>
    <x v="11"/>
    <s v="SOLAR WATER HEATER WITH ELECTRIC BACKUP"/>
    <x v="0"/>
    <x v="0"/>
    <x v="3"/>
    <x v="2"/>
    <n v="0"/>
  </r>
  <r>
    <n v="591577"/>
    <x v="0"/>
    <x v="11"/>
    <s v="SOLAR WATER HEATER WITH ELECTRIC BACKUP"/>
    <x v="0"/>
    <x v="0"/>
    <x v="3"/>
    <x v="3"/>
    <n v="0"/>
  </r>
  <r>
    <n v="591578"/>
    <x v="0"/>
    <x v="11"/>
    <s v="SOLAR WATER HEATER WITH ELECTRIC BACKUP"/>
    <x v="0"/>
    <x v="0"/>
    <x v="3"/>
    <x v="8"/>
    <n v="146879.68309833901"/>
  </r>
  <r>
    <n v="591829"/>
    <x v="0"/>
    <x v="11"/>
    <s v="HIGH EFFICIENCY ELECTRIC RESISTANCE WATER HEATER"/>
    <x v="0"/>
    <x v="0"/>
    <x v="3"/>
    <x v="0"/>
    <n v="0"/>
  </r>
  <r>
    <n v="591830"/>
    <x v="0"/>
    <x v="11"/>
    <s v="HIGH EFFICIENCY ELECTRIC RESISTANCE WATER HEATER"/>
    <x v="0"/>
    <x v="0"/>
    <x v="3"/>
    <x v="1"/>
    <n v="0"/>
  </r>
  <r>
    <n v="591831"/>
    <x v="0"/>
    <x v="11"/>
    <s v="HIGH EFFICIENCY ELECTRIC RESISTANCE WATER HEATER"/>
    <x v="0"/>
    <x v="0"/>
    <x v="3"/>
    <x v="2"/>
    <n v="0"/>
  </r>
  <r>
    <n v="591832"/>
    <x v="0"/>
    <x v="11"/>
    <s v="HIGH EFFICIENCY ELECTRIC RESISTANCE WATER HEATER"/>
    <x v="0"/>
    <x v="0"/>
    <x v="3"/>
    <x v="3"/>
    <n v="0"/>
  </r>
  <r>
    <n v="591833"/>
    <x v="0"/>
    <x v="11"/>
    <s v="HIGH EFFICIENCY ELECTRIC RESISTANCE WATER HEATER"/>
    <x v="0"/>
    <x v="0"/>
    <x v="3"/>
    <x v="8"/>
    <n v="0"/>
  </r>
  <r>
    <n v="592069"/>
    <x v="0"/>
    <x v="11"/>
    <s v="REFERENCE CENTRAL AIR CONDITIONER"/>
    <x v="0"/>
    <x v="0"/>
    <x v="4"/>
    <x v="0"/>
    <n v="2024663.8657315101"/>
  </r>
  <r>
    <n v="592070"/>
    <x v="0"/>
    <x v="11"/>
    <s v="REFERENCE CENTRAL AIR CONDITIONER"/>
    <x v="0"/>
    <x v="0"/>
    <x v="4"/>
    <x v="2"/>
    <m/>
  </r>
  <r>
    <n v="592171"/>
    <x v="0"/>
    <x v="11"/>
    <s v="HIGH EFFICIENCY CENTRAL AIR CONDITIONER"/>
    <x v="0"/>
    <x v="0"/>
    <x v="4"/>
    <x v="0"/>
    <n v="0"/>
  </r>
  <r>
    <n v="592172"/>
    <x v="0"/>
    <x v="11"/>
    <s v="HIGH EFFICIENCY CENTRAL AIR CONDITIONER"/>
    <x v="0"/>
    <x v="0"/>
    <x v="4"/>
    <x v="2"/>
    <m/>
  </r>
  <r>
    <n v="592273"/>
    <x v="0"/>
    <x v="11"/>
    <s v="REFERENCE AIR SOURCE HEAT PUMP - COOLING"/>
    <x v="0"/>
    <x v="0"/>
    <x v="4"/>
    <x v="0"/>
    <n v="406031.69128812"/>
  </r>
  <r>
    <n v="592274"/>
    <x v="0"/>
    <x v="11"/>
    <s v="REFERENCE AIR SOURCE HEAT PUMP - COOLING"/>
    <x v="0"/>
    <x v="0"/>
    <x v="4"/>
    <x v="2"/>
    <m/>
  </r>
  <r>
    <n v="592375"/>
    <x v="0"/>
    <x v="11"/>
    <s v="REFERENCE GEOTHERMAL HEAT PUMP - COOLING"/>
    <x v="0"/>
    <x v="0"/>
    <x v="4"/>
    <x v="0"/>
    <n v="28100.7762689144"/>
  </r>
  <r>
    <n v="592376"/>
    <x v="0"/>
    <x v="11"/>
    <s v="REFERENCE GEOTHERMAL HEAT PUMP - COOLING"/>
    <x v="0"/>
    <x v="0"/>
    <x v="4"/>
    <x v="2"/>
    <m/>
  </r>
  <r>
    <n v="592477"/>
    <x v="0"/>
    <x v="11"/>
    <s v="HIGH EFFICIENCY AIR SOURCE HEAT PUMP - COOLING"/>
    <x v="0"/>
    <x v="0"/>
    <x v="4"/>
    <x v="0"/>
    <n v="0"/>
  </r>
  <r>
    <n v="592478"/>
    <x v="0"/>
    <x v="11"/>
    <s v="HIGH EFFICIENCY AIR SOURCE HEAT PUMP - COOLING"/>
    <x v="0"/>
    <x v="0"/>
    <x v="4"/>
    <x v="2"/>
    <m/>
  </r>
  <r>
    <n v="592579"/>
    <x v="0"/>
    <x v="11"/>
    <s v="HIGH EFFICIENCY GEOTHERMAL HEAT PUMP - COOLING"/>
    <x v="0"/>
    <x v="0"/>
    <x v="4"/>
    <x v="0"/>
    <n v="0"/>
  </r>
  <r>
    <n v="592580"/>
    <x v="0"/>
    <x v="11"/>
    <s v="HIGH EFFICIENCY GEOTHERMAL HEAT PUMP - COOLING"/>
    <x v="0"/>
    <x v="0"/>
    <x v="4"/>
    <x v="2"/>
    <m/>
  </r>
  <r>
    <n v="592676"/>
    <x v="0"/>
    <x v="11"/>
    <s v="REFERENCE TOP MOUNT REFRIGERATOR"/>
    <x v="0"/>
    <x v="0"/>
    <x v="5"/>
    <x v="0"/>
    <n v="2332090.0473169601"/>
  </r>
  <r>
    <n v="592727"/>
    <x v="0"/>
    <x v="11"/>
    <s v="HIGH EFFICIENCY TOP MOUNT REFRIGERATOR"/>
    <x v="0"/>
    <x v="0"/>
    <x v="5"/>
    <x v="0"/>
    <n v="0"/>
  </r>
  <r>
    <n v="592778"/>
    <x v="0"/>
    <x v="11"/>
    <s v="REFERENCE BOTTOM MOUNT REFRIGERATOR"/>
    <x v="0"/>
    <x v="0"/>
    <x v="5"/>
    <x v="0"/>
    <n v="1017210.03405722"/>
  </r>
  <r>
    <n v="592829"/>
    <x v="0"/>
    <x v="11"/>
    <s v="HIGH EFFICIENCY BOTTOM MOUNT REFRIGERATOR"/>
    <x v="0"/>
    <x v="0"/>
    <x v="5"/>
    <x v="0"/>
    <n v="0"/>
  </r>
  <r>
    <n v="592880"/>
    <x v="0"/>
    <x v="11"/>
    <s v="REFERENCE SIDE MOUNT REFRIGERATOR"/>
    <x v="0"/>
    <x v="0"/>
    <x v="5"/>
    <x v="0"/>
    <n v="2002092.49837321"/>
  </r>
  <r>
    <n v="592931"/>
    <x v="0"/>
    <x v="11"/>
    <s v="HIGH EFFICIENCY SIDE MOUNT REFRIGERATOR"/>
    <x v="0"/>
    <x v="0"/>
    <x v="5"/>
    <x v="0"/>
    <n v="0"/>
  </r>
  <r>
    <n v="592982"/>
    <x v="0"/>
    <x v="11"/>
    <s v="REFERENCE UPRIGHT FREEZER"/>
    <x v="0"/>
    <x v="0"/>
    <x v="6"/>
    <x v="0"/>
    <n v="717565.692096657"/>
  </r>
  <r>
    <n v="593033"/>
    <x v="0"/>
    <x v="11"/>
    <s v="REFERENCE CHEST FREEZER"/>
    <x v="0"/>
    <x v="0"/>
    <x v="6"/>
    <x v="0"/>
    <n v="665407.49020555103"/>
  </r>
  <r>
    <n v="593094"/>
    <x v="0"/>
    <x v="11"/>
    <s v="REFERENCE GAS COOKTOP/STOVE"/>
    <x v="0"/>
    <x v="0"/>
    <x v="7"/>
    <x v="0"/>
    <m/>
  </r>
  <r>
    <n v="593095"/>
    <x v="0"/>
    <x v="11"/>
    <s v="REFERENCE GAS COOKTOP/STOVE"/>
    <x v="0"/>
    <x v="0"/>
    <x v="7"/>
    <x v="2"/>
    <n v="3702581.9750183299"/>
  </r>
  <r>
    <n v="593096"/>
    <x v="0"/>
    <x v="11"/>
    <s v="REFERENCE GAS COOKTOP/STOVE"/>
    <x v="0"/>
    <x v="0"/>
    <x v="7"/>
    <x v="3"/>
    <m/>
  </r>
  <r>
    <n v="593247"/>
    <x v="0"/>
    <x v="11"/>
    <s v="ELECTRIC COOKTOP/STOVE"/>
    <x v="0"/>
    <x v="0"/>
    <x v="7"/>
    <x v="0"/>
    <n v="2138799.6669125599"/>
  </r>
  <r>
    <n v="593248"/>
    <x v="0"/>
    <x v="11"/>
    <s v="ELECTRIC COOKTOP/STOVE"/>
    <x v="0"/>
    <x v="0"/>
    <x v="7"/>
    <x v="2"/>
    <m/>
  </r>
  <r>
    <n v="593249"/>
    <x v="0"/>
    <x v="11"/>
    <s v="ELECTRIC COOKTOP/STOVE"/>
    <x v="0"/>
    <x v="0"/>
    <x v="7"/>
    <x v="3"/>
    <m/>
  </r>
  <r>
    <n v="593390"/>
    <x v="0"/>
    <x v="11"/>
    <s v="REFERENCE CLOTHES WASHER - FRONT LOADING"/>
    <x v="0"/>
    <x v="0"/>
    <x v="8"/>
    <x v="0"/>
    <n v="124853.835024277"/>
  </r>
  <r>
    <n v="593441"/>
    <x v="0"/>
    <x v="11"/>
    <s v="HIGH EFFICIENCY CLOTHES WASHER - FRONT LOADING"/>
    <x v="0"/>
    <x v="0"/>
    <x v="8"/>
    <x v="0"/>
    <n v="0"/>
  </r>
  <r>
    <n v="593492"/>
    <x v="0"/>
    <x v="11"/>
    <s v="REFERENCE CLOTHES WASHER - TOP LOADING"/>
    <x v="0"/>
    <x v="0"/>
    <x v="8"/>
    <x v="0"/>
    <n v="204157.00021572001"/>
  </r>
  <r>
    <n v="593548"/>
    <x v="0"/>
    <x v="11"/>
    <s v="REFERENCE ELECTRIC CLOTHES DRYER"/>
    <x v="0"/>
    <x v="0"/>
    <x v="9"/>
    <x v="0"/>
    <n v="3348853.6373793599"/>
  </r>
  <r>
    <n v="593549"/>
    <x v="0"/>
    <x v="11"/>
    <s v="REFERENCE ELECTRIC CLOTHES DRYER"/>
    <x v="0"/>
    <x v="0"/>
    <x v="9"/>
    <x v="2"/>
    <m/>
  </r>
  <r>
    <n v="593650"/>
    <x v="0"/>
    <x v="11"/>
    <s v="HIGH EFFICIENCY ELECTRIC CLOTHES DRYER"/>
    <x v="0"/>
    <x v="0"/>
    <x v="9"/>
    <x v="0"/>
    <n v="0"/>
  </r>
  <r>
    <n v="593651"/>
    <x v="0"/>
    <x v="11"/>
    <s v="HIGH EFFICIENCY ELECTRIC CLOTHES DRYER"/>
    <x v="0"/>
    <x v="0"/>
    <x v="9"/>
    <x v="2"/>
    <m/>
  </r>
  <r>
    <n v="593752"/>
    <x v="0"/>
    <x v="11"/>
    <s v="REFERENCE GAS CLOTHES DRYER"/>
    <x v="0"/>
    <x v="0"/>
    <x v="9"/>
    <x v="0"/>
    <m/>
  </r>
  <r>
    <n v="593753"/>
    <x v="0"/>
    <x v="11"/>
    <s v="REFERENCE GAS CLOTHES DRYER"/>
    <x v="0"/>
    <x v="0"/>
    <x v="9"/>
    <x v="2"/>
    <n v="742107.41521170898"/>
  </r>
  <r>
    <n v="593849"/>
    <x v="0"/>
    <x v="11"/>
    <s v="REFERENCE DISHWASHER"/>
    <x v="0"/>
    <x v="0"/>
    <x v="10"/>
    <x v="0"/>
    <n v="2460354.24740597"/>
  </r>
  <r>
    <n v="593925"/>
    <x v="0"/>
    <x v="11"/>
    <s v="REFERENCE NATURAL GAS HEAT PUMP  - HEATING"/>
    <x v="0"/>
    <x v="0"/>
    <x v="0"/>
    <x v="0"/>
    <n v="46958.184702430699"/>
  </r>
  <r>
    <n v="593926"/>
    <x v="0"/>
    <x v="11"/>
    <s v="REFERENCE NATURAL GAS HEAT PUMP  - HEATING"/>
    <x v="0"/>
    <x v="0"/>
    <x v="0"/>
    <x v="1"/>
    <m/>
  </r>
  <r>
    <n v="593927"/>
    <x v="0"/>
    <x v="11"/>
    <s v="REFERENCE NATURAL GAS HEAT PUMP  - HEATING"/>
    <x v="0"/>
    <x v="0"/>
    <x v="0"/>
    <x v="2"/>
    <n v="215963.35904777399"/>
  </r>
  <r>
    <n v="593928"/>
    <x v="0"/>
    <x v="11"/>
    <s v="REFERENCE NATURAL GAS HEAT PUMP  - HEATING"/>
    <x v="0"/>
    <x v="0"/>
    <x v="0"/>
    <x v="3"/>
    <m/>
  </r>
  <r>
    <n v="593929"/>
    <x v="0"/>
    <x v="11"/>
    <s v="REFERENCE NATURAL GAS HEAT PUMP  - HEATING"/>
    <x v="0"/>
    <x v="0"/>
    <x v="0"/>
    <x v="4"/>
    <m/>
  </r>
  <r>
    <n v="593930"/>
    <x v="0"/>
    <x v="11"/>
    <s v="REFERENCE NATURAL GAS HEAT PUMP  - HEATING"/>
    <x v="0"/>
    <x v="0"/>
    <x v="0"/>
    <x v="5"/>
    <m/>
  </r>
  <r>
    <n v="594211"/>
    <x v="0"/>
    <x v="11"/>
    <s v="REFERENCE NATURAL GAS HEAT PUMP  - COOLING"/>
    <x v="0"/>
    <x v="0"/>
    <x v="4"/>
    <x v="0"/>
    <n v="50000.810178388099"/>
  </r>
  <r>
    <n v="594212"/>
    <x v="0"/>
    <x v="11"/>
    <s v="REFERENCE NATURAL GAS HEAT PUMP  - COOLING"/>
    <x v="0"/>
    <x v="0"/>
    <x v="4"/>
    <x v="2"/>
    <n v="48999.778097736104"/>
  </r>
  <r>
    <n v="594313"/>
    <x v="0"/>
    <x v="11"/>
    <s v="REFERENCE ROOM AIR CONDITIONER"/>
    <x v="0"/>
    <x v="0"/>
    <x v="4"/>
    <x v="0"/>
    <n v="126463.272945989"/>
  </r>
  <r>
    <n v="594314"/>
    <x v="0"/>
    <x v="11"/>
    <s v="REFERENCE ROOM AIR CONDITIONER"/>
    <x v="0"/>
    <x v="0"/>
    <x v="4"/>
    <x v="2"/>
    <m/>
  </r>
  <r>
    <n v="594415"/>
    <x v="0"/>
    <x v="11"/>
    <s v="HIGH EFFICIENCY ROOM AIR CONDITIONER"/>
    <x v="0"/>
    <x v="0"/>
    <x v="4"/>
    <x v="0"/>
    <n v="0"/>
  </r>
  <r>
    <n v="594416"/>
    <x v="0"/>
    <x v="11"/>
    <s v="HIGH EFFICIENCY ROOM AIR CONDITIONER"/>
    <x v="0"/>
    <x v="0"/>
    <x v="4"/>
    <x v="2"/>
    <m/>
  </r>
  <r>
    <n v="594522"/>
    <x v="0"/>
    <x v="11"/>
    <s v="REFERENCE LPG COOKTOP/STOVE"/>
    <x v="0"/>
    <x v="0"/>
    <x v="7"/>
    <x v="0"/>
    <m/>
  </r>
  <r>
    <n v="594523"/>
    <x v="0"/>
    <x v="11"/>
    <s v="REFERENCE LPG COOKTOP/STOVE"/>
    <x v="0"/>
    <x v="0"/>
    <x v="7"/>
    <x v="2"/>
    <m/>
  </r>
  <r>
    <n v="594524"/>
    <x v="0"/>
    <x v="11"/>
    <s v="REFERENCE LPG COOKTOP/STOVE"/>
    <x v="0"/>
    <x v="0"/>
    <x v="7"/>
    <x v="3"/>
    <n v="803821.76310745697"/>
  </r>
  <r>
    <n v="594665"/>
    <x v="0"/>
    <x v="11"/>
    <s v="INCANDESCENT REFLECTOR"/>
    <x v="0"/>
    <x v="0"/>
    <x v="1"/>
    <x v="0"/>
    <n v="0"/>
  </r>
  <r>
    <n v="594716"/>
    <x v="0"/>
    <x v="11"/>
    <s v="CFL REFLECTOR"/>
    <x v="0"/>
    <x v="0"/>
    <x v="1"/>
    <x v="0"/>
    <n v="265697.09876760299"/>
  </r>
  <r>
    <n v="594767"/>
    <x v="0"/>
    <x v="11"/>
    <s v="HALOGEN REFLECTOR"/>
    <x v="0"/>
    <x v="0"/>
    <x v="1"/>
    <x v="0"/>
    <n v="528164.54585314402"/>
  </r>
  <r>
    <n v="594818"/>
    <x v="0"/>
    <x v="11"/>
    <s v="LED REFLECTOR"/>
    <x v="0"/>
    <x v="0"/>
    <x v="1"/>
    <x v="0"/>
    <n v="0.27612756194168397"/>
  </r>
  <r>
    <n v="594869"/>
    <x v="0"/>
    <x v="11"/>
    <s v="T-12 LINEAR FLUORESCENT"/>
    <x v="0"/>
    <x v="0"/>
    <x v="1"/>
    <x v="0"/>
    <n v="231554.733037492"/>
  </r>
  <r>
    <n v="594920"/>
    <x v="0"/>
    <x v="11"/>
    <s v="T-8 LINEAR FLUORESCENT"/>
    <x v="0"/>
    <x v="0"/>
    <x v="1"/>
    <x v="0"/>
    <n v="351472.48174140498"/>
  </r>
  <r>
    <n v="594971"/>
    <x v="0"/>
    <x v="11"/>
    <s v="LED LINEAR FLUORESCENT"/>
    <x v="0"/>
    <x v="0"/>
    <x v="1"/>
    <x v="0"/>
    <n v="0"/>
  </r>
  <r>
    <n v="595022"/>
    <x v="0"/>
    <x v="11"/>
    <s v="LED EXTERIOR"/>
    <x v="0"/>
    <x v="0"/>
    <x v="1"/>
    <x v="0"/>
    <n v="4.40422158389097"/>
  </r>
  <r>
    <n v="595073"/>
    <x v="0"/>
    <x v="11"/>
    <s v="HID EXTERIOR"/>
    <x v="0"/>
    <x v="0"/>
    <x v="1"/>
    <x v="0"/>
    <n v="472461.98566344002"/>
  </r>
  <r>
    <n v="595124"/>
    <x v="0"/>
    <x v="11"/>
    <s v="CFL EXTERIOR"/>
    <x v="0"/>
    <x v="0"/>
    <x v="1"/>
    <x v="0"/>
    <n v="365933.025053836"/>
  </r>
  <r>
    <n v="595175"/>
    <x v="0"/>
    <x v="11"/>
    <s v="INCANDESCENT EXTERIOR"/>
    <x v="0"/>
    <x v="0"/>
    <x v="1"/>
    <x v="0"/>
    <n v="0"/>
  </r>
  <r>
    <n v="595236"/>
    <x v="0"/>
    <x v="11"/>
    <s v="REFERENCE COMMERCIAL GAS FURNACE"/>
    <x v="0"/>
    <x v="2"/>
    <x v="11"/>
    <x v="0"/>
    <m/>
  </r>
  <r>
    <n v="595237"/>
    <x v="0"/>
    <x v="11"/>
    <s v="REFERENCE COMMERCIAL GAS FURNACE"/>
    <x v="0"/>
    <x v="2"/>
    <x v="11"/>
    <x v="1"/>
    <m/>
  </r>
  <r>
    <n v="595238"/>
    <x v="0"/>
    <x v="11"/>
    <s v="REFERENCE COMMERCIAL GAS FURNACE"/>
    <x v="0"/>
    <x v="2"/>
    <x v="11"/>
    <x v="2"/>
    <n v="26768613.9695202"/>
  </r>
  <r>
    <n v="595389"/>
    <x v="0"/>
    <x v="11"/>
    <s v="HIGH EFFICIENCY COMMERCIAL GAS FURNACE"/>
    <x v="0"/>
    <x v="2"/>
    <x v="11"/>
    <x v="0"/>
    <m/>
  </r>
  <r>
    <n v="595390"/>
    <x v="0"/>
    <x v="11"/>
    <s v="HIGH EFFICIENCY COMMERCIAL GAS FURNACE"/>
    <x v="0"/>
    <x v="2"/>
    <x v="11"/>
    <x v="1"/>
    <m/>
  </r>
  <r>
    <n v="595391"/>
    <x v="0"/>
    <x v="11"/>
    <s v="HIGH EFFICIENCY COMMERCIAL GAS FURNACE"/>
    <x v="0"/>
    <x v="2"/>
    <x v="11"/>
    <x v="2"/>
    <n v="177338.83759005001"/>
  </r>
  <r>
    <n v="595542"/>
    <x v="0"/>
    <x v="11"/>
    <s v="REFERENCE COMMERCIAL DISTILLATE FURNACE"/>
    <x v="0"/>
    <x v="2"/>
    <x v="11"/>
    <x v="0"/>
    <m/>
  </r>
  <r>
    <n v="595543"/>
    <x v="0"/>
    <x v="11"/>
    <s v="REFERENCE COMMERCIAL DISTILLATE FURNACE"/>
    <x v="0"/>
    <x v="2"/>
    <x v="11"/>
    <x v="1"/>
    <n v="73711.055869909906"/>
  </r>
  <r>
    <n v="595544"/>
    <x v="0"/>
    <x v="11"/>
    <s v="REFERENCE COMMERCIAL DISTILLATE FURNACE"/>
    <x v="0"/>
    <x v="2"/>
    <x v="11"/>
    <x v="2"/>
    <m/>
  </r>
  <r>
    <n v="595690"/>
    <x v="0"/>
    <x v="11"/>
    <s v="REFERENCE COMMERCIAL AIR SOURCE HEAT PUMP - COOLING"/>
    <x v="0"/>
    <x v="2"/>
    <x v="12"/>
    <x v="0"/>
    <n v="484622.83457555599"/>
  </r>
  <r>
    <n v="595691"/>
    <x v="0"/>
    <x v="11"/>
    <s v="REFERENCE COMMERCIAL AIR SOURCE HEAT PUMP - COOLING"/>
    <x v="0"/>
    <x v="2"/>
    <x v="12"/>
    <x v="2"/>
    <m/>
  </r>
  <r>
    <n v="595797"/>
    <x v="0"/>
    <x v="11"/>
    <s v="REFERENCE COMMERCIAL GAS BOILER"/>
    <x v="0"/>
    <x v="2"/>
    <x v="11"/>
    <x v="0"/>
    <m/>
  </r>
  <r>
    <n v="595798"/>
    <x v="0"/>
    <x v="11"/>
    <s v="REFERENCE COMMERCIAL GAS BOILER"/>
    <x v="0"/>
    <x v="2"/>
    <x v="11"/>
    <x v="1"/>
    <m/>
  </r>
  <r>
    <n v="595799"/>
    <x v="0"/>
    <x v="11"/>
    <s v="REFERENCE COMMERCIAL GAS BOILER"/>
    <x v="0"/>
    <x v="2"/>
    <x v="11"/>
    <x v="2"/>
    <n v="8920417.8215261791"/>
  </r>
  <r>
    <n v="595950"/>
    <x v="0"/>
    <x v="11"/>
    <s v="HIGH EFFICIENCY COMMERCIAL GAS BOILER"/>
    <x v="0"/>
    <x v="2"/>
    <x v="11"/>
    <x v="0"/>
    <m/>
  </r>
  <r>
    <n v="595951"/>
    <x v="0"/>
    <x v="11"/>
    <s v="HIGH EFFICIENCY COMMERCIAL GAS BOILER"/>
    <x v="0"/>
    <x v="2"/>
    <x v="11"/>
    <x v="1"/>
    <m/>
  </r>
  <r>
    <n v="595952"/>
    <x v="0"/>
    <x v="11"/>
    <s v="HIGH EFFICIENCY COMMERCIAL GAS BOILER"/>
    <x v="0"/>
    <x v="2"/>
    <x v="11"/>
    <x v="2"/>
    <n v="221097.20118287299"/>
  </r>
  <r>
    <n v="596103"/>
    <x v="0"/>
    <x v="11"/>
    <s v="REFERENCE COMMERCIAL DISTILLATE BOILER"/>
    <x v="0"/>
    <x v="2"/>
    <x v="11"/>
    <x v="0"/>
    <m/>
  </r>
  <r>
    <n v="596104"/>
    <x v="0"/>
    <x v="11"/>
    <s v="REFERENCE COMMERCIAL DISTILLATE BOILER"/>
    <x v="0"/>
    <x v="2"/>
    <x v="11"/>
    <x v="1"/>
    <n v="65971.450993296705"/>
  </r>
  <r>
    <n v="596105"/>
    <x v="0"/>
    <x v="11"/>
    <s v="REFERENCE COMMERCIAL DISTILLATE BOILER"/>
    <x v="0"/>
    <x v="2"/>
    <x v="11"/>
    <x v="2"/>
    <m/>
  </r>
  <r>
    <n v="596256"/>
    <x v="0"/>
    <x v="11"/>
    <s v="HIGH EFFICIENCY COMMERCIAL DISTILLATE BOILER"/>
    <x v="0"/>
    <x v="2"/>
    <x v="11"/>
    <x v="0"/>
    <m/>
  </r>
  <r>
    <n v="596257"/>
    <x v="0"/>
    <x v="11"/>
    <s v="HIGH EFFICIENCY COMMERCIAL DISTILLATE BOILER"/>
    <x v="0"/>
    <x v="2"/>
    <x v="11"/>
    <x v="1"/>
    <n v="0"/>
  </r>
  <r>
    <n v="596258"/>
    <x v="0"/>
    <x v="11"/>
    <s v="HIGH EFFICIENCY COMMERCIAL DISTILLATE BOILER"/>
    <x v="0"/>
    <x v="2"/>
    <x v="11"/>
    <x v="2"/>
    <m/>
  </r>
  <r>
    <n v="596409"/>
    <x v="0"/>
    <x v="11"/>
    <s v="REFERENCE COMMERCIAL AIR SOURCE HEAT PUMP - HEATING"/>
    <x v="0"/>
    <x v="2"/>
    <x v="11"/>
    <x v="0"/>
    <n v="414783.98572313099"/>
  </r>
  <r>
    <n v="596410"/>
    <x v="0"/>
    <x v="11"/>
    <s v="REFERENCE COMMERCIAL AIR SOURCE HEAT PUMP - HEATING"/>
    <x v="0"/>
    <x v="2"/>
    <x v="11"/>
    <x v="1"/>
    <m/>
  </r>
  <r>
    <n v="596411"/>
    <x v="0"/>
    <x v="11"/>
    <s v="REFERENCE COMMERCIAL AIR SOURCE HEAT PUMP - HEATING"/>
    <x v="0"/>
    <x v="2"/>
    <x v="11"/>
    <x v="2"/>
    <m/>
  </r>
  <r>
    <n v="596562"/>
    <x v="0"/>
    <x v="11"/>
    <s v="HIGH EFFICIENCY COMMERCIAL AIR SOURCE HEAT PUMP - HEATING"/>
    <x v="0"/>
    <x v="2"/>
    <x v="11"/>
    <x v="0"/>
    <n v="124613.101325838"/>
  </r>
  <r>
    <n v="596563"/>
    <x v="0"/>
    <x v="11"/>
    <s v="HIGH EFFICIENCY COMMERCIAL AIR SOURCE HEAT PUMP - HEATING"/>
    <x v="0"/>
    <x v="2"/>
    <x v="11"/>
    <x v="1"/>
    <m/>
  </r>
  <r>
    <n v="596564"/>
    <x v="0"/>
    <x v="11"/>
    <s v="HIGH EFFICIENCY COMMERCIAL AIR SOURCE HEAT PUMP - HEATING"/>
    <x v="0"/>
    <x v="2"/>
    <x v="11"/>
    <x v="2"/>
    <m/>
  </r>
  <r>
    <n v="596710"/>
    <x v="0"/>
    <x v="11"/>
    <s v="HIGH EFFICIENCY COMMERCIAL AIR SOURCE HEAT PUMP - COOLING"/>
    <x v="0"/>
    <x v="2"/>
    <x v="12"/>
    <x v="0"/>
    <n v="138560.023389026"/>
  </r>
  <r>
    <n v="596711"/>
    <x v="0"/>
    <x v="11"/>
    <s v="HIGH EFFICIENCY COMMERCIAL AIR SOURCE HEAT PUMP - COOLING"/>
    <x v="0"/>
    <x v="2"/>
    <x v="12"/>
    <x v="2"/>
    <m/>
  </r>
  <r>
    <n v="596812"/>
    <x v="0"/>
    <x v="11"/>
    <s v="REFERENCE COMMERCIAL GAS HEAT PUMP - COOLING"/>
    <x v="0"/>
    <x v="2"/>
    <x v="12"/>
    <x v="0"/>
    <m/>
  </r>
  <r>
    <n v="596813"/>
    <x v="0"/>
    <x v="11"/>
    <s v="REFERENCE COMMERCIAL GAS HEAT PUMP - COOLING"/>
    <x v="0"/>
    <x v="2"/>
    <x v="12"/>
    <x v="2"/>
    <n v="0"/>
  </r>
  <r>
    <n v="596919"/>
    <x v="0"/>
    <x v="11"/>
    <s v="ELECTRIC RESISTANCE HEAT"/>
    <x v="0"/>
    <x v="2"/>
    <x v="11"/>
    <x v="0"/>
    <n v="1104113.5501162701"/>
  </r>
  <r>
    <n v="596920"/>
    <x v="0"/>
    <x v="11"/>
    <s v="ELECTRIC RESISTANCE HEAT"/>
    <x v="0"/>
    <x v="2"/>
    <x v="11"/>
    <x v="1"/>
    <m/>
  </r>
  <r>
    <n v="596921"/>
    <x v="0"/>
    <x v="11"/>
    <s v="ELECTRIC RESISTANCE HEAT"/>
    <x v="0"/>
    <x v="2"/>
    <x v="11"/>
    <x v="2"/>
    <m/>
  </r>
  <r>
    <n v="597072"/>
    <x v="0"/>
    <x v="11"/>
    <s v="REFERENCE COMMERCIAL GROUND SOURCE HEAT PUMP - HEATING"/>
    <x v="0"/>
    <x v="2"/>
    <x v="11"/>
    <x v="0"/>
    <n v="166266.01003902699"/>
  </r>
  <r>
    <n v="597073"/>
    <x v="0"/>
    <x v="11"/>
    <s v="REFERENCE COMMERCIAL GROUND SOURCE HEAT PUMP - HEATING"/>
    <x v="0"/>
    <x v="2"/>
    <x v="11"/>
    <x v="1"/>
    <m/>
  </r>
  <r>
    <n v="597074"/>
    <x v="0"/>
    <x v="11"/>
    <s v="REFERENCE COMMERCIAL GROUND SOURCE HEAT PUMP - HEATING"/>
    <x v="0"/>
    <x v="2"/>
    <x v="11"/>
    <x v="2"/>
    <m/>
  </r>
  <r>
    <n v="597225"/>
    <x v="0"/>
    <x v="11"/>
    <s v="HIGH EFFICIENCY COMMERCIAL GROUND SOURCE HEAT PUMP - HEATING"/>
    <x v="0"/>
    <x v="2"/>
    <x v="11"/>
    <x v="0"/>
    <n v="0"/>
  </r>
  <r>
    <n v="597226"/>
    <x v="0"/>
    <x v="11"/>
    <s v="HIGH EFFICIENCY COMMERCIAL GROUND SOURCE HEAT PUMP - HEATING"/>
    <x v="0"/>
    <x v="2"/>
    <x v="11"/>
    <x v="1"/>
    <m/>
  </r>
  <r>
    <n v="597227"/>
    <x v="0"/>
    <x v="11"/>
    <s v="HIGH EFFICIENCY COMMERCIAL GROUND SOURCE HEAT PUMP - HEATING"/>
    <x v="0"/>
    <x v="2"/>
    <x v="11"/>
    <x v="2"/>
    <m/>
  </r>
  <r>
    <n v="597378"/>
    <x v="0"/>
    <x v="11"/>
    <s v="COMMERCIAL ELECTRIC BOILER"/>
    <x v="0"/>
    <x v="2"/>
    <x v="11"/>
    <x v="0"/>
    <n v="283408.545601202"/>
  </r>
  <r>
    <n v="597379"/>
    <x v="0"/>
    <x v="11"/>
    <s v="COMMERCIAL ELECTRIC BOILER"/>
    <x v="0"/>
    <x v="2"/>
    <x v="11"/>
    <x v="1"/>
    <m/>
  </r>
  <r>
    <n v="597380"/>
    <x v="0"/>
    <x v="11"/>
    <s v="COMMERCIAL ELECTRIC BOILER"/>
    <x v="0"/>
    <x v="2"/>
    <x v="11"/>
    <x v="2"/>
    <m/>
  </r>
  <r>
    <n v="597526"/>
    <x v="0"/>
    <x v="11"/>
    <s v="REFERENCE COMMERCIAL GROUND SOURCE HEAT PUMP -COOLING"/>
    <x v="0"/>
    <x v="2"/>
    <x v="12"/>
    <x v="0"/>
    <n v="143841.13018911899"/>
  </r>
  <r>
    <n v="597527"/>
    <x v="0"/>
    <x v="11"/>
    <s v="REFERENCE COMMERCIAL GROUND SOURCE HEAT PUMP -COOLING"/>
    <x v="0"/>
    <x v="2"/>
    <x v="12"/>
    <x v="2"/>
    <m/>
  </r>
  <r>
    <n v="597628"/>
    <x v="0"/>
    <x v="11"/>
    <s v="HIGH EFFICIENCY COMMERCIAL GROUND SOURCE HEAT PUMP - COOLING"/>
    <x v="0"/>
    <x v="2"/>
    <x v="12"/>
    <x v="0"/>
    <n v="0"/>
  </r>
  <r>
    <n v="597629"/>
    <x v="0"/>
    <x v="11"/>
    <s v="HIGH EFFICIENCY COMMERCIAL GROUND SOURCE HEAT PUMP - COOLING"/>
    <x v="0"/>
    <x v="2"/>
    <x v="12"/>
    <x v="2"/>
    <m/>
  </r>
  <r>
    <n v="597730"/>
    <x v="0"/>
    <x v="11"/>
    <s v="REFERENCE SCROLL CHILLER"/>
    <x v="0"/>
    <x v="2"/>
    <x v="12"/>
    <x v="0"/>
    <n v="25819.273582042399"/>
  </r>
  <r>
    <n v="597731"/>
    <x v="0"/>
    <x v="11"/>
    <s v="REFERENCE SCROLL CHILLER"/>
    <x v="0"/>
    <x v="2"/>
    <x v="12"/>
    <x v="2"/>
    <m/>
  </r>
  <r>
    <n v="597832"/>
    <x v="0"/>
    <x v="11"/>
    <s v="HIGH EFFICIENCY SCROLL CHILLER"/>
    <x v="0"/>
    <x v="2"/>
    <x v="12"/>
    <x v="0"/>
    <n v="3135.6649047585001"/>
  </r>
  <r>
    <n v="597833"/>
    <x v="0"/>
    <x v="11"/>
    <s v="HIGH EFFICIENCY SCROLL CHILLER"/>
    <x v="0"/>
    <x v="2"/>
    <x v="12"/>
    <x v="2"/>
    <m/>
  </r>
  <r>
    <n v="597934"/>
    <x v="0"/>
    <x v="11"/>
    <s v="REFERENCE SCREW CHILLER"/>
    <x v="0"/>
    <x v="2"/>
    <x v="12"/>
    <x v="0"/>
    <n v="7583.6654930568902"/>
  </r>
  <r>
    <n v="597935"/>
    <x v="0"/>
    <x v="11"/>
    <s v="REFERENCE SCREW CHILLER"/>
    <x v="0"/>
    <x v="2"/>
    <x v="12"/>
    <x v="2"/>
    <m/>
  </r>
  <r>
    <n v="598036"/>
    <x v="0"/>
    <x v="11"/>
    <s v="HIGH EFFICIENCY SCREW CHILLER"/>
    <x v="0"/>
    <x v="2"/>
    <x v="12"/>
    <x v="0"/>
    <n v="488.16070054751401"/>
  </r>
  <r>
    <n v="598037"/>
    <x v="0"/>
    <x v="11"/>
    <s v="HIGH EFFICIENCY SCREW CHILLER"/>
    <x v="0"/>
    <x v="2"/>
    <x v="12"/>
    <x v="2"/>
    <m/>
  </r>
  <r>
    <n v="598138"/>
    <x v="0"/>
    <x v="11"/>
    <s v="REFERENCE RECIPROCATING CHILLER"/>
    <x v="0"/>
    <x v="2"/>
    <x v="12"/>
    <x v="0"/>
    <n v="115742.931697402"/>
  </r>
  <r>
    <n v="598139"/>
    <x v="0"/>
    <x v="11"/>
    <s v="REFERENCE RECIPROCATING CHILLER"/>
    <x v="0"/>
    <x v="2"/>
    <x v="12"/>
    <x v="2"/>
    <m/>
  </r>
  <r>
    <n v="598240"/>
    <x v="0"/>
    <x v="11"/>
    <s v="HIGH EFFICIENCY RECIPROCATING CHILLER"/>
    <x v="0"/>
    <x v="2"/>
    <x v="12"/>
    <x v="0"/>
    <n v="4086.7991064228299"/>
  </r>
  <r>
    <n v="598241"/>
    <x v="0"/>
    <x v="11"/>
    <s v="HIGH EFFICIENCY RECIPROCATING CHILLER"/>
    <x v="0"/>
    <x v="2"/>
    <x v="12"/>
    <x v="2"/>
    <m/>
  </r>
  <r>
    <n v="598342"/>
    <x v="0"/>
    <x v="11"/>
    <s v="REFERENCE CENTRIFUGAL CHILLER"/>
    <x v="0"/>
    <x v="2"/>
    <x v="12"/>
    <x v="0"/>
    <n v="52049.833893987103"/>
  </r>
  <r>
    <n v="598343"/>
    <x v="0"/>
    <x v="11"/>
    <s v="REFERENCE CENTRIFUGAL CHILLER"/>
    <x v="0"/>
    <x v="2"/>
    <x v="12"/>
    <x v="2"/>
    <m/>
  </r>
  <r>
    <n v="598444"/>
    <x v="0"/>
    <x v="11"/>
    <s v="HIGH EFFICIENCY CENTRIFUGAL CHILLER"/>
    <x v="0"/>
    <x v="2"/>
    <x v="12"/>
    <x v="0"/>
    <n v="363.71120590375602"/>
  </r>
  <r>
    <n v="598445"/>
    <x v="0"/>
    <x v="11"/>
    <s v="HIGH EFFICIENCY CENTRIFUGAL CHILLER"/>
    <x v="0"/>
    <x v="2"/>
    <x v="12"/>
    <x v="2"/>
    <m/>
  </r>
  <r>
    <n v="598546"/>
    <x v="0"/>
    <x v="11"/>
    <s v="REFERENCE ROOFTOP AIR CONDITIONER"/>
    <x v="0"/>
    <x v="2"/>
    <x v="12"/>
    <x v="0"/>
    <n v="298529.89439125999"/>
  </r>
  <r>
    <n v="598547"/>
    <x v="0"/>
    <x v="11"/>
    <s v="REFERENCE ROOFTOP AIR CONDITIONER"/>
    <x v="0"/>
    <x v="2"/>
    <x v="12"/>
    <x v="2"/>
    <m/>
  </r>
  <r>
    <n v="598648"/>
    <x v="0"/>
    <x v="11"/>
    <s v="HIGH EFFICIENCY ROOFTOP AIR CONDITIONER"/>
    <x v="0"/>
    <x v="2"/>
    <x v="12"/>
    <x v="0"/>
    <n v="98.784184599670795"/>
  </r>
  <r>
    <n v="598649"/>
    <x v="0"/>
    <x v="11"/>
    <s v="HIGH EFFICIENCY ROOFTOP AIR CONDITIONER"/>
    <x v="0"/>
    <x v="2"/>
    <x v="12"/>
    <x v="2"/>
    <m/>
  </r>
  <r>
    <n v="598750"/>
    <x v="0"/>
    <x v="11"/>
    <s v="REFERENCE WALL/ROOM AIR CONDITIONER"/>
    <x v="0"/>
    <x v="2"/>
    <x v="12"/>
    <x v="0"/>
    <n v="61398.4835330036"/>
  </r>
  <r>
    <n v="598751"/>
    <x v="0"/>
    <x v="11"/>
    <s v="REFERENCE WALL/ROOM AIR CONDITIONER"/>
    <x v="0"/>
    <x v="2"/>
    <x v="12"/>
    <x v="2"/>
    <m/>
  </r>
  <r>
    <n v="598852"/>
    <x v="0"/>
    <x v="11"/>
    <s v="HIGH EFFICIENCY WALL/ROOM AIR CONDITIONER"/>
    <x v="0"/>
    <x v="2"/>
    <x v="12"/>
    <x v="0"/>
    <n v="1016.0898388325199"/>
  </r>
  <r>
    <n v="598853"/>
    <x v="0"/>
    <x v="11"/>
    <s v="HIGH EFFICIENCY WALL/ROOM AIR CONDITIONER"/>
    <x v="0"/>
    <x v="2"/>
    <x v="12"/>
    <x v="2"/>
    <m/>
  </r>
  <r>
    <n v="598954"/>
    <x v="0"/>
    <x v="11"/>
    <s v="REFERENCE COMMERCIAL CENTRAL AIR CONDITIONER"/>
    <x v="0"/>
    <x v="2"/>
    <x v="12"/>
    <x v="0"/>
    <n v="65722.739694604999"/>
  </r>
  <r>
    <n v="598955"/>
    <x v="0"/>
    <x v="11"/>
    <s v="REFERENCE COMMERCIAL CENTRAL AIR CONDITIONER"/>
    <x v="0"/>
    <x v="2"/>
    <x v="12"/>
    <x v="2"/>
    <m/>
  </r>
  <r>
    <n v="599056"/>
    <x v="0"/>
    <x v="11"/>
    <s v="HIGH EFFICIENCY COMMERCIAL CENTRAL AIR CONDITIONER"/>
    <x v="0"/>
    <x v="2"/>
    <x v="12"/>
    <x v="0"/>
    <n v="277.64741236934401"/>
  </r>
  <r>
    <n v="599057"/>
    <x v="0"/>
    <x v="11"/>
    <s v="HIGH EFFICIENCY COMMERCIAL CENTRAL AIR CONDITIONER"/>
    <x v="0"/>
    <x v="2"/>
    <x v="12"/>
    <x v="2"/>
    <m/>
  </r>
  <r>
    <n v="599158"/>
    <x v="0"/>
    <x v="11"/>
    <s v="REFERENCE COMMERCIAL GAS ABSORPTION CHILLER"/>
    <x v="0"/>
    <x v="2"/>
    <x v="12"/>
    <x v="0"/>
    <m/>
  </r>
  <r>
    <n v="599159"/>
    <x v="0"/>
    <x v="11"/>
    <s v="REFERENCE COMMERCIAL GAS ABSORPTION CHILLER"/>
    <x v="0"/>
    <x v="2"/>
    <x v="12"/>
    <x v="2"/>
    <n v="597.36670725276895"/>
  </r>
  <r>
    <n v="599260"/>
    <x v="0"/>
    <x v="11"/>
    <s v="REFERENCE COMMERCIAL GAS ENGINE-DRIVEN CHILLER"/>
    <x v="0"/>
    <x v="2"/>
    <x v="12"/>
    <x v="0"/>
    <m/>
  </r>
  <r>
    <n v="599261"/>
    <x v="0"/>
    <x v="11"/>
    <s v="REFERENCE COMMERCIAL GAS ENGINE-DRIVEN CHILLER"/>
    <x v="0"/>
    <x v="2"/>
    <x v="12"/>
    <x v="2"/>
    <n v="681.67973414760695"/>
  </r>
  <r>
    <n v="599362"/>
    <x v="0"/>
    <x v="11"/>
    <s v="REFERENCE GAS-DRIVEN AC"/>
    <x v="0"/>
    <x v="2"/>
    <x v="12"/>
    <x v="0"/>
    <m/>
  </r>
  <r>
    <n v="599363"/>
    <x v="0"/>
    <x v="11"/>
    <s v="REFERENCE GAS-DRIVEN AC"/>
    <x v="0"/>
    <x v="2"/>
    <x v="12"/>
    <x v="2"/>
    <n v="18597.483825392199"/>
  </r>
  <r>
    <n v="599459"/>
    <x v="0"/>
    <x v="11"/>
    <s v="REFERENCE CONSTANT AIR COMMERCIAL VENTILATION SYSTEM"/>
    <x v="0"/>
    <x v="2"/>
    <x v="13"/>
    <x v="0"/>
    <n v="6291092.19716415"/>
  </r>
  <r>
    <n v="599510"/>
    <x v="0"/>
    <x v="11"/>
    <s v="HIGH EFFICIENCY CONSTANT AIR COMMERCIAL VENTILATION SYSTEM"/>
    <x v="0"/>
    <x v="2"/>
    <x v="13"/>
    <x v="0"/>
    <n v="536538.91831861995"/>
  </r>
  <r>
    <n v="599561"/>
    <x v="0"/>
    <x v="11"/>
    <s v="REFERENCE VARIABLE AIR COMMERCIAL VENTILATION SYSTEM"/>
    <x v="0"/>
    <x v="2"/>
    <x v="13"/>
    <x v="0"/>
    <n v="949069.69828822406"/>
  </r>
  <r>
    <n v="599612"/>
    <x v="0"/>
    <x v="11"/>
    <s v="HIGH EFFICIENCY VARIABLE AIR COMMERCIAL VENTILATION SYSTEM"/>
    <x v="0"/>
    <x v="2"/>
    <x v="13"/>
    <x v="0"/>
    <n v="64493.852521645698"/>
  </r>
  <r>
    <n v="599668"/>
    <x v="0"/>
    <x v="11"/>
    <s v="RANGE, ELECTRIC, 4 BURNER, OVEN, 11&quot; GRIDDLE"/>
    <x v="0"/>
    <x v="2"/>
    <x v="14"/>
    <x v="0"/>
    <n v="1482856.88762721"/>
  </r>
  <r>
    <n v="599669"/>
    <x v="0"/>
    <x v="11"/>
    <s v="RANGE, ELECTRIC, 4 BURNER, OVEN, 11&quot; GRIDDLE"/>
    <x v="0"/>
    <x v="2"/>
    <x v="14"/>
    <x v="2"/>
    <m/>
  </r>
  <r>
    <n v="599770"/>
    <x v="0"/>
    <x v="11"/>
    <s v="RANGE, ELECTRIC-INDUCTION, 4 BURNER, OVEN, 11&quot; GRIDDLE"/>
    <x v="0"/>
    <x v="2"/>
    <x v="14"/>
    <x v="0"/>
    <n v="214798.53559826399"/>
  </r>
  <r>
    <n v="599771"/>
    <x v="0"/>
    <x v="11"/>
    <s v="RANGE, ELECTRIC-INDUCTION, 4 BURNER, OVEN, 11&quot; GRIDDLE"/>
    <x v="0"/>
    <x v="2"/>
    <x v="14"/>
    <x v="2"/>
    <m/>
  </r>
  <r>
    <n v="599872"/>
    <x v="0"/>
    <x v="11"/>
    <s v="RANGE, GAS, 4 BURNER, OVEN, 11&quot; GRIDDLE"/>
    <x v="0"/>
    <x v="2"/>
    <x v="14"/>
    <x v="0"/>
    <m/>
  </r>
  <r>
    <n v="599873"/>
    <x v="0"/>
    <x v="11"/>
    <s v="RANGE, GAS, 4 BURNER, OVEN, 11&quot; GRIDDLE"/>
    <x v="0"/>
    <x v="2"/>
    <x v="14"/>
    <x v="2"/>
    <n v="2985927.1815140601"/>
  </r>
  <r>
    <n v="599974"/>
    <x v="0"/>
    <x v="11"/>
    <s v="RANGE, GAS, 4 POWERED BURNERS, CONVECT. OVEN, 11&quot; GRIDDLE"/>
    <x v="0"/>
    <x v="2"/>
    <x v="14"/>
    <x v="0"/>
    <m/>
  </r>
  <r>
    <n v="599975"/>
    <x v="0"/>
    <x v="11"/>
    <s v="RANGE, GAS, 4 POWERED BURNERS, CONVECT. OVEN, 11&quot; GRIDDLE"/>
    <x v="0"/>
    <x v="2"/>
    <x v="14"/>
    <x v="2"/>
    <n v="1208382.0736013399"/>
  </r>
  <r>
    <n v="600071"/>
    <x v="0"/>
    <x v="11"/>
    <s v="REFERENCE SUPERMARKET DISPLAY CASES"/>
    <x v="0"/>
    <x v="2"/>
    <x v="15"/>
    <x v="0"/>
    <n v="555863.99273011601"/>
  </r>
  <r>
    <n v="600122"/>
    <x v="0"/>
    <x v="11"/>
    <s v="HIGH EFFICIENCY SUPERMARKET DISPLAY CASES"/>
    <x v="0"/>
    <x v="2"/>
    <x v="15"/>
    <x v="0"/>
    <n v="0"/>
  </r>
  <r>
    <n v="600173"/>
    <x v="0"/>
    <x v="11"/>
    <s v="REFERENCE COMMERCIAL COMPRESSOR RACK SYSTEMS"/>
    <x v="0"/>
    <x v="2"/>
    <x v="15"/>
    <x v="0"/>
    <n v="1571904.3408028099"/>
  </r>
  <r>
    <n v="600224"/>
    <x v="0"/>
    <x v="11"/>
    <s v="REFERENCE COMMERCIAL CONDENSERS"/>
    <x v="0"/>
    <x v="2"/>
    <x v="15"/>
    <x v="0"/>
    <n v="964404.770791566"/>
  </r>
  <r>
    <n v="600275"/>
    <x v="0"/>
    <x v="11"/>
    <s v="REFERENCE COMMERCIAL WALK-IN REFRIGERATORS"/>
    <x v="0"/>
    <x v="2"/>
    <x v="15"/>
    <x v="0"/>
    <n v="143581.938710352"/>
  </r>
  <r>
    <n v="600326"/>
    <x v="0"/>
    <x v="11"/>
    <s v="HIGH EFFICIENCY COMMERCIAL WALK-IN REFRIGERATORS"/>
    <x v="0"/>
    <x v="2"/>
    <x v="15"/>
    <x v="0"/>
    <n v="269910.96392914298"/>
  </r>
  <r>
    <n v="600377"/>
    <x v="0"/>
    <x v="11"/>
    <s v="REFERENCE COMMERCIAL WALK-IN FREEZERS"/>
    <x v="0"/>
    <x v="2"/>
    <x v="15"/>
    <x v="0"/>
    <n v="541623.36742720299"/>
  </r>
  <r>
    <n v="600428"/>
    <x v="0"/>
    <x v="11"/>
    <s v="HIGH EFFICIENCY COMMERCIAL WALK-IN FREEZERS"/>
    <x v="0"/>
    <x v="2"/>
    <x v="15"/>
    <x v="0"/>
    <n v="11396.7073476527"/>
  </r>
  <r>
    <n v="600479"/>
    <x v="0"/>
    <x v="11"/>
    <s v="REFERENCE COMMERCIAL REACH-IN REFRIGERATORS"/>
    <x v="0"/>
    <x v="2"/>
    <x v="15"/>
    <x v="0"/>
    <n v="430011.24110997299"/>
  </r>
  <r>
    <n v="600530"/>
    <x v="0"/>
    <x v="11"/>
    <s v="HIGH EFFICIENCY COMMERCIAL REACH-IN REFRIGERATORS"/>
    <x v="0"/>
    <x v="2"/>
    <x v="15"/>
    <x v="0"/>
    <n v="108495.20911384599"/>
  </r>
  <r>
    <n v="600581"/>
    <x v="0"/>
    <x v="11"/>
    <s v="REFERENCE COMMERCIAL REACH-IN FREEZERS"/>
    <x v="0"/>
    <x v="2"/>
    <x v="15"/>
    <x v="0"/>
    <n v="1292028.80376867"/>
  </r>
  <r>
    <n v="600632"/>
    <x v="0"/>
    <x v="11"/>
    <s v="HIGH EFFICIENCY COMMERCIAL REACH-IN FREEZERS"/>
    <x v="0"/>
    <x v="2"/>
    <x v="15"/>
    <x v="0"/>
    <n v="152521.90199025901"/>
  </r>
  <r>
    <n v="600683"/>
    <x v="0"/>
    <x v="11"/>
    <s v="REFERENCE COMMERCIAL ICE-MACHINES"/>
    <x v="0"/>
    <x v="2"/>
    <x v="15"/>
    <x v="0"/>
    <n v="1988519.1717477101"/>
  </r>
  <r>
    <n v="600734"/>
    <x v="0"/>
    <x v="11"/>
    <s v="REFERENCE COMMERCIAL BEVERAGE MERCHANDISERS"/>
    <x v="0"/>
    <x v="2"/>
    <x v="15"/>
    <x v="0"/>
    <n v="334727.29856618203"/>
  </r>
  <r>
    <n v="600785"/>
    <x v="0"/>
    <x v="11"/>
    <s v="HIGH EFFICIENCY COMMERCIAL BEVERAGE MERCHANDISERS"/>
    <x v="0"/>
    <x v="2"/>
    <x v="15"/>
    <x v="0"/>
    <n v="2535.9307653278902"/>
  </r>
  <r>
    <n v="600836"/>
    <x v="0"/>
    <x v="11"/>
    <s v="REFERENCE COMMERCIAL REFRIGERATED VENDING MACHINES"/>
    <x v="0"/>
    <x v="2"/>
    <x v="15"/>
    <x v="0"/>
    <n v="598445.80262567196"/>
  </r>
  <r>
    <n v="600902"/>
    <x v="0"/>
    <x v="11"/>
    <s v="COMMERCIAL ELECTRIC BOOSTER WATER HEATER"/>
    <x v="0"/>
    <x v="2"/>
    <x v="16"/>
    <x v="0"/>
    <n v="102024.54296917999"/>
  </r>
  <r>
    <n v="600903"/>
    <x v="0"/>
    <x v="11"/>
    <s v="COMMERCIAL ELECTRIC BOOSTER WATER HEATER"/>
    <x v="0"/>
    <x v="2"/>
    <x v="16"/>
    <x v="1"/>
    <m/>
  </r>
  <r>
    <n v="600904"/>
    <x v="0"/>
    <x v="11"/>
    <s v="COMMERCIAL ELECTRIC BOOSTER WATER HEATER"/>
    <x v="0"/>
    <x v="2"/>
    <x v="16"/>
    <x v="2"/>
    <m/>
  </r>
  <r>
    <n v="600905"/>
    <x v="0"/>
    <x v="11"/>
    <s v="COMMERCIAL ELECTRIC BOOSTER WATER HEATER"/>
    <x v="0"/>
    <x v="2"/>
    <x v="16"/>
    <x v="8"/>
    <m/>
  </r>
  <r>
    <n v="601106"/>
    <x v="0"/>
    <x v="11"/>
    <s v="COMMERCIAL SOLAR WATER HEATER WITH ELECTRIC BACKUP"/>
    <x v="0"/>
    <x v="2"/>
    <x v="16"/>
    <x v="0"/>
    <n v="2135.28656551522"/>
  </r>
  <r>
    <n v="601107"/>
    <x v="0"/>
    <x v="11"/>
    <s v="COMMERCIAL SOLAR WATER HEATER WITH ELECTRIC BACKUP"/>
    <x v="0"/>
    <x v="2"/>
    <x v="16"/>
    <x v="1"/>
    <m/>
  </r>
  <r>
    <n v="601108"/>
    <x v="0"/>
    <x v="11"/>
    <s v="COMMERCIAL SOLAR WATER HEATER WITH ELECTRIC BACKUP"/>
    <x v="0"/>
    <x v="2"/>
    <x v="16"/>
    <x v="2"/>
    <m/>
  </r>
  <r>
    <n v="601109"/>
    <x v="0"/>
    <x v="11"/>
    <s v="COMMERCIAL SOLAR WATER HEATER WITH ELECTRIC BACKUP"/>
    <x v="0"/>
    <x v="2"/>
    <x v="16"/>
    <x v="8"/>
    <n v="2960.9321360240601"/>
  </r>
  <r>
    <n v="601310"/>
    <x v="0"/>
    <x v="11"/>
    <s v="COMMERCIAL REFERENCE HEAT PUMP STORAGE WATER HEATER"/>
    <x v="0"/>
    <x v="2"/>
    <x v="16"/>
    <x v="0"/>
    <n v="3574.4720117811198"/>
  </r>
  <r>
    <n v="601311"/>
    <x v="0"/>
    <x v="11"/>
    <s v="COMMERCIAL REFERENCE HEAT PUMP STORAGE WATER HEATER"/>
    <x v="0"/>
    <x v="2"/>
    <x v="16"/>
    <x v="1"/>
    <m/>
  </r>
  <r>
    <n v="601312"/>
    <x v="0"/>
    <x v="11"/>
    <s v="COMMERCIAL REFERENCE HEAT PUMP STORAGE WATER HEATER"/>
    <x v="0"/>
    <x v="2"/>
    <x v="16"/>
    <x v="2"/>
    <m/>
  </r>
  <r>
    <n v="601313"/>
    <x v="0"/>
    <x v="11"/>
    <s v="COMMERCIAL REFERENCE HEAT PUMP STORAGE WATER HEATER"/>
    <x v="0"/>
    <x v="2"/>
    <x v="16"/>
    <x v="8"/>
    <m/>
  </r>
  <r>
    <n v="601514"/>
    <x v="0"/>
    <x v="11"/>
    <s v="COMMERCIAL HIGH EFFICIENCY HEAT PUMP STORAGE WATER HEATER"/>
    <x v="0"/>
    <x v="2"/>
    <x v="16"/>
    <x v="0"/>
    <n v="0"/>
  </r>
  <r>
    <n v="601515"/>
    <x v="0"/>
    <x v="11"/>
    <s v="COMMERCIAL HIGH EFFICIENCY HEAT PUMP STORAGE WATER HEATER"/>
    <x v="0"/>
    <x v="2"/>
    <x v="16"/>
    <x v="1"/>
    <m/>
  </r>
  <r>
    <n v="601516"/>
    <x v="0"/>
    <x v="11"/>
    <s v="COMMERCIAL HIGH EFFICIENCY HEAT PUMP STORAGE WATER HEATER"/>
    <x v="0"/>
    <x v="2"/>
    <x v="16"/>
    <x v="2"/>
    <m/>
  </r>
  <r>
    <n v="601517"/>
    <x v="0"/>
    <x v="11"/>
    <s v="COMMERCIAL HIGH EFFICIENCY HEAT PUMP STORAGE WATER HEATER"/>
    <x v="0"/>
    <x v="2"/>
    <x v="16"/>
    <x v="8"/>
    <m/>
  </r>
  <r>
    <n v="601718"/>
    <x v="0"/>
    <x v="11"/>
    <s v="COMMERCIAL REFERENCE GAS STORAGE WATER HEATER"/>
    <x v="0"/>
    <x v="2"/>
    <x v="16"/>
    <x v="0"/>
    <m/>
  </r>
  <r>
    <n v="601719"/>
    <x v="0"/>
    <x v="11"/>
    <s v="COMMERCIAL REFERENCE GAS STORAGE WATER HEATER"/>
    <x v="0"/>
    <x v="2"/>
    <x v="16"/>
    <x v="1"/>
    <m/>
  </r>
  <r>
    <n v="601720"/>
    <x v="0"/>
    <x v="11"/>
    <s v="COMMERCIAL REFERENCE GAS STORAGE WATER HEATER"/>
    <x v="0"/>
    <x v="2"/>
    <x v="16"/>
    <x v="2"/>
    <n v="5408634.5771650895"/>
  </r>
  <r>
    <n v="601721"/>
    <x v="0"/>
    <x v="11"/>
    <s v="COMMERCIAL REFERENCE GAS STORAGE WATER HEATER"/>
    <x v="0"/>
    <x v="2"/>
    <x v="16"/>
    <x v="8"/>
    <m/>
  </r>
  <r>
    <n v="601922"/>
    <x v="0"/>
    <x v="11"/>
    <s v="COMMERCIAL HIGH EFFICIENCY GAS STORAGE WATER HEATER"/>
    <x v="0"/>
    <x v="2"/>
    <x v="16"/>
    <x v="0"/>
    <m/>
  </r>
  <r>
    <n v="601923"/>
    <x v="0"/>
    <x v="11"/>
    <s v="COMMERCIAL HIGH EFFICIENCY GAS STORAGE WATER HEATER"/>
    <x v="0"/>
    <x v="2"/>
    <x v="16"/>
    <x v="1"/>
    <m/>
  </r>
  <r>
    <n v="601924"/>
    <x v="0"/>
    <x v="11"/>
    <s v="COMMERCIAL HIGH EFFICIENCY GAS STORAGE WATER HEATER"/>
    <x v="0"/>
    <x v="2"/>
    <x v="16"/>
    <x v="2"/>
    <n v="5419021.3933470501"/>
  </r>
  <r>
    <n v="601925"/>
    <x v="0"/>
    <x v="11"/>
    <s v="COMMERCIAL HIGH EFFICIENCY GAS STORAGE WATER HEATER"/>
    <x v="0"/>
    <x v="2"/>
    <x v="16"/>
    <x v="8"/>
    <m/>
  </r>
  <r>
    <n v="602126"/>
    <x v="0"/>
    <x v="11"/>
    <s v="COMMERCIAL ELECTRIC RESISTANCE STORAGE WATER HEATER"/>
    <x v="0"/>
    <x v="2"/>
    <x v="16"/>
    <x v="0"/>
    <n v="0"/>
  </r>
  <r>
    <n v="602127"/>
    <x v="0"/>
    <x v="11"/>
    <s v="COMMERCIAL ELECTRIC RESISTANCE STORAGE WATER HEATER"/>
    <x v="0"/>
    <x v="2"/>
    <x v="16"/>
    <x v="1"/>
    <m/>
  </r>
  <r>
    <n v="602128"/>
    <x v="0"/>
    <x v="11"/>
    <s v="COMMERCIAL ELECTRIC RESISTANCE STORAGE WATER HEATER"/>
    <x v="0"/>
    <x v="2"/>
    <x v="16"/>
    <x v="2"/>
    <m/>
  </r>
  <r>
    <n v="602129"/>
    <x v="0"/>
    <x v="11"/>
    <s v="COMMERCIAL ELECTRIC RESISTANCE STORAGE WATER HEATER"/>
    <x v="0"/>
    <x v="2"/>
    <x v="16"/>
    <x v="8"/>
    <m/>
  </r>
  <r>
    <n v="602330"/>
    <x v="0"/>
    <x v="11"/>
    <s v="COMMERCIAL REFERENCE OIL WATER HEATER"/>
    <x v="0"/>
    <x v="2"/>
    <x v="16"/>
    <x v="0"/>
    <m/>
  </r>
  <r>
    <n v="602331"/>
    <x v="0"/>
    <x v="11"/>
    <s v="COMMERCIAL REFERENCE OIL WATER HEATER"/>
    <x v="0"/>
    <x v="2"/>
    <x v="16"/>
    <x v="1"/>
    <n v="0"/>
  </r>
  <r>
    <n v="602332"/>
    <x v="0"/>
    <x v="11"/>
    <s v="COMMERCIAL REFERENCE OIL WATER HEATER"/>
    <x v="0"/>
    <x v="2"/>
    <x v="16"/>
    <x v="2"/>
    <m/>
  </r>
  <r>
    <n v="602333"/>
    <x v="0"/>
    <x v="11"/>
    <s v="COMMERCIAL REFERENCE OIL WATER HEATER"/>
    <x v="0"/>
    <x v="2"/>
    <x v="16"/>
    <x v="8"/>
    <m/>
  </r>
  <r>
    <n v="602534"/>
    <x v="0"/>
    <x v="11"/>
    <s v="COMMERCIAL HIGH EFFICIENCY OIL WATER HEATER"/>
    <x v="0"/>
    <x v="2"/>
    <x v="16"/>
    <x v="0"/>
    <m/>
  </r>
  <r>
    <n v="602535"/>
    <x v="0"/>
    <x v="11"/>
    <s v="COMMERCIAL HIGH EFFICIENCY OIL WATER HEATER"/>
    <x v="0"/>
    <x v="2"/>
    <x v="16"/>
    <x v="1"/>
    <n v="0"/>
  </r>
  <r>
    <n v="602536"/>
    <x v="0"/>
    <x v="11"/>
    <s v="COMMERCIAL HIGH EFFICIENCY OIL WATER HEATER"/>
    <x v="0"/>
    <x v="2"/>
    <x v="16"/>
    <x v="2"/>
    <m/>
  </r>
  <r>
    <n v="602537"/>
    <x v="0"/>
    <x v="11"/>
    <s v="COMMERCIAL HIGH EFFICIENCY OIL WATER HEATER"/>
    <x v="0"/>
    <x v="2"/>
    <x v="16"/>
    <x v="8"/>
    <m/>
  </r>
  <r>
    <n v="602743"/>
    <x v="0"/>
    <x v="11"/>
    <s v="REFERENCE LPG MEDIUM-DUTY VEHICLE"/>
    <x v="0"/>
    <x v="1"/>
    <x v="2"/>
    <x v="6"/>
    <m/>
  </r>
  <r>
    <n v="602744"/>
    <x v="0"/>
    <x v="11"/>
    <s v="REFERENCE LPG MEDIUM-DUTY VEHICLE"/>
    <x v="0"/>
    <x v="1"/>
    <x v="2"/>
    <x v="0"/>
    <m/>
  </r>
  <r>
    <n v="602745"/>
    <x v="0"/>
    <x v="11"/>
    <s v="REFERENCE LPG MEDIUM-DUTY VEHICLE"/>
    <x v="0"/>
    <x v="1"/>
    <x v="2"/>
    <x v="1"/>
    <m/>
  </r>
  <r>
    <n v="602746"/>
    <x v="0"/>
    <x v="11"/>
    <s v="REFERENCE LPG MEDIUM-DUTY VEHICLE"/>
    <x v="0"/>
    <x v="1"/>
    <x v="2"/>
    <x v="3"/>
    <n v="203635.44803553401"/>
  </r>
  <r>
    <n v="602747"/>
    <x v="0"/>
    <x v="11"/>
    <s v="REFERENCE LPG MEDIUM-DUTY VEHICLE"/>
    <x v="0"/>
    <x v="1"/>
    <x v="2"/>
    <x v="7"/>
    <m/>
  </r>
  <r>
    <n v="602998"/>
    <x v="0"/>
    <x v="11"/>
    <s v="BATTERY ELECTRIC MEDIUM-DUTY VEHICLE"/>
    <x v="0"/>
    <x v="1"/>
    <x v="2"/>
    <x v="6"/>
    <m/>
  </r>
  <r>
    <n v="602999"/>
    <x v="0"/>
    <x v="11"/>
    <s v="BATTERY ELECTRIC MEDIUM-DUTY VEHICLE"/>
    <x v="0"/>
    <x v="1"/>
    <x v="2"/>
    <x v="0"/>
    <n v="7325.9472116737497"/>
  </r>
  <r>
    <n v="603000"/>
    <x v="0"/>
    <x v="11"/>
    <s v="BATTERY ELECTRIC MEDIUM-DUTY VEHICLE"/>
    <x v="0"/>
    <x v="1"/>
    <x v="2"/>
    <x v="1"/>
    <m/>
  </r>
  <r>
    <n v="603001"/>
    <x v="0"/>
    <x v="11"/>
    <s v="BATTERY ELECTRIC MEDIUM-DUTY VEHICLE"/>
    <x v="0"/>
    <x v="1"/>
    <x v="2"/>
    <x v="3"/>
    <m/>
  </r>
  <r>
    <n v="603002"/>
    <x v="0"/>
    <x v="11"/>
    <s v="BATTERY ELECTRIC MEDIUM-DUTY VEHICLE"/>
    <x v="0"/>
    <x v="1"/>
    <x v="2"/>
    <x v="7"/>
    <m/>
  </r>
  <r>
    <n v="603253"/>
    <x v="0"/>
    <x v="11"/>
    <s v="REFERENCE DIESEL HEAVY-DUTY VEHICLE"/>
    <x v="0"/>
    <x v="1"/>
    <x v="17"/>
    <x v="6"/>
    <m/>
  </r>
  <r>
    <n v="603254"/>
    <x v="0"/>
    <x v="11"/>
    <s v="REFERENCE DIESEL HEAVY-DUTY VEHICLE"/>
    <x v="0"/>
    <x v="1"/>
    <x v="17"/>
    <x v="0"/>
    <m/>
  </r>
  <r>
    <n v="603255"/>
    <x v="0"/>
    <x v="11"/>
    <s v="REFERENCE DIESEL HEAVY-DUTY VEHICLE"/>
    <x v="0"/>
    <x v="1"/>
    <x v="17"/>
    <x v="1"/>
    <n v="53355594.769180603"/>
  </r>
  <r>
    <n v="603256"/>
    <x v="0"/>
    <x v="11"/>
    <s v="REFERENCE DIESEL HEAVY-DUTY VEHICLE"/>
    <x v="0"/>
    <x v="1"/>
    <x v="17"/>
    <x v="3"/>
    <m/>
  </r>
  <r>
    <n v="603257"/>
    <x v="0"/>
    <x v="11"/>
    <s v="REFERENCE DIESEL HEAVY-DUTY VEHICLE"/>
    <x v="0"/>
    <x v="1"/>
    <x v="17"/>
    <x v="9"/>
    <m/>
  </r>
  <r>
    <n v="603508"/>
    <x v="0"/>
    <x v="11"/>
    <s v="LNG HEAVY-DUTY VEHICLE"/>
    <x v="0"/>
    <x v="1"/>
    <x v="17"/>
    <x v="6"/>
    <m/>
  </r>
  <r>
    <n v="603509"/>
    <x v="0"/>
    <x v="11"/>
    <s v="LNG HEAVY-DUTY VEHICLE"/>
    <x v="0"/>
    <x v="1"/>
    <x v="17"/>
    <x v="0"/>
    <m/>
  </r>
  <r>
    <n v="603510"/>
    <x v="0"/>
    <x v="11"/>
    <s v="LNG HEAVY-DUTY VEHICLE"/>
    <x v="0"/>
    <x v="1"/>
    <x v="17"/>
    <x v="1"/>
    <m/>
  </r>
  <r>
    <n v="603511"/>
    <x v="0"/>
    <x v="11"/>
    <s v="LNG HEAVY-DUTY VEHICLE"/>
    <x v="0"/>
    <x v="1"/>
    <x v="17"/>
    <x v="3"/>
    <m/>
  </r>
  <r>
    <n v="603512"/>
    <x v="0"/>
    <x v="11"/>
    <s v="LNG HEAVY-DUTY VEHICLE"/>
    <x v="0"/>
    <x v="1"/>
    <x v="17"/>
    <x v="9"/>
    <n v="91981.417114366894"/>
  </r>
  <r>
    <n v="603763"/>
    <x v="0"/>
    <x v="11"/>
    <s v="REFERENCE GASOLINE HEAVY-DUTY VEHICLE"/>
    <x v="0"/>
    <x v="1"/>
    <x v="17"/>
    <x v="6"/>
    <n v="4215956.7770923497"/>
  </r>
  <r>
    <n v="603764"/>
    <x v="0"/>
    <x v="11"/>
    <s v="REFERENCE GASOLINE HEAVY-DUTY VEHICLE"/>
    <x v="0"/>
    <x v="1"/>
    <x v="17"/>
    <x v="0"/>
    <m/>
  </r>
  <r>
    <n v="603765"/>
    <x v="0"/>
    <x v="11"/>
    <s v="REFERENCE GASOLINE HEAVY-DUTY VEHICLE"/>
    <x v="0"/>
    <x v="1"/>
    <x v="17"/>
    <x v="1"/>
    <m/>
  </r>
  <r>
    <n v="603766"/>
    <x v="0"/>
    <x v="11"/>
    <s v="REFERENCE GASOLINE HEAVY-DUTY VEHICLE"/>
    <x v="0"/>
    <x v="1"/>
    <x v="17"/>
    <x v="3"/>
    <m/>
  </r>
  <r>
    <n v="603767"/>
    <x v="0"/>
    <x v="11"/>
    <s v="REFERENCE GASOLINE HEAVY-DUTY VEHICLE"/>
    <x v="0"/>
    <x v="1"/>
    <x v="17"/>
    <x v="9"/>
    <m/>
  </r>
  <r>
    <n v="604018"/>
    <x v="0"/>
    <x v="11"/>
    <s v="REFERENCE PROPANE HEAVY-DUTY VEHICLE"/>
    <x v="0"/>
    <x v="1"/>
    <x v="17"/>
    <x v="6"/>
    <m/>
  </r>
  <r>
    <n v="604019"/>
    <x v="0"/>
    <x v="11"/>
    <s v="REFERENCE PROPANE HEAVY-DUTY VEHICLE"/>
    <x v="0"/>
    <x v="1"/>
    <x v="17"/>
    <x v="0"/>
    <m/>
  </r>
  <r>
    <n v="604020"/>
    <x v="0"/>
    <x v="11"/>
    <s v="REFERENCE PROPANE HEAVY-DUTY VEHICLE"/>
    <x v="0"/>
    <x v="1"/>
    <x v="17"/>
    <x v="1"/>
    <m/>
  </r>
  <r>
    <n v="604021"/>
    <x v="0"/>
    <x v="11"/>
    <s v="REFERENCE PROPANE HEAVY-DUTY VEHICLE"/>
    <x v="0"/>
    <x v="1"/>
    <x v="17"/>
    <x v="3"/>
    <n v="429008.38908668398"/>
  </r>
  <r>
    <n v="604022"/>
    <x v="0"/>
    <x v="11"/>
    <s v="REFERENCE PROPANE HEAVY-DUTY VEHICLE"/>
    <x v="0"/>
    <x v="1"/>
    <x v="17"/>
    <x v="9"/>
    <m/>
  </r>
  <r>
    <n v="604273"/>
    <x v="0"/>
    <x v="11"/>
    <s v="REFERENCE GASOLINE LIGHT-DUTY AUTO"/>
    <x v="0"/>
    <x v="1"/>
    <x v="18"/>
    <x v="6"/>
    <n v="60558140.093121797"/>
  </r>
  <r>
    <n v="604274"/>
    <x v="0"/>
    <x v="11"/>
    <s v="REFERENCE GASOLINE LIGHT-DUTY AUTO"/>
    <x v="0"/>
    <x v="1"/>
    <x v="18"/>
    <x v="0"/>
    <m/>
  </r>
  <r>
    <n v="604275"/>
    <x v="0"/>
    <x v="11"/>
    <s v="REFERENCE GASOLINE LIGHT-DUTY AUTO"/>
    <x v="0"/>
    <x v="1"/>
    <x v="18"/>
    <x v="1"/>
    <m/>
  </r>
  <r>
    <n v="604276"/>
    <x v="0"/>
    <x v="11"/>
    <s v="REFERENCE GASOLINE LIGHT-DUTY AUTO"/>
    <x v="0"/>
    <x v="1"/>
    <x v="18"/>
    <x v="7"/>
    <m/>
  </r>
  <r>
    <n v="604277"/>
    <x v="0"/>
    <x v="11"/>
    <s v="REFERENCE GASOLINE LIGHT-DUTY AUTO"/>
    <x v="0"/>
    <x v="1"/>
    <x v="18"/>
    <x v="10"/>
    <m/>
  </r>
  <r>
    <n v="604528"/>
    <x v="0"/>
    <x v="11"/>
    <s v="ELECTRIC LIGHT-DUTY AUTO - 200 MILE RANGE"/>
    <x v="0"/>
    <x v="1"/>
    <x v="18"/>
    <x v="6"/>
    <m/>
  </r>
  <r>
    <n v="604529"/>
    <x v="0"/>
    <x v="11"/>
    <s v="ELECTRIC LIGHT-DUTY AUTO - 200 MILE RANGE"/>
    <x v="0"/>
    <x v="1"/>
    <x v="18"/>
    <x v="0"/>
    <n v="939920.180940722"/>
  </r>
  <r>
    <n v="604530"/>
    <x v="0"/>
    <x v="11"/>
    <s v="ELECTRIC LIGHT-DUTY AUTO - 200 MILE RANGE"/>
    <x v="0"/>
    <x v="1"/>
    <x v="18"/>
    <x v="1"/>
    <m/>
  </r>
  <r>
    <n v="604531"/>
    <x v="0"/>
    <x v="11"/>
    <s v="ELECTRIC LIGHT-DUTY AUTO - 200 MILE RANGE"/>
    <x v="0"/>
    <x v="1"/>
    <x v="18"/>
    <x v="7"/>
    <m/>
  </r>
  <r>
    <n v="604532"/>
    <x v="0"/>
    <x v="11"/>
    <s v="ELECTRIC LIGHT-DUTY AUTO - 200 MILE RANGE"/>
    <x v="0"/>
    <x v="1"/>
    <x v="18"/>
    <x v="10"/>
    <m/>
  </r>
  <r>
    <n v="604783"/>
    <x v="0"/>
    <x v="11"/>
    <s v="PHEV - 50 MILE RANGE - LIGHT DUTY AUTO"/>
    <x v="0"/>
    <x v="1"/>
    <x v="18"/>
    <x v="6"/>
    <n v="109397.59572382001"/>
  </r>
  <r>
    <n v="604784"/>
    <x v="0"/>
    <x v="11"/>
    <s v="PHEV - 50 MILE RANGE - LIGHT DUTY AUTO"/>
    <x v="0"/>
    <x v="1"/>
    <x v="18"/>
    <x v="0"/>
    <n v="398628.21468088101"/>
  </r>
  <r>
    <n v="604785"/>
    <x v="0"/>
    <x v="11"/>
    <s v="PHEV - 50 MILE RANGE - LIGHT DUTY AUTO"/>
    <x v="0"/>
    <x v="1"/>
    <x v="18"/>
    <x v="1"/>
    <m/>
  </r>
  <r>
    <n v="604786"/>
    <x v="0"/>
    <x v="11"/>
    <s v="PHEV - 50 MILE RANGE - LIGHT DUTY AUTO"/>
    <x v="0"/>
    <x v="1"/>
    <x v="18"/>
    <x v="7"/>
    <m/>
  </r>
  <r>
    <n v="604787"/>
    <x v="0"/>
    <x v="11"/>
    <s v="PHEV - 50 MILE RANGE - LIGHT DUTY AUTO"/>
    <x v="0"/>
    <x v="1"/>
    <x v="18"/>
    <x v="10"/>
    <m/>
  </r>
  <r>
    <n v="605038"/>
    <x v="0"/>
    <x v="11"/>
    <s v="PHEV - 25 MILE RANGE - LIGHT DUTY AUTO"/>
    <x v="0"/>
    <x v="1"/>
    <x v="18"/>
    <x v="6"/>
    <n v="321924.153807853"/>
  </r>
  <r>
    <n v="605039"/>
    <x v="0"/>
    <x v="11"/>
    <s v="PHEV - 25 MILE RANGE - LIGHT DUTY AUTO"/>
    <x v="0"/>
    <x v="1"/>
    <x v="18"/>
    <x v="0"/>
    <n v="205625.07472373301"/>
  </r>
  <r>
    <n v="605040"/>
    <x v="0"/>
    <x v="11"/>
    <s v="PHEV - 25 MILE RANGE - LIGHT DUTY AUTO"/>
    <x v="0"/>
    <x v="1"/>
    <x v="18"/>
    <x v="1"/>
    <m/>
  </r>
  <r>
    <n v="605041"/>
    <x v="0"/>
    <x v="11"/>
    <s v="PHEV - 25 MILE RANGE - LIGHT DUTY AUTO"/>
    <x v="0"/>
    <x v="1"/>
    <x v="18"/>
    <x v="7"/>
    <m/>
  </r>
  <r>
    <n v="605042"/>
    <x v="0"/>
    <x v="11"/>
    <s v="PHEV - 25 MILE RANGE - LIGHT DUTY AUTO"/>
    <x v="0"/>
    <x v="1"/>
    <x v="18"/>
    <x v="10"/>
    <m/>
  </r>
  <r>
    <n v="605293"/>
    <x v="0"/>
    <x v="11"/>
    <s v="CNG LIGHT-DUTY AUTO"/>
    <x v="0"/>
    <x v="1"/>
    <x v="18"/>
    <x v="6"/>
    <m/>
  </r>
  <r>
    <n v="605294"/>
    <x v="0"/>
    <x v="11"/>
    <s v="CNG LIGHT-DUTY AUTO"/>
    <x v="0"/>
    <x v="1"/>
    <x v="18"/>
    <x v="0"/>
    <m/>
  </r>
  <r>
    <n v="605295"/>
    <x v="0"/>
    <x v="11"/>
    <s v="CNG LIGHT-DUTY AUTO"/>
    <x v="0"/>
    <x v="1"/>
    <x v="18"/>
    <x v="1"/>
    <m/>
  </r>
  <r>
    <n v="605296"/>
    <x v="0"/>
    <x v="11"/>
    <s v="CNG LIGHT-DUTY AUTO"/>
    <x v="0"/>
    <x v="1"/>
    <x v="18"/>
    <x v="7"/>
    <n v="26444.481679141099"/>
  </r>
  <r>
    <n v="605297"/>
    <x v="0"/>
    <x v="11"/>
    <s v="CNG LIGHT-DUTY AUTO"/>
    <x v="0"/>
    <x v="1"/>
    <x v="18"/>
    <x v="10"/>
    <m/>
  </r>
  <r>
    <n v="605548"/>
    <x v="0"/>
    <x v="11"/>
    <s v="PROPANE ICE LIGHT-DUTY AUTO"/>
    <x v="0"/>
    <x v="1"/>
    <x v="18"/>
    <x v="6"/>
    <m/>
  </r>
  <r>
    <n v="605549"/>
    <x v="0"/>
    <x v="11"/>
    <s v="PROPANE ICE LIGHT-DUTY AUTO"/>
    <x v="0"/>
    <x v="1"/>
    <x v="18"/>
    <x v="0"/>
    <m/>
  </r>
  <r>
    <n v="605550"/>
    <x v="0"/>
    <x v="11"/>
    <s v="PROPANE ICE LIGHT-DUTY AUTO"/>
    <x v="0"/>
    <x v="1"/>
    <x v="18"/>
    <x v="1"/>
    <n v="52225.778820652296"/>
  </r>
  <r>
    <n v="605551"/>
    <x v="0"/>
    <x v="11"/>
    <s v="PROPANE ICE LIGHT-DUTY AUTO"/>
    <x v="0"/>
    <x v="1"/>
    <x v="18"/>
    <x v="7"/>
    <m/>
  </r>
  <r>
    <n v="605552"/>
    <x v="0"/>
    <x v="11"/>
    <s v="PROPANE ICE LIGHT-DUTY AUTO"/>
    <x v="0"/>
    <x v="1"/>
    <x v="18"/>
    <x v="10"/>
    <m/>
  </r>
  <r>
    <n v="605803"/>
    <x v="0"/>
    <x v="11"/>
    <s v="HYDROGEN FUEL-CELL LIGHT-DUTY AUTO"/>
    <x v="0"/>
    <x v="1"/>
    <x v="18"/>
    <x v="6"/>
    <m/>
  </r>
  <r>
    <n v="605804"/>
    <x v="0"/>
    <x v="11"/>
    <s v="HYDROGEN FUEL-CELL LIGHT-DUTY AUTO"/>
    <x v="0"/>
    <x v="1"/>
    <x v="18"/>
    <x v="0"/>
    <m/>
  </r>
  <r>
    <n v="605805"/>
    <x v="0"/>
    <x v="11"/>
    <s v="HYDROGEN FUEL-CELL LIGHT-DUTY AUTO"/>
    <x v="0"/>
    <x v="1"/>
    <x v="18"/>
    <x v="1"/>
    <m/>
  </r>
  <r>
    <n v="605806"/>
    <x v="0"/>
    <x v="11"/>
    <s v="HYDROGEN FUEL-CELL LIGHT-DUTY AUTO"/>
    <x v="0"/>
    <x v="1"/>
    <x v="18"/>
    <x v="7"/>
    <m/>
  </r>
  <r>
    <n v="605807"/>
    <x v="0"/>
    <x v="11"/>
    <s v="HYDROGEN FUEL-CELL LIGHT-DUTY AUTO"/>
    <x v="0"/>
    <x v="1"/>
    <x v="18"/>
    <x v="10"/>
    <n v="0"/>
  </r>
  <r>
    <n v="606058"/>
    <x v="0"/>
    <x v="11"/>
    <s v="DIESEL - ELECTRIC HYBRID LIGHT-DUTY AUTO"/>
    <x v="0"/>
    <x v="1"/>
    <x v="18"/>
    <x v="6"/>
    <m/>
  </r>
  <r>
    <n v="606059"/>
    <x v="0"/>
    <x v="11"/>
    <s v="DIESEL - ELECTRIC HYBRID LIGHT-DUTY AUTO"/>
    <x v="0"/>
    <x v="1"/>
    <x v="18"/>
    <x v="0"/>
    <m/>
  </r>
  <r>
    <n v="606060"/>
    <x v="0"/>
    <x v="11"/>
    <s v="DIESEL - ELECTRIC HYBRID LIGHT-DUTY AUTO"/>
    <x v="0"/>
    <x v="1"/>
    <x v="18"/>
    <x v="1"/>
    <n v="29740.015935497999"/>
  </r>
  <r>
    <n v="606061"/>
    <x v="0"/>
    <x v="11"/>
    <s v="DIESEL - ELECTRIC HYBRID LIGHT-DUTY AUTO"/>
    <x v="0"/>
    <x v="1"/>
    <x v="18"/>
    <x v="7"/>
    <m/>
  </r>
  <r>
    <n v="606062"/>
    <x v="0"/>
    <x v="11"/>
    <s v="DIESEL - ELECTRIC HYBRID LIGHT-DUTY AUTO"/>
    <x v="0"/>
    <x v="1"/>
    <x v="18"/>
    <x v="10"/>
    <m/>
  </r>
  <r>
    <n v="606313"/>
    <x v="0"/>
    <x v="11"/>
    <s v="GASOLINE-ELECTRIC HYBRID LIGHT-DUTY AUTO"/>
    <x v="0"/>
    <x v="1"/>
    <x v="18"/>
    <x v="6"/>
    <n v="2069222.5732753"/>
  </r>
  <r>
    <n v="606314"/>
    <x v="0"/>
    <x v="11"/>
    <s v="GASOLINE-ELECTRIC HYBRID LIGHT-DUTY AUTO"/>
    <x v="0"/>
    <x v="1"/>
    <x v="18"/>
    <x v="0"/>
    <m/>
  </r>
  <r>
    <n v="606315"/>
    <x v="0"/>
    <x v="11"/>
    <s v="GASOLINE-ELECTRIC HYBRID LIGHT-DUTY AUTO"/>
    <x v="0"/>
    <x v="1"/>
    <x v="18"/>
    <x v="1"/>
    <m/>
  </r>
  <r>
    <n v="606316"/>
    <x v="0"/>
    <x v="11"/>
    <s v="GASOLINE-ELECTRIC HYBRID LIGHT-DUTY AUTO"/>
    <x v="0"/>
    <x v="1"/>
    <x v="18"/>
    <x v="7"/>
    <m/>
  </r>
  <r>
    <n v="606317"/>
    <x v="0"/>
    <x v="11"/>
    <s v="GASOLINE-ELECTRIC HYBRID LIGHT-DUTY AUTO"/>
    <x v="0"/>
    <x v="1"/>
    <x v="18"/>
    <x v="10"/>
    <m/>
  </r>
  <r>
    <n v="606568"/>
    <x v="0"/>
    <x v="11"/>
    <s v="REFERENCE TDI LIGHT-DUTY AUTO"/>
    <x v="0"/>
    <x v="1"/>
    <x v="18"/>
    <x v="6"/>
    <m/>
  </r>
  <r>
    <n v="606569"/>
    <x v="0"/>
    <x v="11"/>
    <s v="REFERENCE TDI LIGHT-DUTY AUTO"/>
    <x v="0"/>
    <x v="1"/>
    <x v="18"/>
    <x v="0"/>
    <m/>
  </r>
  <r>
    <n v="606570"/>
    <x v="0"/>
    <x v="11"/>
    <s v="REFERENCE TDI LIGHT-DUTY AUTO"/>
    <x v="0"/>
    <x v="1"/>
    <x v="18"/>
    <x v="1"/>
    <n v="2354968.0881281602"/>
  </r>
  <r>
    <n v="606571"/>
    <x v="0"/>
    <x v="11"/>
    <s v="REFERENCE TDI LIGHT-DUTY AUTO"/>
    <x v="0"/>
    <x v="1"/>
    <x v="18"/>
    <x v="7"/>
    <m/>
  </r>
  <r>
    <n v="606572"/>
    <x v="0"/>
    <x v="11"/>
    <s v="REFERENCE TDI LIGHT-DUTY AUTO"/>
    <x v="0"/>
    <x v="1"/>
    <x v="18"/>
    <x v="10"/>
    <m/>
  </r>
  <r>
    <n v="606823"/>
    <x v="0"/>
    <x v="11"/>
    <s v="REFERENCE GASOLINE LIGHT-DUTY TRUCK"/>
    <x v="0"/>
    <x v="1"/>
    <x v="19"/>
    <x v="6"/>
    <n v="218742833.21269399"/>
  </r>
  <r>
    <n v="606824"/>
    <x v="0"/>
    <x v="11"/>
    <s v="REFERENCE GASOLINE LIGHT-DUTY TRUCK"/>
    <x v="0"/>
    <x v="1"/>
    <x v="19"/>
    <x v="0"/>
    <n v="0"/>
  </r>
  <r>
    <n v="606825"/>
    <x v="0"/>
    <x v="11"/>
    <s v="REFERENCE GASOLINE LIGHT-DUTY TRUCK"/>
    <x v="0"/>
    <x v="1"/>
    <x v="19"/>
    <x v="1"/>
    <n v="0"/>
  </r>
  <r>
    <n v="606826"/>
    <x v="0"/>
    <x v="11"/>
    <s v="REFERENCE GASOLINE LIGHT-DUTY TRUCK"/>
    <x v="0"/>
    <x v="1"/>
    <x v="19"/>
    <x v="7"/>
    <n v="0"/>
  </r>
  <r>
    <n v="606827"/>
    <x v="0"/>
    <x v="11"/>
    <s v="REFERENCE GASOLINE LIGHT-DUTY TRUCK"/>
    <x v="0"/>
    <x v="1"/>
    <x v="19"/>
    <x v="10"/>
    <n v="0"/>
  </r>
  <r>
    <n v="607078"/>
    <x v="0"/>
    <x v="11"/>
    <s v="ELECTRIC LIGHT-DUTY TRUCK - 200 MILE RANGE"/>
    <x v="0"/>
    <x v="1"/>
    <x v="19"/>
    <x v="6"/>
    <n v="0"/>
  </r>
  <r>
    <n v="607079"/>
    <x v="0"/>
    <x v="11"/>
    <s v="ELECTRIC LIGHT-DUTY TRUCK - 200 MILE RANGE"/>
    <x v="0"/>
    <x v="1"/>
    <x v="19"/>
    <x v="0"/>
    <n v="191377.574963725"/>
  </r>
  <r>
    <n v="607080"/>
    <x v="0"/>
    <x v="11"/>
    <s v="ELECTRIC LIGHT-DUTY TRUCK - 200 MILE RANGE"/>
    <x v="0"/>
    <x v="1"/>
    <x v="19"/>
    <x v="1"/>
    <n v="0"/>
  </r>
  <r>
    <n v="607081"/>
    <x v="0"/>
    <x v="11"/>
    <s v="ELECTRIC LIGHT-DUTY TRUCK - 200 MILE RANGE"/>
    <x v="0"/>
    <x v="1"/>
    <x v="19"/>
    <x v="7"/>
    <n v="0"/>
  </r>
  <r>
    <n v="607082"/>
    <x v="0"/>
    <x v="11"/>
    <s v="ELECTRIC LIGHT-DUTY TRUCK - 200 MILE RANGE"/>
    <x v="0"/>
    <x v="1"/>
    <x v="19"/>
    <x v="10"/>
    <n v="0"/>
  </r>
  <r>
    <n v="607333"/>
    <x v="0"/>
    <x v="11"/>
    <s v="PHEV - GASOLINE - 50 MILE RANGE - LIGHT DUTY TRUCK"/>
    <x v="0"/>
    <x v="1"/>
    <x v="19"/>
    <x v="6"/>
    <n v="32233.182052596701"/>
  </r>
  <r>
    <n v="607334"/>
    <x v="0"/>
    <x v="11"/>
    <s v="PHEV - GASOLINE - 50 MILE RANGE - LIGHT DUTY TRUCK"/>
    <x v="0"/>
    <x v="1"/>
    <x v="19"/>
    <x v="0"/>
    <n v="121798.82621217299"/>
  </r>
  <r>
    <n v="607335"/>
    <x v="0"/>
    <x v="11"/>
    <s v="PHEV - GASOLINE - 50 MILE RANGE - LIGHT DUTY TRUCK"/>
    <x v="0"/>
    <x v="1"/>
    <x v="19"/>
    <x v="1"/>
    <n v="0"/>
  </r>
  <r>
    <n v="607336"/>
    <x v="0"/>
    <x v="11"/>
    <s v="PHEV - GASOLINE - 50 MILE RANGE - LIGHT DUTY TRUCK"/>
    <x v="0"/>
    <x v="1"/>
    <x v="19"/>
    <x v="7"/>
    <n v="0"/>
  </r>
  <r>
    <n v="607337"/>
    <x v="0"/>
    <x v="11"/>
    <s v="PHEV - GASOLINE - 50 MILE RANGE - LIGHT DUTY TRUCK"/>
    <x v="0"/>
    <x v="1"/>
    <x v="19"/>
    <x v="10"/>
    <n v="0"/>
  </r>
  <r>
    <n v="607588"/>
    <x v="0"/>
    <x v="11"/>
    <s v="PHEV - GASOLINE - 25 MILE RANGE - LIGHT DUTY TRUCK"/>
    <x v="0"/>
    <x v="1"/>
    <x v="19"/>
    <x v="6"/>
    <n v="162766.376328035"/>
  </r>
  <r>
    <n v="607589"/>
    <x v="0"/>
    <x v="11"/>
    <s v="PHEV - GASOLINE - 25 MILE RANGE - LIGHT DUTY TRUCK"/>
    <x v="0"/>
    <x v="1"/>
    <x v="19"/>
    <x v="0"/>
    <n v="101514.22957733"/>
  </r>
  <r>
    <n v="607590"/>
    <x v="0"/>
    <x v="11"/>
    <s v="PHEV - GASOLINE - 25 MILE RANGE - LIGHT DUTY TRUCK"/>
    <x v="0"/>
    <x v="1"/>
    <x v="19"/>
    <x v="1"/>
    <n v="0"/>
  </r>
  <r>
    <n v="607591"/>
    <x v="0"/>
    <x v="11"/>
    <s v="PHEV - GASOLINE - 25 MILE RANGE - LIGHT DUTY TRUCK"/>
    <x v="0"/>
    <x v="1"/>
    <x v="19"/>
    <x v="7"/>
    <n v="0"/>
  </r>
  <r>
    <n v="607592"/>
    <x v="0"/>
    <x v="11"/>
    <s v="PHEV - GASOLINE - 25 MILE RANGE - LIGHT DUTY TRUCK"/>
    <x v="0"/>
    <x v="1"/>
    <x v="19"/>
    <x v="10"/>
    <n v="0"/>
  </r>
  <r>
    <n v="607843"/>
    <x v="0"/>
    <x v="11"/>
    <s v="CNG LIGHT-DUTY TRUCK"/>
    <x v="0"/>
    <x v="1"/>
    <x v="19"/>
    <x v="6"/>
    <n v="0"/>
  </r>
  <r>
    <n v="607844"/>
    <x v="0"/>
    <x v="11"/>
    <s v="CNG LIGHT-DUTY TRUCK"/>
    <x v="0"/>
    <x v="1"/>
    <x v="19"/>
    <x v="0"/>
    <n v="0"/>
  </r>
  <r>
    <n v="607845"/>
    <x v="0"/>
    <x v="11"/>
    <s v="CNG LIGHT-DUTY TRUCK"/>
    <x v="0"/>
    <x v="1"/>
    <x v="19"/>
    <x v="1"/>
    <n v="0"/>
  </r>
  <r>
    <n v="607846"/>
    <x v="0"/>
    <x v="11"/>
    <s v="CNG LIGHT-DUTY TRUCK"/>
    <x v="0"/>
    <x v="1"/>
    <x v="19"/>
    <x v="7"/>
    <n v="366195.38070986199"/>
  </r>
  <r>
    <n v="607847"/>
    <x v="0"/>
    <x v="11"/>
    <s v="CNG LIGHT-DUTY TRUCK"/>
    <x v="0"/>
    <x v="1"/>
    <x v="19"/>
    <x v="10"/>
    <n v="0"/>
  </r>
  <r>
    <n v="608098"/>
    <x v="0"/>
    <x v="11"/>
    <s v="PROPANE ICE LIGHT-DUTY TRUCK"/>
    <x v="0"/>
    <x v="1"/>
    <x v="19"/>
    <x v="6"/>
    <n v="0"/>
  </r>
  <r>
    <n v="608099"/>
    <x v="0"/>
    <x v="11"/>
    <s v="PROPANE ICE LIGHT-DUTY TRUCK"/>
    <x v="0"/>
    <x v="1"/>
    <x v="19"/>
    <x v="0"/>
    <n v="0"/>
  </r>
  <r>
    <n v="608100"/>
    <x v="0"/>
    <x v="11"/>
    <s v="PROPANE ICE LIGHT-DUTY TRUCK"/>
    <x v="0"/>
    <x v="1"/>
    <x v="19"/>
    <x v="1"/>
    <n v="841821.96543280198"/>
  </r>
  <r>
    <n v="608101"/>
    <x v="0"/>
    <x v="11"/>
    <s v="PROPANE ICE LIGHT-DUTY TRUCK"/>
    <x v="0"/>
    <x v="1"/>
    <x v="19"/>
    <x v="7"/>
    <n v="0"/>
  </r>
  <r>
    <n v="608102"/>
    <x v="0"/>
    <x v="11"/>
    <s v="PROPANE ICE LIGHT-DUTY TRUCK"/>
    <x v="0"/>
    <x v="1"/>
    <x v="19"/>
    <x v="10"/>
    <n v="0"/>
  </r>
  <r>
    <n v="608353"/>
    <x v="0"/>
    <x v="11"/>
    <s v="HYDROGEN FUEL-CELL LIGHT-DUTY TRUCK"/>
    <x v="0"/>
    <x v="1"/>
    <x v="19"/>
    <x v="6"/>
    <n v="0"/>
  </r>
  <r>
    <n v="608354"/>
    <x v="0"/>
    <x v="11"/>
    <s v="HYDROGEN FUEL-CELL LIGHT-DUTY TRUCK"/>
    <x v="0"/>
    <x v="1"/>
    <x v="19"/>
    <x v="0"/>
    <n v="0"/>
  </r>
  <r>
    <n v="608355"/>
    <x v="0"/>
    <x v="11"/>
    <s v="HYDROGEN FUEL-CELL LIGHT-DUTY TRUCK"/>
    <x v="0"/>
    <x v="1"/>
    <x v="19"/>
    <x v="1"/>
    <n v="0"/>
  </r>
  <r>
    <n v="608356"/>
    <x v="0"/>
    <x v="11"/>
    <s v="HYDROGEN FUEL-CELL LIGHT-DUTY TRUCK"/>
    <x v="0"/>
    <x v="1"/>
    <x v="19"/>
    <x v="7"/>
    <n v="0"/>
  </r>
  <r>
    <n v="608357"/>
    <x v="0"/>
    <x v="11"/>
    <s v="HYDROGEN FUEL-CELL LIGHT-DUTY TRUCK"/>
    <x v="0"/>
    <x v="1"/>
    <x v="19"/>
    <x v="10"/>
    <n v="17260.658038806399"/>
  </r>
  <r>
    <n v="608608"/>
    <x v="0"/>
    <x v="11"/>
    <s v="ELECTRIC - DIESEL HYBRID LIGHT-DUTY TRUCK"/>
    <x v="0"/>
    <x v="1"/>
    <x v="19"/>
    <x v="6"/>
    <n v="508297.305436483"/>
  </r>
  <r>
    <n v="608609"/>
    <x v="0"/>
    <x v="11"/>
    <s v="ELECTRIC - DIESEL HYBRID LIGHT-DUTY TRUCK"/>
    <x v="0"/>
    <x v="1"/>
    <x v="19"/>
    <x v="0"/>
    <n v="0"/>
  </r>
  <r>
    <n v="608610"/>
    <x v="0"/>
    <x v="11"/>
    <s v="ELECTRIC - DIESEL HYBRID LIGHT-DUTY TRUCK"/>
    <x v="0"/>
    <x v="1"/>
    <x v="19"/>
    <x v="1"/>
    <n v="0"/>
  </r>
  <r>
    <n v="608611"/>
    <x v="0"/>
    <x v="11"/>
    <s v="ELECTRIC - DIESEL HYBRID LIGHT-DUTY TRUCK"/>
    <x v="0"/>
    <x v="1"/>
    <x v="19"/>
    <x v="7"/>
    <n v="0"/>
  </r>
  <r>
    <n v="608612"/>
    <x v="0"/>
    <x v="11"/>
    <s v="ELECTRIC - DIESEL HYBRID LIGHT-DUTY TRUCK"/>
    <x v="0"/>
    <x v="1"/>
    <x v="19"/>
    <x v="10"/>
    <n v="0"/>
  </r>
  <r>
    <n v="608863"/>
    <x v="0"/>
    <x v="11"/>
    <s v="ELECTRIC - GASOLINE HYBRID LIGHT-DUTY TRUCK"/>
    <x v="0"/>
    <x v="1"/>
    <x v="19"/>
    <x v="6"/>
    <n v="0"/>
  </r>
  <r>
    <n v="608864"/>
    <x v="0"/>
    <x v="11"/>
    <s v="ELECTRIC - GASOLINE HYBRID LIGHT-DUTY TRUCK"/>
    <x v="0"/>
    <x v="1"/>
    <x v="19"/>
    <x v="0"/>
    <n v="0"/>
  </r>
  <r>
    <n v="608865"/>
    <x v="0"/>
    <x v="11"/>
    <s v="ELECTRIC - GASOLINE HYBRID LIGHT-DUTY TRUCK"/>
    <x v="0"/>
    <x v="1"/>
    <x v="19"/>
    <x v="1"/>
    <n v="0"/>
  </r>
  <r>
    <n v="608866"/>
    <x v="0"/>
    <x v="11"/>
    <s v="ELECTRIC - GASOLINE HYBRID LIGHT-DUTY TRUCK"/>
    <x v="0"/>
    <x v="1"/>
    <x v="19"/>
    <x v="7"/>
    <n v="0"/>
  </r>
  <r>
    <n v="608867"/>
    <x v="0"/>
    <x v="11"/>
    <s v="ELECTRIC - GASOLINE HYBRID LIGHT-DUTY TRUCK"/>
    <x v="0"/>
    <x v="1"/>
    <x v="19"/>
    <x v="10"/>
    <n v="0"/>
  </r>
  <r>
    <n v="609118"/>
    <x v="0"/>
    <x v="11"/>
    <s v="REFERENCE TDI LIGHT-DUTY TRUCK"/>
    <x v="0"/>
    <x v="1"/>
    <x v="19"/>
    <x v="6"/>
    <n v="0"/>
  </r>
  <r>
    <n v="609119"/>
    <x v="0"/>
    <x v="11"/>
    <s v="REFERENCE TDI LIGHT-DUTY TRUCK"/>
    <x v="0"/>
    <x v="1"/>
    <x v="19"/>
    <x v="0"/>
    <n v="0"/>
  </r>
  <r>
    <n v="609120"/>
    <x v="0"/>
    <x v="11"/>
    <s v="REFERENCE TDI LIGHT-DUTY TRUCK"/>
    <x v="0"/>
    <x v="1"/>
    <x v="19"/>
    <x v="1"/>
    <n v="6785097.5700975005"/>
  </r>
  <r>
    <n v="609121"/>
    <x v="0"/>
    <x v="11"/>
    <s v="REFERENCE TDI LIGHT-DUTY TRUCK"/>
    <x v="0"/>
    <x v="1"/>
    <x v="19"/>
    <x v="7"/>
    <n v="0"/>
  </r>
  <r>
    <n v="609122"/>
    <x v="0"/>
    <x v="11"/>
    <s v="REFERENCE TDI LIGHT-DUTY TRUCK"/>
    <x v="0"/>
    <x v="1"/>
    <x v="19"/>
    <x v="10"/>
    <n v="0"/>
  </r>
  <r>
    <n v="609373"/>
    <x v="0"/>
    <x v="11"/>
    <s v="ELECTRIC HEAVY DUTY VEHICLE"/>
    <x v="0"/>
    <x v="1"/>
    <x v="17"/>
    <x v="6"/>
    <m/>
  </r>
  <r>
    <n v="609374"/>
    <x v="0"/>
    <x v="11"/>
    <s v="ELECTRIC HEAVY DUTY VEHICLE"/>
    <x v="0"/>
    <x v="1"/>
    <x v="17"/>
    <x v="0"/>
    <n v="0"/>
  </r>
  <r>
    <n v="609375"/>
    <x v="0"/>
    <x v="11"/>
    <s v="ELECTRIC HEAVY DUTY VEHICLE"/>
    <x v="0"/>
    <x v="1"/>
    <x v="17"/>
    <x v="1"/>
    <m/>
  </r>
  <r>
    <n v="609376"/>
    <x v="0"/>
    <x v="11"/>
    <s v="ELECTRIC HEAVY DUTY VEHICLE"/>
    <x v="0"/>
    <x v="1"/>
    <x v="17"/>
    <x v="3"/>
    <m/>
  </r>
  <r>
    <n v="609377"/>
    <x v="0"/>
    <x v="11"/>
    <s v="ELECTRIC HEAVY DUTY VEHICLE"/>
    <x v="0"/>
    <x v="1"/>
    <x v="17"/>
    <x v="9"/>
    <m/>
  </r>
  <r>
    <n v="609613"/>
    <x v="0"/>
    <x v="11"/>
    <s v="REFERENCE INDUSTRIAL NATURAL GAS FURNACE"/>
    <x v="0"/>
    <x v="3"/>
    <x v="20"/>
    <x v="0"/>
    <m/>
  </r>
  <r>
    <n v="609614"/>
    <x v="0"/>
    <x v="11"/>
    <s v="REFERENCE INDUSTRIAL NATURAL GAS FURNACE"/>
    <x v="0"/>
    <x v="3"/>
    <x v="20"/>
    <x v="2"/>
    <n v="4613252.65772539"/>
  </r>
  <r>
    <n v="609715"/>
    <x v="0"/>
    <x v="11"/>
    <s v="REFERENCE INDUSTRIAL AIR SOURCE HEAT PUMP"/>
    <x v="0"/>
    <x v="3"/>
    <x v="20"/>
    <x v="0"/>
    <n v="34151.150088563001"/>
  </r>
  <r>
    <n v="609716"/>
    <x v="0"/>
    <x v="11"/>
    <s v="REFERENCE INDUSTRIAL AIR SOURCE HEAT PUMP"/>
    <x v="0"/>
    <x v="3"/>
    <x v="20"/>
    <x v="2"/>
    <m/>
  </r>
  <r>
    <n v="609847"/>
    <x v="0"/>
    <x v="11"/>
    <s v="INDUSTRIAL RESIDUAL FUEL OIL OIL BOILER"/>
    <x v="0"/>
    <x v="3"/>
    <x v="21"/>
    <x v="0"/>
    <m/>
  </r>
  <r>
    <n v="609848"/>
    <x v="0"/>
    <x v="11"/>
    <s v="INDUSTRIAL RESIDUAL FUEL OIL OIL BOILER"/>
    <x v="0"/>
    <x v="3"/>
    <x v="21"/>
    <x v="1"/>
    <m/>
  </r>
  <r>
    <n v="609849"/>
    <x v="0"/>
    <x v="11"/>
    <s v="INDUSTRIAL RESIDUAL FUEL OIL OIL BOILER"/>
    <x v="0"/>
    <x v="3"/>
    <x v="21"/>
    <x v="2"/>
    <m/>
  </r>
  <r>
    <n v="609850"/>
    <x v="0"/>
    <x v="11"/>
    <s v="INDUSTRIAL RESIDUAL FUEL OIL OIL BOILER"/>
    <x v="0"/>
    <x v="3"/>
    <x v="21"/>
    <x v="4"/>
    <m/>
  </r>
  <r>
    <n v="609851"/>
    <x v="0"/>
    <x v="11"/>
    <s v="INDUSTRIAL RESIDUAL FUEL OIL OIL BOILER"/>
    <x v="0"/>
    <x v="3"/>
    <x v="21"/>
    <x v="11"/>
    <n v="7716.2844661773397"/>
  </r>
  <r>
    <n v="609852"/>
    <x v="0"/>
    <x v="11"/>
    <s v="INDUSTRIAL RESIDUAL FUEL OIL OIL BOILER"/>
    <x v="0"/>
    <x v="3"/>
    <x v="21"/>
    <x v="12"/>
    <m/>
  </r>
  <r>
    <n v="609853"/>
    <x v="0"/>
    <x v="11"/>
    <s v="INDUSTRIAL RESIDUAL FUEL OIL OIL BOILER"/>
    <x v="0"/>
    <x v="3"/>
    <x v="21"/>
    <x v="13"/>
    <m/>
  </r>
  <r>
    <n v="609854"/>
    <x v="0"/>
    <x v="11"/>
    <s v="INDUSTRIAL RESIDUAL FUEL OIL OIL BOILER"/>
    <x v="0"/>
    <x v="3"/>
    <x v="21"/>
    <x v="14"/>
    <m/>
  </r>
  <r>
    <n v="610255"/>
    <x v="0"/>
    <x v="11"/>
    <s v="INDUSTRIAL COAL BOILER"/>
    <x v="0"/>
    <x v="3"/>
    <x v="21"/>
    <x v="0"/>
    <m/>
  </r>
  <r>
    <n v="610256"/>
    <x v="0"/>
    <x v="11"/>
    <s v="INDUSTRIAL COAL BOILER"/>
    <x v="0"/>
    <x v="3"/>
    <x v="21"/>
    <x v="1"/>
    <m/>
  </r>
  <r>
    <n v="610257"/>
    <x v="0"/>
    <x v="11"/>
    <s v="INDUSTRIAL COAL BOILER"/>
    <x v="0"/>
    <x v="3"/>
    <x v="21"/>
    <x v="2"/>
    <m/>
  </r>
  <r>
    <n v="610258"/>
    <x v="0"/>
    <x v="11"/>
    <s v="INDUSTRIAL COAL BOILER"/>
    <x v="0"/>
    <x v="3"/>
    <x v="21"/>
    <x v="4"/>
    <m/>
  </r>
  <r>
    <n v="610259"/>
    <x v="0"/>
    <x v="11"/>
    <s v="INDUSTRIAL COAL BOILER"/>
    <x v="0"/>
    <x v="3"/>
    <x v="21"/>
    <x v="11"/>
    <m/>
  </r>
  <r>
    <n v="610260"/>
    <x v="0"/>
    <x v="11"/>
    <s v="INDUSTRIAL COAL BOILER"/>
    <x v="0"/>
    <x v="3"/>
    <x v="21"/>
    <x v="12"/>
    <n v="905078.34637272195"/>
  </r>
  <r>
    <n v="610261"/>
    <x v="0"/>
    <x v="11"/>
    <s v="INDUSTRIAL COAL BOILER"/>
    <x v="0"/>
    <x v="3"/>
    <x v="21"/>
    <x v="13"/>
    <m/>
  </r>
  <r>
    <n v="610262"/>
    <x v="0"/>
    <x v="11"/>
    <s v="INDUSTRIAL COAL BOILER"/>
    <x v="0"/>
    <x v="3"/>
    <x v="21"/>
    <x v="14"/>
    <m/>
  </r>
  <r>
    <n v="610663"/>
    <x v="0"/>
    <x v="11"/>
    <s v="INDUSTRIAL DISTILLATE FUEL OIL BOILER"/>
    <x v="0"/>
    <x v="3"/>
    <x v="21"/>
    <x v="0"/>
    <m/>
  </r>
  <r>
    <n v="610664"/>
    <x v="0"/>
    <x v="11"/>
    <s v="INDUSTRIAL DISTILLATE FUEL OIL BOILER"/>
    <x v="0"/>
    <x v="3"/>
    <x v="21"/>
    <x v="1"/>
    <n v="516914.89441089798"/>
  </r>
  <r>
    <n v="610665"/>
    <x v="0"/>
    <x v="11"/>
    <s v="INDUSTRIAL DISTILLATE FUEL OIL BOILER"/>
    <x v="0"/>
    <x v="3"/>
    <x v="21"/>
    <x v="2"/>
    <m/>
  </r>
  <r>
    <n v="610666"/>
    <x v="0"/>
    <x v="11"/>
    <s v="INDUSTRIAL DISTILLATE FUEL OIL BOILER"/>
    <x v="0"/>
    <x v="3"/>
    <x v="21"/>
    <x v="4"/>
    <m/>
  </r>
  <r>
    <n v="610667"/>
    <x v="0"/>
    <x v="11"/>
    <s v="INDUSTRIAL DISTILLATE FUEL OIL BOILER"/>
    <x v="0"/>
    <x v="3"/>
    <x v="21"/>
    <x v="11"/>
    <m/>
  </r>
  <r>
    <n v="610668"/>
    <x v="0"/>
    <x v="11"/>
    <s v="INDUSTRIAL DISTILLATE FUEL OIL BOILER"/>
    <x v="0"/>
    <x v="3"/>
    <x v="21"/>
    <x v="12"/>
    <m/>
  </r>
  <r>
    <n v="610669"/>
    <x v="0"/>
    <x v="11"/>
    <s v="INDUSTRIAL DISTILLATE FUEL OIL BOILER"/>
    <x v="0"/>
    <x v="3"/>
    <x v="21"/>
    <x v="13"/>
    <m/>
  </r>
  <r>
    <n v="610670"/>
    <x v="0"/>
    <x v="11"/>
    <s v="INDUSTRIAL DISTILLATE FUEL OIL BOILER"/>
    <x v="0"/>
    <x v="3"/>
    <x v="21"/>
    <x v="14"/>
    <m/>
  </r>
  <r>
    <n v="611071"/>
    <x v="0"/>
    <x v="11"/>
    <s v="INDUSTRIAL PIPELINE GAS BOILER"/>
    <x v="0"/>
    <x v="3"/>
    <x v="21"/>
    <x v="0"/>
    <m/>
  </r>
  <r>
    <n v="611072"/>
    <x v="0"/>
    <x v="11"/>
    <s v="INDUSTRIAL PIPELINE GAS BOILER"/>
    <x v="0"/>
    <x v="3"/>
    <x v="21"/>
    <x v="1"/>
    <m/>
  </r>
  <r>
    <n v="611073"/>
    <x v="0"/>
    <x v="11"/>
    <s v="INDUSTRIAL PIPELINE GAS BOILER"/>
    <x v="0"/>
    <x v="3"/>
    <x v="21"/>
    <x v="2"/>
    <n v="10664221.058589799"/>
  </r>
  <r>
    <n v="611074"/>
    <x v="0"/>
    <x v="11"/>
    <s v="INDUSTRIAL PIPELINE GAS BOILER"/>
    <x v="0"/>
    <x v="3"/>
    <x v="21"/>
    <x v="4"/>
    <m/>
  </r>
  <r>
    <n v="611075"/>
    <x v="0"/>
    <x v="11"/>
    <s v="INDUSTRIAL PIPELINE GAS BOILER"/>
    <x v="0"/>
    <x v="3"/>
    <x v="21"/>
    <x v="11"/>
    <m/>
  </r>
  <r>
    <n v="611076"/>
    <x v="0"/>
    <x v="11"/>
    <s v="INDUSTRIAL PIPELINE GAS BOILER"/>
    <x v="0"/>
    <x v="3"/>
    <x v="21"/>
    <x v="12"/>
    <m/>
  </r>
  <r>
    <n v="611077"/>
    <x v="0"/>
    <x v="11"/>
    <s v="INDUSTRIAL PIPELINE GAS BOILER"/>
    <x v="0"/>
    <x v="3"/>
    <x v="21"/>
    <x v="13"/>
    <m/>
  </r>
  <r>
    <n v="611078"/>
    <x v="0"/>
    <x v="11"/>
    <s v="INDUSTRIAL PIPELINE GAS BOILER"/>
    <x v="0"/>
    <x v="3"/>
    <x v="21"/>
    <x v="14"/>
    <m/>
  </r>
  <r>
    <n v="611479"/>
    <x v="0"/>
    <x v="11"/>
    <s v="ELECTRIC BOILER"/>
    <x v="0"/>
    <x v="3"/>
    <x v="21"/>
    <x v="0"/>
    <n v="0"/>
  </r>
  <r>
    <n v="611480"/>
    <x v="0"/>
    <x v="11"/>
    <s v="ELECTRIC BOILER"/>
    <x v="0"/>
    <x v="3"/>
    <x v="21"/>
    <x v="1"/>
    <m/>
  </r>
  <r>
    <n v="611481"/>
    <x v="0"/>
    <x v="11"/>
    <s v="ELECTRIC BOILER"/>
    <x v="0"/>
    <x v="3"/>
    <x v="21"/>
    <x v="2"/>
    <m/>
  </r>
  <r>
    <n v="611482"/>
    <x v="0"/>
    <x v="11"/>
    <s v="ELECTRIC BOILER"/>
    <x v="0"/>
    <x v="3"/>
    <x v="21"/>
    <x v="4"/>
    <m/>
  </r>
  <r>
    <n v="611483"/>
    <x v="0"/>
    <x v="11"/>
    <s v="ELECTRIC BOILER"/>
    <x v="0"/>
    <x v="3"/>
    <x v="21"/>
    <x v="11"/>
    <m/>
  </r>
  <r>
    <n v="611484"/>
    <x v="0"/>
    <x v="11"/>
    <s v="ELECTRIC BOILER"/>
    <x v="0"/>
    <x v="3"/>
    <x v="21"/>
    <x v="12"/>
    <m/>
  </r>
  <r>
    <n v="611485"/>
    <x v="0"/>
    <x v="11"/>
    <s v="ELECTRIC BOILER"/>
    <x v="0"/>
    <x v="3"/>
    <x v="21"/>
    <x v="13"/>
    <m/>
  </r>
  <r>
    <n v="611486"/>
    <x v="0"/>
    <x v="11"/>
    <s v="ELECTRIC BOILER"/>
    <x v="0"/>
    <x v="3"/>
    <x v="21"/>
    <x v="14"/>
    <m/>
  </r>
  <r>
    <n v="611887"/>
    <x v="0"/>
    <x v="11"/>
    <s v="INDUSTRIAL PETROLEUM COKE BOILER"/>
    <x v="0"/>
    <x v="3"/>
    <x v="21"/>
    <x v="0"/>
    <m/>
  </r>
  <r>
    <n v="611888"/>
    <x v="0"/>
    <x v="11"/>
    <s v="INDUSTRIAL PETROLEUM COKE BOILER"/>
    <x v="0"/>
    <x v="3"/>
    <x v="21"/>
    <x v="1"/>
    <m/>
  </r>
  <r>
    <n v="611889"/>
    <x v="0"/>
    <x v="11"/>
    <s v="INDUSTRIAL PETROLEUM COKE BOILER"/>
    <x v="0"/>
    <x v="3"/>
    <x v="21"/>
    <x v="2"/>
    <m/>
  </r>
  <r>
    <n v="611890"/>
    <x v="0"/>
    <x v="11"/>
    <s v="INDUSTRIAL PETROLEUM COKE BOILER"/>
    <x v="0"/>
    <x v="3"/>
    <x v="21"/>
    <x v="4"/>
    <m/>
  </r>
  <r>
    <n v="611891"/>
    <x v="0"/>
    <x v="11"/>
    <s v="INDUSTRIAL PETROLEUM COKE BOILER"/>
    <x v="0"/>
    <x v="3"/>
    <x v="21"/>
    <x v="11"/>
    <m/>
  </r>
  <r>
    <n v="611892"/>
    <x v="0"/>
    <x v="11"/>
    <s v="INDUSTRIAL PETROLEUM COKE BOILER"/>
    <x v="0"/>
    <x v="3"/>
    <x v="21"/>
    <x v="12"/>
    <m/>
  </r>
  <r>
    <n v="611893"/>
    <x v="0"/>
    <x v="11"/>
    <s v="INDUSTRIAL PETROLEUM COKE BOILER"/>
    <x v="0"/>
    <x v="3"/>
    <x v="21"/>
    <x v="13"/>
    <m/>
  </r>
  <r>
    <n v="611894"/>
    <x v="0"/>
    <x v="11"/>
    <s v="INDUSTRIAL PETROLEUM COKE BOILER"/>
    <x v="0"/>
    <x v="3"/>
    <x v="21"/>
    <x v="14"/>
    <n v="30268.869521136599"/>
  </r>
  <r>
    <n v="612295"/>
    <x v="0"/>
    <x v="11"/>
    <s v="INDUSTRIAL LPG BOILER"/>
    <x v="0"/>
    <x v="3"/>
    <x v="21"/>
    <x v="0"/>
    <m/>
  </r>
  <r>
    <n v="612296"/>
    <x v="0"/>
    <x v="11"/>
    <s v="INDUSTRIAL LPG BOILER"/>
    <x v="0"/>
    <x v="3"/>
    <x v="21"/>
    <x v="1"/>
    <m/>
  </r>
  <r>
    <n v="612297"/>
    <x v="0"/>
    <x v="11"/>
    <s v="INDUSTRIAL LPG BOILER"/>
    <x v="0"/>
    <x v="3"/>
    <x v="21"/>
    <x v="2"/>
    <m/>
  </r>
  <r>
    <n v="612298"/>
    <x v="0"/>
    <x v="11"/>
    <s v="INDUSTRIAL LPG BOILER"/>
    <x v="0"/>
    <x v="3"/>
    <x v="21"/>
    <x v="4"/>
    <n v="213115.978455623"/>
  </r>
  <r>
    <n v="612299"/>
    <x v="0"/>
    <x v="11"/>
    <s v="INDUSTRIAL LPG BOILER"/>
    <x v="0"/>
    <x v="3"/>
    <x v="21"/>
    <x v="11"/>
    <m/>
  </r>
  <r>
    <n v="612300"/>
    <x v="0"/>
    <x v="11"/>
    <s v="INDUSTRIAL LPG BOILER"/>
    <x v="0"/>
    <x v="3"/>
    <x v="21"/>
    <x v="12"/>
    <m/>
  </r>
  <r>
    <n v="612301"/>
    <x v="0"/>
    <x v="11"/>
    <s v="INDUSTRIAL LPG BOILER"/>
    <x v="0"/>
    <x v="3"/>
    <x v="21"/>
    <x v="13"/>
    <m/>
  </r>
  <r>
    <n v="612302"/>
    <x v="0"/>
    <x v="11"/>
    <s v="INDUSTRIAL LPG BOILER"/>
    <x v="0"/>
    <x v="3"/>
    <x v="21"/>
    <x v="14"/>
    <m/>
  </r>
  <r>
    <n v="612703"/>
    <x v="0"/>
    <x v="11"/>
    <s v="INDUSTRIAL OTHER PETROLEUM BOILER"/>
    <x v="0"/>
    <x v="3"/>
    <x v="21"/>
    <x v="0"/>
    <m/>
  </r>
  <r>
    <n v="612704"/>
    <x v="0"/>
    <x v="11"/>
    <s v="INDUSTRIAL OTHER PETROLEUM BOILER"/>
    <x v="0"/>
    <x v="3"/>
    <x v="21"/>
    <x v="1"/>
    <m/>
  </r>
  <r>
    <n v="612705"/>
    <x v="0"/>
    <x v="11"/>
    <s v="INDUSTRIAL OTHER PETROLEUM BOILER"/>
    <x v="0"/>
    <x v="3"/>
    <x v="21"/>
    <x v="2"/>
    <m/>
  </r>
  <r>
    <n v="612706"/>
    <x v="0"/>
    <x v="11"/>
    <s v="INDUSTRIAL OTHER PETROLEUM BOILER"/>
    <x v="0"/>
    <x v="3"/>
    <x v="21"/>
    <x v="4"/>
    <m/>
  </r>
  <r>
    <n v="612707"/>
    <x v="0"/>
    <x v="11"/>
    <s v="INDUSTRIAL OTHER PETROLEUM BOILER"/>
    <x v="0"/>
    <x v="3"/>
    <x v="21"/>
    <x v="11"/>
    <m/>
  </r>
  <r>
    <n v="612708"/>
    <x v="0"/>
    <x v="11"/>
    <s v="INDUSTRIAL OTHER PETROLEUM BOILER"/>
    <x v="0"/>
    <x v="3"/>
    <x v="21"/>
    <x v="12"/>
    <m/>
  </r>
  <r>
    <n v="612709"/>
    <x v="0"/>
    <x v="11"/>
    <s v="INDUSTRIAL OTHER PETROLEUM BOILER"/>
    <x v="0"/>
    <x v="3"/>
    <x v="21"/>
    <x v="13"/>
    <n v="90397.641883350705"/>
  </r>
  <r>
    <n v="612710"/>
    <x v="0"/>
    <x v="11"/>
    <s v="INDUSTRIAL OTHER PETROLEUM BOILER"/>
    <x v="0"/>
    <x v="3"/>
    <x v="21"/>
    <x v="14"/>
    <m/>
  </r>
  <r>
    <n v="613106"/>
    <x v="0"/>
    <x v="11"/>
    <s v="INDUSTRIAL INDUCTION FURNACE"/>
    <x v="0"/>
    <x v="3"/>
    <x v="22"/>
    <x v="0"/>
    <n v="0"/>
  </r>
  <r>
    <n v="613107"/>
    <x v="0"/>
    <x v="11"/>
    <s v="INDUSTRIAL INDUCTION FURNACE"/>
    <x v="0"/>
    <x v="3"/>
    <x v="22"/>
    <x v="1"/>
    <m/>
  </r>
  <r>
    <n v="613108"/>
    <x v="0"/>
    <x v="11"/>
    <s v="INDUSTRIAL INDUCTION FURNACE"/>
    <x v="0"/>
    <x v="3"/>
    <x v="22"/>
    <x v="2"/>
    <m/>
  </r>
  <r>
    <n v="613109"/>
    <x v="0"/>
    <x v="11"/>
    <s v="INDUSTRIAL INDUCTION FURNACE"/>
    <x v="0"/>
    <x v="3"/>
    <x v="22"/>
    <x v="4"/>
    <m/>
  </r>
  <r>
    <n v="613110"/>
    <x v="0"/>
    <x v="11"/>
    <s v="INDUSTRIAL INDUCTION FURNACE"/>
    <x v="0"/>
    <x v="3"/>
    <x v="22"/>
    <x v="11"/>
    <m/>
  </r>
  <r>
    <n v="613111"/>
    <x v="0"/>
    <x v="11"/>
    <s v="INDUSTRIAL INDUCTION FURNACE"/>
    <x v="0"/>
    <x v="3"/>
    <x v="22"/>
    <x v="12"/>
    <m/>
  </r>
  <r>
    <n v="613112"/>
    <x v="0"/>
    <x v="11"/>
    <s v="INDUSTRIAL INDUCTION FURNACE"/>
    <x v="0"/>
    <x v="3"/>
    <x v="22"/>
    <x v="13"/>
    <m/>
  </r>
  <r>
    <n v="613463"/>
    <x v="0"/>
    <x v="11"/>
    <s v="INDUSTRIAL PROCESS HEAT  - HEAT PUMP"/>
    <x v="0"/>
    <x v="3"/>
    <x v="22"/>
    <x v="0"/>
    <n v="0"/>
  </r>
  <r>
    <n v="613464"/>
    <x v="0"/>
    <x v="11"/>
    <s v="INDUSTRIAL PROCESS HEAT  - HEAT PUMP"/>
    <x v="0"/>
    <x v="3"/>
    <x v="22"/>
    <x v="1"/>
    <m/>
  </r>
  <r>
    <n v="613465"/>
    <x v="0"/>
    <x v="11"/>
    <s v="INDUSTRIAL PROCESS HEAT  - HEAT PUMP"/>
    <x v="0"/>
    <x v="3"/>
    <x v="22"/>
    <x v="2"/>
    <m/>
  </r>
  <r>
    <n v="613466"/>
    <x v="0"/>
    <x v="11"/>
    <s v="INDUSTRIAL PROCESS HEAT  - HEAT PUMP"/>
    <x v="0"/>
    <x v="3"/>
    <x v="22"/>
    <x v="4"/>
    <m/>
  </r>
  <r>
    <n v="613467"/>
    <x v="0"/>
    <x v="11"/>
    <s v="INDUSTRIAL PROCESS HEAT  - HEAT PUMP"/>
    <x v="0"/>
    <x v="3"/>
    <x v="22"/>
    <x v="11"/>
    <m/>
  </r>
  <r>
    <n v="613468"/>
    <x v="0"/>
    <x v="11"/>
    <s v="INDUSTRIAL PROCESS HEAT  - HEAT PUMP"/>
    <x v="0"/>
    <x v="3"/>
    <x v="22"/>
    <x v="12"/>
    <m/>
  </r>
  <r>
    <n v="613469"/>
    <x v="0"/>
    <x v="11"/>
    <s v="INDUSTRIAL PROCESS HEAT  - HEAT PUMP"/>
    <x v="0"/>
    <x v="3"/>
    <x v="22"/>
    <x v="13"/>
    <m/>
  </r>
  <r>
    <n v="613820"/>
    <x v="0"/>
    <x v="11"/>
    <s v="INDUSTRIAL DISTILLATE OVEN/FURNACE"/>
    <x v="0"/>
    <x v="3"/>
    <x v="22"/>
    <x v="0"/>
    <m/>
  </r>
  <r>
    <n v="613821"/>
    <x v="0"/>
    <x v="11"/>
    <s v="INDUSTRIAL DISTILLATE OVEN/FURNACE"/>
    <x v="0"/>
    <x v="3"/>
    <x v="22"/>
    <x v="1"/>
    <n v="737572.98526879703"/>
  </r>
  <r>
    <n v="613822"/>
    <x v="0"/>
    <x v="11"/>
    <s v="INDUSTRIAL DISTILLATE OVEN/FURNACE"/>
    <x v="0"/>
    <x v="3"/>
    <x v="22"/>
    <x v="2"/>
    <m/>
  </r>
  <r>
    <n v="613823"/>
    <x v="0"/>
    <x v="11"/>
    <s v="INDUSTRIAL DISTILLATE OVEN/FURNACE"/>
    <x v="0"/>
    <x v="3"/>
    <x v="22"/>
    <x v="4"/>
    <m/>
  </r>
  <r>
    <n v="613824"/>
    <x v="0"/>
    <x v="11"/>
    <s v="INDUSTRIAL DISTILLATE OVEN/FURNACE"/>
    <x v="0"/>
    <x v="3"/>
    <x v="22"/>
    <x v="11"/>
    <m/>
  </r>
  <r>
    <n v="613825"/>
    <x v="0"/>
    <x v="11"/>
    <s v="INDUSTRIAL DISTILLATE OVEN/FURNACE"/>
    <x v="0"/>
    <x v="3"/>
    <x v="22"/>
    <x v="12"/>
    <m/>
  </r>
  <r>
    <n v="613826"/>
    <x v="0"/>
    <x v="11"/>
    <s v="INDUSTRIAL DISTILLATE OVEN/FURNACE"/>
    <x v="0"/>
    <x v="3"/>
    <x v="22"/>
    <x v="13"/>
    <m/>
  </r>
  <r>
    <n v="614177"/>
    <x v="0"/>
    <x v="11"/>
    <s v="INDUSTRIAL LPG OVEN/FURNACE"/>
    <x v="0"/>
    <x v="3"/>
    <x v="22"/>
    <x v="0"/>
    <m/>
  </r>
  <r>
    <n v="614178"/>
    <x v="0"/>
    <x v="11"/>
    <s v="INDUSTRIAL LPG OVEN/FURNACE"/>
    <x v="0"/>
    <x v="3"/>
    <x v="22"/>
    <x v="1"/>
    <m/>
  </r>
  <r>
    <n v="614179"/>
    <x v="0"/>
    <x v="11"/>
    <s v="INDUSTRIAL LPG OVEN/FURNACE"/>
    <x v="0"/>
    <x v="3"/>
    <x v="22"/>
    <x v="2"/>
    <m/>
  </r>
  <r>
    <n v="614180"/>
    <x v="0"/>
    <x v="11"/>
    <s v="INDUSTRIAL LPG OVEN/FURNACE"/>
    <x v="0"/>
    <x v="3"/>
    <x v="22"/>
    <x v="4"/>
    <n v="133273.53815913401"/>
  </r>
  <r>
    <n v="614181"/>
    <x v="0"/>
    <x v="11"/>
    <s v="INDUSTRIAL LPG OVEN/FURNACE"/>
    <x v="0"/>
    <x v="3"/>
    <x v="22"/>
    <x v="11"/>
    <m/>
  </r>
  <r>
    <n v="614182"/>
    <x v="0"/>
    <x v="11"/>
    <s v="INDUSTRIAL LPG OVEN/FURNACE"/>
    <x v="0"/>
    <x v="3"/>
    <x v="22"/>
    <x v="12"/>
    <m/>
  </r>
  <r>
    <n v="614183"/>
    <x v="0"/>
    <x v="11"/>
    <s v="INDUSTRIAL LPG OVEN/FURNACE"/>
    <x v="0"/>
    <x v="3"/>
    <x v="22"/>
    <x v="13"/>
    <m/>
  </r>
  <r>
    <n v="614534"/>
    <x v="0"/>
    <x v="11"/>
    <s v="INDUSTRIAL GAS OVEN/FURNACE"/>
    <x v="0"/>
    <x v="3"/>
    <x v="22"/>
    <x v="0"/>
    <m/>
  </r>
  <r>
    <n v="614535"/>
    <x v="0"/>
    <x v="11"/>
    <s v="INDUSTRIAL GAS OVEN/FURNACE"/>
    <x v="0"/>
    <x v="3"/>
    <x v="22"/>
    <x v="1"/>
    <m/>
  </r>
  <r>
    <n v="614536"/>
    <x v="0"/>
    <x v="11"/>
    <s v="INDUSTRIAL GAS OVEN/FURNACE"/>
    <x v="0"/>
    <x v="3"/>
    <x v="22"/>
    <x v="2"/>
    <n v="12193796.5253824"/>
  </r>
  <r>
    <n v="614537"/>
    <x v="0"/>
    <x v="11"/>
    <s v="INDUSTRIAL GAS OVEN/FURNACE"/>
    <x v="0"/>
    <x v="3"/>
    <x v="22"/>
    <x v="4"/>
    <m/>
  </r>
  <r>
    <n v="614538"/>
    <x v="0"/>
    <x v="11"/>
    <s v="INDUSTRIAL GAS OVEN/FURNACE"/>
    <x v="0"/>
    <x v="3"/>
    <x v="22"/>
    <x v="11"/>
    <m/>
  </r>
  <r>
    <n v="614539"/>
    <x v="0"/>
    <x v="11"/>
    <s v="INDUSTRIAL GAS OVEN/FURNACE"/>
    <x v="0"/>
    <x v="3"/>
    <x v="22"/>
    <x v="12"/>
    <m/>
  </r>
  <r>
    <n v="614540"/>
    <x v="0"/>
    <x v="11"/>
    <s v="INDUSTRIAL GAS OVEN/FURNACE"/>
    <x v="0"/>
    <x v="3"/>
    <x v="22"/>
    <x v="13"/>
    <m/>
  </r>
  <r>
    <n v="614891"/>
    <x v="0"/>
    <x v="11"/>
    <s v="INDUSTRIAL OTHER PETROLEUM OVEN/FURNACE"/>
    <x v="0"/>
    <x v="3"/>
    <x v="22"/>
    <x v="0"/>
    <m/>
  </r>
  <r>
    <n v="614892"/>
    <x v="0"/>
    <x v="11"/>
    <s v="INDUSTRIAL OTHER PETROLEUM OVEN/FURNACE"/>
    <x v="0"/>
    <x v="3"/>
    <x v="22"/>
    <x v="1"/>
    <m/>
  </r>
  <r>
    <n v="614893"/>
    <x v="0"/>
    <x v="11"/>
    <s v="INDUSTRIAL OTHER PETROLEUM OVEN/FURNACE"/>
    <x v="0"/>
    <x v="3"/>
    <x v="22"/>
    <x v="2"/>
    <m/>
  </r>
  <r>
    <n v="614894"/>
    <x v="0"/>
    <x v="11"/>
    <s v="INDUSTRIAL OTHER PETROLEUM OVEN/FURNACE"/>
    <x v="0"/>
    <x v="3"/>
    <x v="22"/>
    <x v="4"/>
    <m/>
  </r>
  <r>
    <n v="614895"/>
    <x v="0"/>
    <x v="11"/>
    <s v="INDUSTRIAL OTHER PETROLEUM OVEN/FURNACE"/>
    <x v="0"/>
    <x v="3"/>
    <x v="22"/>
    <x v="11"/>
    <m/>
  </r>
  <r>
    <n v="614896"/>
    <x v="0"/>
    <x v="11"/>
    <s v="INDUSTRIAL OTHER PETROLEUM OVEN/FURNACE"/>
    <x v="0"/>
    <x v="3"/>
    <x v="22"/>
    <x v="12"/>
    <m/>
  </r>
  <r>
    <n v="614897"/>
    <x v="0"/>
    <x v="11"/>
    <s v="INDUSTRIAL OTHER PETROLEUM OVEN/FURNACE"/>
    <x v="0"/>
    <x v="3"/>
    <x v="22"/>
    <x v="13"/>
    <n v="74627.039339751602"/>
  </r>
  <r>
    <n v="615248"/>
    <x v="0"/>
    <x v="11"/>
    <s v="INDUSTRIAL RESIDUAL FUEL OIL OVEN/FURNACE"/>
    <x v="0"/>
    <x v="3"/>
    <x v="22"/>
    <x v="0"/>
    <m/>
  </r>
  <r>
    <n v="615249"/>
    <x v="0"/>
    <x v="11"/>
    <s v="INDUSTRIAL RESIDUAL FUEL OIL OVEN/FURNACE"/>
    <x v="0"/>
    <x v="3"/>
    <x v="22"/>
    <x v="1"/>
    <m/>
  </r>
  <r>
    <n v="615250"/>
    <x v="0"/>
    <x v="11"/>
    <s v="INDUSTRIAL RESIDUAL FUEL OIL OVEN/FURNACE"/>
    <x v="0"/>
    <x v="3"/>
    <x v="22"/>
    <x v="2"/>
    <m/>
  </r>
  <r>
    <n v="615251"/>
    <x v="0"/>
    <x v="11"/>
    <s v="INDUSTRIAL RESIDUAL FUEL OIL OVEN/FURNACE"/>
    <x v="0"/>
    <x v="3"/>
    <x v="22"/>
    <x v="4"/>
    <m/>
  </r>
  <r>
    <n v="615252"/>
    <x v="0"/>
    <x v="11"/>
    <s v="INDUSTRIAL RESIDUAL FUEL OIL OVEN/FURNACE"/>
    <x v="0"/>
    <x v="3"/>
    <x v="22"/>
    <x v="11"/>
    <n v="0"/>
  </r>
  <r>
    <n v="615253"/>
    <x v="0"/>
    <x v="11"/>
    <s v="INDUSTRIAL RESIDUAL FUEL OIL OVEN/FURNACE"/>
    <x v="0"/>
    <x v="3"/>
    <x v="22"/>
    <x v="12"/>
    <m/>
  </r>
  <r>
    <n v="615254"/>
    <x v="0"/>
    <x v="11"/>
    <s v="INDUSTRIAL RESIDUAL FUEL OIL OVEN/FURNACE"/>
    <x v="0"/>
    <x v="3"/>
    <x v="22"/>
    <x v="13"/>
    <m/>
  </r>
  <r>
    <n v="615605"/>
    <x v="0"/>
    <x v="11"/>
    <s v="INDUSTRIAL ELECTRIC RESISTANCE HEAT/MELT"/>
    <x v="0"/>
    <x v="3"/>
    <x v="22"/>
    <x v="0"/>
    <n v="1848193.1543950399"/>
  </r>
  <r>
    <n v="615606"/>
    <x v="0"/>
    <x v="11"/>
    <s v="INDUSTRIAL ELECTRIC RESISTANCE HEAT/MELT"/>
    <x v="0"/>
    <x v="3"/>
    <x v="22"/>
    <x v="1"/>
    <m/>
  </r>
  <r>
    <n v="615607"/>
    <x v="0"/>
    <x v="11"/>
    <s v="INDUSTRIAL ELECTRIC RESISTANCE HEAT/MELT"/>
    <x v="0"/>
    <x v="3"/>
    <x v="22"/>
    <x v="2"/>
    <m/>
  </r>
  <r>
    <n v="615608"/>
    <x v="0"/>
    <x v="11"/>
    <s v="INDUSTRIAL ELECTRIC RESISTANCE HEAT/MELT"/>
    <x v="0"/>
    <x v="3"/>
    <x v="22"/>
    <x v="4"/>
    <m/>
  </r>
  <r>
    <n v="615609"/>
    <x v="0"/>
    <x v="11"/>
    <s v="INDUSTRIAL ELECTRIC RESISTANCE HEAT/MELT"/>
    <x v="0"/>
    <x v="3"/>
    <x v="22"/>
    <x v="11"/>
    <m/>
  </r>
  <r>
    <n v="615610"/>
    <x v="0"/>
    <x v="11"/>
    <s v="INDUSTRIAL ELECTRIC RESISTANCE HEAT/MELT"/>
    <x v="0"/>
    <x v="3"/>
    <x v="22"/>
    <x v="12"/>
    <m/>
  </r>
  <r>
    <n v="615611"/>
    <x v="0"/>
    <x v="11"/>
    <s v="INDUSTRIAL ELECTRIC RESISTANCE HEAT/MELT"/>
    <x v="0"/>
    <x v="3"/>
    <x v="22"/>
    <x v="13"/>
    <m/>
  </r>
  <r>
    <n v="615962"/>
    <x v="0"/>
    <x v="11"/>
    <s v="INDUSTRIAL COAL OVEN/FURNACE"/>
    <x v="0"/>
    <x v="3"/>
    <x v="22"/>
    <x v="0"/>
    <m/>
  </r>
  <r>
    <n v="615963"/>
    <x v="0"/>
    <x v="11"/>
    <s v="INDUSTRIAL COAL OVEN/FURNACE"/>
    <x v="0"/>
    <x v="3"/>
    <x v="22"/>
    <x v="1"/>
    <m/>
  </r>
  <r>
    <n v="615964"/>
    <x v="0"/>
    <x v="11"/>
    <s v="INDUSTRIAL COAL OVEN/FURNACE"/>
    <x v="0"/>
    <x v="3"/>
    <x v="22"/>
    <x v="2"/>
    <m/>
  </r>
  <r>
    <n v="615965"/>
    <x v="0"/>
    <x v="11"/>
    <s v="INDUSTRIAL COAL OVEN/FURNACE"/>
    <x v="0"/>
    <x v="3"/>
    <x v="22"/>
    <x v="4"/>
    <m/>
  </r>
  <r>
    <n v="615966"/>
    <x v="0"/>
    <x v="11"/>
    <s v="INDUSTRIAL COAL OVEN/FURNACE"/>
    <x v="0"/>
    <x v="3"/>
    <x v="22"/>
    <x v="11"/>
    <m/>
  </r>
  <r>
    <n v="615967"/>
    <x v="0"/>
    <x v="11"/>
    <s v="INDUSTRIAL COAL OVEN/FURNACE"/>
    <x v="0"/>
    <x v="3"/>
    <x v="22"/>
    <x v="12"/>
    <n v="756189.77163667197"/>
  </r>
  <r>
    <n v="615968"/>
    <x v="0"/>
    <x v="11"/>
    <s v="INDUSTRIAL COAL OVEN/FURNACE"/>
    <x v="0"/>
    <x v="3"/>
    <x v="22"/>
    <x v="13"/>
    <m/>
  </r>
  <r>
    <n v="616304"/>
    <x v="0"/>
    <x v="11"/>
    <s v="ELECTRIC MACHINE DRIVE"/>
    <x v="0"/>
    <x v="3"/>
    <x v="23"/>
    <x v="0"/>
    <n v="9207205.8770845607"/>
  </r>
  <r>
    <n v="616305"/>
    <x v="0"/>
    <x v="11"/>
    <s v="ELECTRIC MACHINE DRIVE"/>
    <x v="0"/>
    <x v="3"/>
    <x v="23"/>
    <x v="1"/>
    <m/>
  </r>
  <r>
    <n v="616306"/>
    <x v="0"/>
    <x v="11"/>
    <s v="ELECTRIC MACHINE DRIVE"/>
    <x v="0"/>
    <x v="3"/>
    <x v="23"/>
    <x v="2"/>
    <m/>
  </r>
  <r>
    <n v="616307"/>
    <x v="0"/>
    <x v="11"/>
    <s v="ELECTRIC MACHINE DRIVE"/>
    <x v="0"/>
    <x v="3"/>
    <x v="23"/>
    <x v="3"/>
    <m/>
  </r>
  <r>
    <n v="616508"/>
    <x v="0"/>
    <x v="11"/>
    <s v="NATURAL GAS MACHINE DRIVE"/>
    <x v="0"/>
    <x v="3"/>
    <x v="23"/>
    <x v="0"/>
    <m/>
  </r>
  <r>
    <n v="616509"/>
    <x v="0"/>
    <x v="11"/>
    <s v="NATURAL GAS MACHINE DRIVE"/>
    <x v="0"/>
    <x v="3"/>
    <x v="23"/>
    <x v="1"/>
    <m/>
  </r>
  <r>
    <n v="616510"/>
    <x v="0"/>
    <x v="11"/>
    <s v="NATURAL GAS MACHINE DRIVE"/>
    <x v="0"/>
    <x v="3"/>
    <x v="23"/>
    <x v="2"/>
    <n v="709847.19907387195"/>
  </r>
  <r>
    <n v="616511"/>
    <x v="0"/>
    <x v="11"/>
    <s v="NATURAL GAS MACHINE DRIVE"/>
    <x v="0"/>
    <x v="3"/>
    <x v="23"/>
    <x v="3"/>
    <m/>
  </r>
  <r>
    <n v="616712"/>
    <x v="0"/>
    <x v="11"/>
    <s v="LPG MACHINE DRIVE"/>
    <x v="0"/>
    <x v="3"/>
    <x v="23"/>
    <x v="0"/>
    <m/>
  </r>
  <r>
    <n v="616713"/>
    <x v="0"/>
    <x v="11"/>
    <s v="LPG MACHINE DRIVE"/>
    <x v="0"/>
    <x v="3"/>
    <x v="23"/>
    <x v="1"/>
    <m/>
  </r>
  <r>
    <n v="616714"/>
    <x v="0"/>
    <x v="11"/>
    <s v="LPG MACHINE DRIVE"/>
    <x v="0"/>
    <x v="3"/>
    <x v="23"/>
    <x v="2"/>
    <m/>
  </r>
  <r>
    <n v="616715"/>
    <x v="0"/>
    <x v="11"/>
    <s v="LPG MACHINE DRIVE"/>
    <x v="0"/>
    <x v="3"/>
    <x v="23"/>
    <x v="3"/>
    <n v="190357.83460326699"/>
  </r>
  <r>
    <n v="616916"/>
    <x v="0"/>
    <x v="11"/>
    <s v="DISTILLATE MACHINE DRIVE"/>
    <x v="0"/>
    <x v="3"/>
    <x v="23"/>
    <x v="0"/>
    <m/>
  </r>
  <r>
    <n v="616917"/>
    <x v="0"/>
    <x v="11"/>
    <s v="DISTILLATE MACHINE DRIVE"/>
    <x v="0"/>
    <x v="3"/>
    <x v="23"/>
    <x v="1"/>
    <n v="1079639.6214162901"/>
  </r>
  <r>
    <n v="616918"/>
    <x v="0"/>
    <x v="11"/>
    <s v="DISTILLATE MACHINE DRIVE"/>
    <x v="0"/>
    <x v="3"/>
    <x v="23"/>
    <x v="2"/>
    <m/>
  </r>
  <r>
    <n v="616919"/>
    <x v="0"/>
    <x v="11"/>
    <s v="DISTILLATE MACHINE DRIVE"/>
    <x v="0"/>
    <x v="3"/>
    <x v="23"/>
    <x v="3"/>
    <m/>
  </r>
  <r>
    <n v="617125"/>
    <x v="0"/>
    <x v="11"/>
    <s v="ELECTRIC LIGHT-DUTY AUTO - 100 MILE RANGE"/>
    <x v="0"/>
    <x v="1"/>
    <x v="18"/>
    <x v="6"/>
    <m/>
  </r>
  <r>
    <n v="617126"/>
    <x v="0"/>
    <x v="11"/>
    <s v="ELECTRIC LIGHT-DUTY AUTO - 100 MILE RANGE"/>
    <x v="0"/>
    <x v="1"/>
    <x v="18"/>
    <x v="0"/>
    <n v="235316.13077701"/>
  </r>
  <r>
    <n v="617127"/>
    <x v="0"/>
    <x v="11"/>
    <s v="ELECTRIC LIGHT-DUTY AUTO - 100 MILE RANGE"/>
    <x v="0"/>
    <x v="1"/>
    <x v="18"/>
    <x v="1"/>
    <m/>
  </r>
  <r>
    <n v="617128"/>
    <x v="0"/>
    <x v="11"/>
    <s v="ELECTRIC LIGHT-DUTY AUTO - 100 MILE RANGE"/>
    <x v="0"/>
    <x v="1"/>
    <x v="18"/>
    <x v="7"/>
    <m/>
  </r>
  <r>
    <n v="617129"/>
    <x v="0"/>
    <x v="11"/>
    <s v="ELECTRIC LIGHT-DUTY AUTO - 100 MILE RANGE"/>
    <x v="0"/>
    <x v="1"/>
    <x v="18"/>
    <x v="10"/>
    <m/>
  </r>
  <r>
    <n v="617380"/>
    <x v="0"/>
    <x v="11"/>
    <s v="ELECTRIC LIGHT-DUTY AUTO - 300 MILE RANGE"/>
    <x v="0"/>
    <x v="1"/>
    <x v="18"/>
    <x v="6"/>
    <m/>
  </r>
  <r>
    <n v="617381"/>
    <x v="0"/>
    <x v="11"/>
    <s v="ELECTRIC LIGHT-DUTY AUTO - 300 MILE RANGE"/>
    <x v="0"/>
    <x v="1"/>
    <x v="18"/>
    <x v="0"/>
    <n v="28185.600329558001"/>
  </r>
  <r>
    <n v="617382"/>
    <x v="0"/>
    <x v="11"/>
    <s v="ELECTRIC LIGHT-DUTY AUTO - 300 MILE RANGE"/>
    <x v="0"/>
    <x v="1"/>
    <x v="18"/>
    <x v="1"/>
    <m/>
  </r>
  <r>
    <n v="617383"/>
    <x v="0"/>
    <x v="11"/>
    <s v="ELECTRIC LIGHT-DUTY AUTO - 300 MILE RANGE"/>
    <x v="0"/>
    <x v="1"/>
    <x v="18"/>
    <x v="7"/>
    <m/>
  </r>
  <r>
    <n v="617384"/>
    <x v="0"/>
    <x v="11"/>
    <s v="ELECTRIC LIGHT-DUTY AUTO - 300 MILE RANGE"/>
    <x v="0"/>
    <x v="1"/>
    <x v="18"/>
    <x v="10"/>
    <m/>
  </r>
  <r>
    <n v="617635"/>
    <x v="0"/>
    <x v="11"/>
    <s v="ELECTRIC LIGHT-DUTY TRUCK - 100 MILE RANGE"/>
    <x v="0"/>
    <x v="1"/>
    <x v="19"/>
    <x v="6"/>
    <n v="0"/>
  </r>
  <r>
    <n v="617636"/>
    <x v="0"/>
    <x v="11"/>
    <s v="ELECTRIC LIGHT-DUTY TRUCK - 100 MILE RANGE"/>
    <x v="0"/>
    <x v="1"/>
    <x v="19"/>
    <x v="0"/>
    <n v="232072.17986669799"/>
  </r>
  <r>
    <n v="617637"/>
    <x v="0"/>
    <x v="11"/>
    <s v="ELECTRIC LIGHT-DUTY TRUCK - 100 MILE RANGE"/>
    <x v="0"/>
    <x v="1"/>
    <x v="19"/>
    <x v="1"/>
    <n v="0"/>
  </r>
  <r>
    <n v="617638"/>
    <x v="0"/>
    <x v="11"/>
    <s v="ELECTRIC LIGHT-DUTY TRUCK - 100 MILE RANGE"/>
    <x v="0"/>
    <x v="1"/>
    <x v="19"/>
    <x v="7"/>
    <n v="0"/>
  </r>
  <r>
    <n v="617639"/>
    <x v="0"/>
    <x v="11"/>
    <s v="ELECTRIC LIGHT-DUTY TRUCK - 100 MILE RANGE"/>
    <x v="0"/>
    <x v="1"/>
    <x v="19"/>
    <x v="10"/>
    <n v="0"/>
  </r>
  <r>
    <n v="617890"/>
    <x v="0"/>
    <x v="11"/>
    <s v="ELECTRIC LIGHT-DUTY TRUCK - 300 MILE RANGE"/>
    <x v="0"/>
    <x v="1"/>
    <x v="19"/>
    <x v="6"/>
    <n v="0"/>
  </r>
  <r>
    <n v="617891"/>
    <x v="0"/>
    <x v="11"/>
    <s v="ELECTRIC LIGHT-DUTY TRUCK - 300 MILE RANGE"/>
    <x v="0"/>
    <x v="1"/>
    <x v="19"/>
    <x v="0"/>
    <n v="0"/>
  </r>
  <r>
    <n v="617892"/>
    <x v="0"/>
    <x v="11"/>
    <s v="ELECTRIC LIGHT-DUTY TRUCK - 300 MILE RANGE"/>
    <x v="0"/>
    <x v="1"/>
    <x v="19"/>
    <x v="1"/>
    <n v="0"/>
  </r>
  <r>
    <n v="617893"/>
    <x v="0"/>
    <x v="11"/>
    <s v="ELECTRIC LIGHT-DUTY TRUCK - 300 MILE RANGE"/>
    <x v="0"/>
    <x v="1"/>
    <x v="19"/>
    <x v="7"/>
    <n v="0"/>
  </r>
  <r>
    <n v="617894"/>
    <x v="0"/>
    <x v="11"/>
    <s v="ELECTRIC LIGHT-DUTY TRUCK - 300 MILE RANGE"/>
    <x v="0"/>
    <x v="1"/>
    <x v="19"/>
    <x v="10"/>
    <n v="0"/>
  </r>
  <r>
    <n v="618140"/>
    <x v="0"/>
    <x v="11"/>
    <s v="ELECTRIC TRANSIT BUS"/>
    <x v="0"/>
    <x v="1"/>
    <x v="24"/>
    <x v="6"/>
    <m/>
  </r>
  <r>
    <n v="618141"/>
    <x v="0"/>
    <x v="11"/>
    <s v="ELECTRIC TRANSIT BUS"/>
    <x v="0"/>
    <x v="1"/>
    <x v="24"/>
    <x v="0"/>
    <n v="1630.4140357214901"/>
  </r>
  <r>
    <n v="618142"/>
    <x v="0"/>
    <x v="11"/>
    <s v="ELECTRIC TRANSIT BUS"/>
    <x v="0"/>
    <x v="1"/>
    <x v="24"/>
    <x v="1"/>
    <m/>
  </r>
  <r>
    <n v="618143"/>
    <x v="0"/>
    <x v="11"/>
    <s v="ELECTRIC TRANSIT BUS"/>
    <x v="0"/>
    <x v="1"/>
    <x v="24"/>
    <x v="7"/>
    <m/>
  </r>
  <r>
    <n v="618344"/>
    <x v="0"/>
    <x v="11"/>
    <s v="DIESEL TRANSIT BUS"/>
    <x v="0"/>
    <x v="1"/>
    <x v="24"/>
    <x v="6"/>
    <m/>
  </r>
  <r>
    <n v="618345"/>
    <x v="0"/>
    <x v="11"/>
    <s v="DIESEL TRANSIT BUS"/>
    <x v="0"/>
    <x v="1"/>
    <x v="24"/>
    <x v="0"/>
    <m/>
  </r>
  <r>
    <n v="618346"/>
    <x v="0"/>
    <x v="11"/>
    <s v="DIESEL TRANSIT BUS"/>
    <x v="0"/>
    <x v="1"/>
    <x v="24"/>
    <x v="1"/>
    <n v="440855.50541843899"/>
  </r>
  <r>
    <n v="618347"/>
    <x v="0"/>
    <x v="11"/>
    <s v="DIESEL TRANSIT BUS"/>
    <x v="0"/>
    <x v="1"/>
    <x v="24"/>
    <x v="7"/>
    <m/>
  </r>
  <r>
    <n v="618548"/>
    <x v="0"/>
    <x v="11"/>
    <s v="CNG TRANSIT BUS"/>
    <x v="0"/>
    <x v="1"/>
    <x v="24"/>
    <x v="6"/>
    <m/>
  </r>
  <r>
    <n v="618549"/>
    <x v="0"/>
    <x v="11"/>
    <s v="CNG TRANSIT BUS"/>
    <x v="0"/>
    <x v="1"/>
    <x v="24"/>
    <x v="0"/>
    <m/>
  </r>
  <r>
    <n v="618550"/>
    <x v="0"/>
    <x v="11"/>
    <s v="CNG TRANSIT BUS"/>
    <x v="0"/>
    <x v="1"/>
    <x v="24"/>
    <x v="1"/>
    <m/>
  </r>
  <r>
    <n v="618551"/>
    <x v="0"/>
    <x v="11"/>
    <s v="CNG TRANSIT BUS"/>
    <x v="0"/>
    <x v="1"/>
    <x v="24"/>
    <x v="7"/>
    <n v="266978.53652045398"/>
  </r>
  <r>
    <n v="618752"/>
    <x v="0"/>
    <x v="11"/>
    <s v="HYBRID ELECTRIC TRANSIT BUS"/>
    <x v="0"/>
    <x v="1"/>
    <x v="24"/>
    <x v="6"/>
    <m/>
  </r>
  <r>
    <n v="618753"/>
    <x v="0"/>
    <x v="11"/>
    <s v="HYBRID ELECTRIC TRANSIT BUS"/>
    <x v="0"/>
    <x v="1"/>
    <x v="24"/>
    <x v="0"/>
    <m/>
  </r>
  <r>
    <n v="618754"/>
    <x v="0"/>
    <x v="11"/>
    <s v="HYBRID ELECTRIC TRANSIT BUS"/>
    <x v="0"/>
    <x v="1"/>
    <x v="24"/>
    <x v="1"/>
    <n v="123635.995084952"/>
  </r>
  <r>
    <n v="618755"/>
    <x v="0"/>
    <x v="11"/>
    <s v="HYBRID ELECTRIC TRANSIT BUS"/>
    <x v="0"/>
    <x v="1"/>
    <x v="24"/>
    <x v="7"/>
    <m/>
  </r>
  <r>
    <n v="618956"/>
    <x v="0"/>
    <x v="11"/>
    <s v="GASOLINE TRANSIT BUS"/>
    <x v="0"/>
    <x v="1"/>
    <x v="24"/>
    <x v="6"/>
    <n v="2.6867264272546401E-12"/>
  </r>
  <r>
    <n v="618957"/>
    <x v="0"/>
    <x v="11"/>
    <s v="GASOLINE TRANSIT BUS"/>
    <x v="0"/>
    <x v="1"/>
    <x v="24"/>
    <x v="0"/>
    <m/>
  </r>
  <r>
    <n v="618958"/>
    <x v="0"/>
    <x v="11"/>
    <s v="GASOLINE TRANSIT BUS"/>
    <x v="0"/>
    <x v="1"/>
    <x v="24"/>
    <x v="1"/>
    <m/>
  </r>
  <r>
    <n v="618959"/>
    <x v="0"/>
    <x v="11"/>
    <s v="GASOLINE TRANSIT BUS"/>
    <x v="0"/>
    <x v="1"/>
    <x v="24"/>
    <x v="7"/>
    <m/>
  </r>
  <r>
    <n v="619170"/>
    <x v="0"/>
    <x v="11"/>
    <s v="DUCTLESS MINI-SPLIT HEAT PUMP - HEATING"/>
    <x v="0"/>
    <x v="0"/>
    <x v="0"/>
    <x v="0"/>
    <n v="27111.915797707799"/>
  </r>
  <r>
    <n v="619171"/>
    <x v="0"/>
    <x v="11"/>
    <s v="DUCTLESS MINI-SPLIT HEAT PUMP - HEATING"/>
    <x v="0"/>
    <x v="0"/>
    <x v="0"/>
    <x v="1"/>
    <m/>
  </r>
  <r>
    <n v="619172"/>
    <x v="0"/>
    <x v="11"/>
    <s v="DUCTLESS MINI-SPLIT HEAT PUMP - HEATING"/>
    <x v="0"/>
    <x v="0"/>
    <x v="0"/>
    <x v="2"/>
    <m/>
  </r>
  <r>
    <n v="619173"/>
    <x v="0"/>
    <x v="11"/>
    <s v="DUCTLESS MINI-SPLIT HEAT PUMP - HEATING"/>
    <x v="0"/>
    <x v="0"/>
    <x v="0"/>
    <x v="3"/>
    <m/>
  </r>
  <r>
    <n v="619174"/>
    <x v="0"/>
    <x v="11"/>
    <s v="DUCTLESS MINI-SPLIT HEAT PUMP - HEATING"/>
    <x v="0"/>
    <x v="0"/>
    <x v="0"/>
    <x v="4"/>
    <m/>
  </r>
  <r>
    <n v="619175"/>
    <x v="0"/>
    <x v="11"/>
    <s v="DUCTLESS MINI-SPLIT HEAT PUMP - HEATING"/>
    <x v="0"/>
    <x v="0"/>
    <x v="0"/>
    <x v="5"/>
    <m/>
  </r>
  <r>
    <n v="619456"/>
    <x v="0"/>
    <x v="11"/>
    <s v="DUCTLESS MINI-SPLIT HEAT PUMP - COOLING"/>
    <x v="0"/>
    <x v="0"/>
    <x v="4"/>
    <x v="0"/>
    <n v="461.37510572142799"/>
  </r>
  <r>
    <n v="619457"/>
    <x v="0"/>
    <x v="11"/>
    <s v="DUCTLESS MINI-SPLIT HEAT PUMP - COOLING"/>
    <x v="0"/>
    <x v="0"/>
    <x v="4"/>
    <x v="2"/>
    <m/>
  </r>
  <r>
    <n v="619578"/>
    <x v="0"/>
    <x v="11"/>
    <s v="THROUGH-THE-WALL HEAT PUMP - HEATING"/>
    <x v="0"/>
    <x v="0"/>
    <x v="0"/>
    <x v="0"/>
    <n v="0"/>
  </r>
  <r>
    <n v="619579"/>
    <x v="0"/>
    <x v="11"/>
    <s v="THROUGH-THE-WALL HEAT PUMP - HEATING"/>
    <x v="0"/>
    <x v="0"/>
    <x v="0"/>
    <x v="1"/>
    <m/>
  </r>
  <r>
    <n v="619580"/>
    <x v="0"/>
    <x v="11"/>
    <s v="THROUGH-THE-WALL HEAT PUMP - HEATING"/>
    <x v="0"/>
    <x v="0"/>
    <x v="0"/>
    <x v="2"/>
    <m/>
  </r>
  <r>
    <n v="619581"/>
    <x v="0"/>
    <x v="11"/>
    <s v="THROUGH-THE-WALL HEAT PUMP - HEATING"/>
    <x v="0"/>
    <x v="0"/>
    <x v="0"/>
    <x v="3"/>
    <m/>
  </r>
  <r>
    <n v="619582"/>
    <x v="0"/>
    <x v="11"/>
    <s v="THROUGH-THE-WALL HEAT PUMP - HEATING"/>
    <x v="0"/>
    <x v="0"/>
    <x v="0"/>
    <x v="4"/>
    <m/>
  </r>
  <r>
    <n v="619583"/>
    <x v="0"/>
    <x v="11"/>
    <s v="THROUGH-THE-WALL HEAT PUMP - HEATING"/>
    <x v="0"/>
    <x v="0"/>
    <x v="0"/>
    <x v="5"/>
    <m/>
  </r>
  <r>
    <n v="619864"/>
    <x v="0"/>
    <x v="11"/>
    <s v="THROUGH-THE-WALL HEAT PUMP - COOLING"/>
    <x v="0"/>
    <x v="0"/>
    <x v="4"/>
    <x v="0"/>
    <n v="0"/>
  </r>
  <r>
    <n v="619865"/>
    <x v="0"/>
    <x v="11"/>
    <s v="THROUGH-THE-WALL HEAT PUMP - COOLING"/>
    <x v="0"/>
    <x v="0"/>
    <x v="4"/>
    <x v="2"/>
    <m/>
  </r>
  <r>
    <n v="619966"/>
    <x v="0"/>
    <x v="11"/>
    <s v="REFERENCE COMMERCIAL AIR SOURCE HEAT PUMP - COOLING (WITH FLEX COST)"/>
    <x v="0"/>
    <x v="2"/>
    <x v="12"/>
    <x v="0"/>
    <n v="0"/>
  </r>
  <r>
    <n v="619967"/>
    <x v="0"/>
    <x v="11"/>
    <s v="REFERENCE COMMERCIAL AIR SOURCE HEAT PUMP - COOLING (WITH FLEX COST)"/>
    <x v="0"/>
    <x v="2"/>
    <x v="12"/>
    <x v="2"/>
    <m/>
  </r>
  <r>
    <n v="620068"/>
    <x v="0"/>
    <x v="11"/>
    <s v="HIGH EFFICIENCY COMMERCIAL AIR SOURCE HEAT PUMP - COOLING (WITH FLEX COST)"/>
    <x v="0"/>
    <x v="2"/>
    <x v="12"/>
    <x v="0"/>
    <n v="0"/>
  </r>
  <r>
    <n v="620069"/>
    <x v="0"/>
    <x v="11"/>
    <s v="HIGH EFFICIENCY COMMERCIAL AIR SOURCE HEAT PUMP - COOLING (WITH FLEX COST)"/>
    <x v="0"/>
    <x v="2"/>
    <x v="12"/>
    <x v="2"/>
    <m/>
  </r>
  <r>
    <n v="620170"/>
    <x v="0"/>
    <x v="11"/>
    <s v="REFERENCE COMMERCIAL GROUND SOURCE HEAT PUMP -COOLING (WITH FLEX COST)"/>
    <x v="0"/>
    <x v="2"/>
    <x v="12"/>
    <x v="0"/>
    <n v="0"/>
  </r>
  <r>
    <n v="620171"/>
    <x v="0"/>
    <x v="11"/>
    <s v="REFERENCE COMMERCIAL GROUND SOURCE HEAT PUMP -COOLING (WITH FLEX COST)"/>
    <x v="0"/>
    <x v="2"/>
    <x v="12"/>
    <x v="2"/>
    <m/>
  </r>
  <r>
    <n v="620272"/>
    <x v="0"/>
    <x v="11"/>
    <s v="HIGH EFFICIENCY COMMERCIAL GROUND SOURCE HEAT PUMP - COOLING (WITH FLEX COST)"/>
    <x v="0"/>
    <x v="2"/>
    <x v="12"/>
    <x v="0"/>
    <n v="0"/>
  </r>
  <r>
    <n v="620273"/>
    <x v="0"/>
    <x v="11"/>
    <s v="HIGH EFFICIENCY COMMERCIAL GROUND SOURCE HEAT PUMP - COOLING (WITH FLEX COST)"/>
    <x v="0"/>
    <x v="2"/>
    <x v="12"/>
    <x v="2"/>
    <m/>
  </r>
  <r>
    <n v="620374"/>
    <x v="0"/>
    <x v="11"/>
    <s v="REFERENCE AIR SOURCE HEAT PUMP - COOLING (WITH FLEX COST)"/>
    <x v="0"/>
    <x v="0"/>
    <x v="4"/>
    <x v="0"/>
    <n v="0"/>
  </r>
  <r>
    <n v="620375"/>
    <x v="0"/>
    <x v="11"/>
    <s v="REFERENCE AIR SOURCE HEAT PUMP - COOLING (WITH FLEX COST)"/>
    <x v="0"/>
    <x v="0"/>
    <x v="4"/>
    <x v="2"/>
    <m/>
  </r>
  <r>
    <n v="620476"/>
    <x v="0"/>
    <x v="11"/>
    <s v="REFERENCE GEOTHERMAL HEAT PUMP - COOLING (WITH FLEX COST)"/>
    <x v="0"/>
    <x v="0"/>
    <x v="4"/>
    <x v="0"/>
    <n v="0"/>
  </r>
  <r>
    <n v="620477"/>
    <x v="0"/>
    <x v="11"/>
    <s v="REFERENCE GEOTHERMAL HEAT PUMP - COOLING (WITH FLEX COST)"/>
    <x v="0"/>
    <x v="0"/>
    <x v="4"/>
    <x v="2"/>
    <m/>
  </r>
  <r>
    <n v="620578"/>
    <x v="0"/>
    <x v="11"/>
    <s v="HIGH EFFICIENCY AIR SOURCE HEAT PUMP - COOLING (WITH FLEX COST)"/>
    <x v="0"/>
    <x v="0"/>
    <x v="4"/>
    <x v="0"/>
    <n v="0"/>
  </r>
  <r>
    <n v="620579"/>
    <x v="0"/>
    <x v="11"/>
    <s v="HIGH EFFICIENCY AIR SOURCE HEAT PUMP - COOLING (WITH FLEX COST)"/>
    <x v="0"/>
    <x v="0"/>
    <x v="4"/>
    <x v="2"/>
    <m/>
  </r>
  <r>
    <n v="620680"/>
    <x v="0"/>
    <x v="11"/>
    <s v="HIGH EFFICIENCY GEOTHERMAL HEAT PUMP - COOLING (WITH FLEX COST)"/>
    <x v="0"/>
    <x v="0"/>
    <x v="4"/>
    <x v="0"/>
    <n v="0"/>
  </r>
  <r>
    <n v="620681"/>
    <x v="0"/>
    <x v="11"/>
    <s v="HIGH EFFICIENCY GEOTHERMAL HEAT PUMP - COOLING (WITH FLEX COST)"/>
    <x v="0"/>
    <x v="0"/>
    <x v="4"/>
    <x v="2"/>
    <m/>
  </r>
  <r>
    <n v="620782"/>
    <x v="0"/>
    <x v="11"/>
    <s v="DUCTLESS MINI-SPLIT HEAT PUMP - COOLING (WITH FLEX COST)"/>
    <x v="0"/>
    <x v="0"/>
    <x v="4"/>
    <x v="0"/>
    <n v="0"/>
  </r>
  <r>
    <n v="620783"/>
    <x v="0"/>
    <x v="11"/>
    <s v="DUCTLESS MINI-SPLIT HEAT PUMP - COOLING (WITH FLEX COST)"/>
    <x v="0"/>
    <x v="0"/>
    <x v="4"/>
    <x v="2"/>
    <m/>
  </r>
  <r>
    <n v="620884"/>
    <x v="0"/>
    <x v="11"/>
    <s v="THROUGH-THE-WALL HEAT PUMP - COOLING (WITH FLEX COST)"/>
    <x v="0"/>
    <x v="0"/>
    <x v="4"/>
    <x v="0"/>
    <n v="0"/>
  </r>
  <r>
    <n v="620885"/>
    <x v="0"/>
    <x v="11"/>
    <s v="THROUGH-THE-WALL HEAT PUMP - COOLING (WITH FLEX COST)"/>
    <x v="0"/>
    <x v="0"/>
    <x v="4"/>
    <x v="2"/>
    <m/>
  </r>
  <r>
    <n v="621011"/>
    <x v="0"/>
    <x v="11"/>
    <s v="INDUSTRIAL IR PROCESSING"/>
    <x v="0"/>
    <x v="3"/>
    <x v="25"/>
    <x v="0"/>
    <n v="0"/>
  </r>
  <r>
    <n v="621012"/>
    <x v="0"/>
    <x v="11"/>
    <s v="INDUSTRIAL IR PROCESSING"/>
    <x v="0"/>
    <x v="3"/>
    <x v="25"/>
    <x v="1"/>
    <m/>
  </r>
  <r>
    <n v="621013"/>
    <x v="0"/>
    <x v="11"/>
    <s v="INDUSTRIAL IR PROCESSING"/>
    <x v="0"/>
    <x v="3"/>
    <x v="25"/>
    <x v="2"/>
    <m/>
  </r>
  <r>
    <n v="621014"/>
    <x v="0"/>
    <x v="11"/>
    <s v="INDUSTRIAL IR PROCESSING"/>
    <x v="0"/>
    <x v="3"/>
    <x v="25"/>
    <x v="4"/>
    <m/>
  </r>
  <r>
    <n v="621015"/>
    <x v="0"/>
    <x v="11"/>
    <s v="INDUSTRIAL IR PROCESSING"/>
    <x v="0"/>
    <x v="3"/>
    <x v="25"/>
    <x v="11"/>
    <m/>
  </r>
  <r>
    <n v="621016"/>
    <x v="0"/>
    <x v="11"/>
    <s v="INDUSTRIAL IR PROCESSING"/>
    <x v="0"/>
    <x v="3"/>
    <x v="25"/>
    <x v="12"/>
    <m/>
  </r>
  <r>
    <n v="621017"/>
    <x v="0"/>
    <x v="11"/>
    <s v="INDUSTRIAL IR PROCESSING"/>
    <x v="0"/>
    <x v="3"/>
    <x v="25"/>
    <x v="13"/>
    <m/>
  </r>
  <r>
    <n v="621368"/>
    <x v="0"/>
    <x v="11"/>
    <s v="INDUSTRIAL UV CURING"/>
    <x v="0"/>
    <x v="3"/>
    <x v="26"/>
    <x v="0"/>
    <n v="0"/>
  </r>
  <r>
    <n v="621369"/>
    <x v="0"/>
    <x v="11"/>
    <s v="INDUSTRIAL UV CURING"/>
    <x v="0"/>
    <x v="3"/>
    <x v="26"/>
    <x v="1"/>
    <m/>
  </r>
  <r>
    <n v="621370"/>
    <x v="0"/>
    <x v="11"/>
    <s v="INDUSTRIAL UV CURING"/>
    <x v="0"/>
    <x v="3"/>
    <x v="26"/>
    <x v="2"/>
    <m/>
  </r>
  <r>
    <n v="621371"/>
    <x v="0"/>
    <x v="11"/>
    <s v="INDUSTRIAL UV CURING"/>
    <x v="0"/>
    <x v="3"/>
    <x v="26"/>
    <x v="4"/>
    <m/>
  </r>
  <r>
    <n v="621372"/>
    <x v="0"/>
    <x v="11"/>
    <s v="INDUSTRIAL UV CURING"/>
    <x v="0"/>
    <x v="3"/>
    <x v="26"/>
    <x v="11"/>
    <m/>
  </r>
  <r>
    <n v="621373"/>
    <x v="0"/>
    <x v="11"/>
    <s v="INDUSTRIAL UV CURING"/>
    <x v="0"/>
    <x v="3"/>
    <x v="26"/>
    <x v="12"/>
    <m/>
  </r>
  <r>
    <n v="621374"/>
    <x v="0"/>
    <x v="11"/>
    <s v="INDUSTRIAL UV CURING"/>
    <x v="0"/>
    <x v="3"/>
    <x v="26"/>
    <x v="13"/>
    <m/>
  </r>
  <r>
    <n v="621725"/>
    <x v="0"/>
    <x v="11"/>
    <s v="INDUSTRIAL INDUCTION FURNACE_CURING"/>
    <x v="0"/>
    <x v="3"/>
    <x v="26"/>
    <x v="0"/>
    <n v="0"/>
  </r>
  <r>
    <n v="621726"/>
    <x v="0"/>
    <x v="11"/>
    <s v="INDUSTRIAL INDUCTION FURNACE_CURING"/>
    <x v="0"/>
    <x v="3"/>
    <x v="26"/>
    <x v="1"/>
    <m/>
  </r>
  <r>
    <n v="621727"/>
    <x v="0"/>
    <x v="11"/>
    <s v="INDUSTRIAL INDUCTION FURNACE_CURING"/>
    <x v="0"/>
    <x v="3"/>
    <x v="26"/>
    <x v="2"/>
    <m/>
  </r>
  <r>
    <n v="621728"/>
    <x v="0"/>
    <x v="11"/>
    <s v="INDUSTRIAL INDUCTION FURNACE_CURING"/>
    <x v="0"/>
    <x v="3"/>
    <x v="26"/>
    <x v="4"/>
    <m/>
  </r>
  <r>
    <n v="621729"/>
    <x v="0"/>
    <x v="11"/>
    <s v="INDUSTRIAL INDUCTION FURNACE_CURING"/>
    <x v="0"/>
    <x v="3"/>
    <x v="26"/>
    <x v="11"/>
    <m/>
  </r>
  <r>
    <n v="621730"/>
    <x v="0"/>
    <x v="11"/>
    <s v="INDUSTRIAL INDUCTION FURNACE_CURING"/>
    <x v="0"/>
    <x v="3"/>
    <x v="26"/>
    <x v="12"/>
    <m/>
  </r>
  <r>
    <n v="621731"/>
    <x v="0"/>
    <x v="11"/>
    <s v="INDUSTRIAL INDUCTION FURNACE_CURING"/>
    <x v="0"/>
    <x v="3"/>
    <x v="26"/>
    <x v="13"/>
    <m/>
  </r>
  <r>
    <n v="622082"/>
    <x v="0"/>
    <x v="11"/>
    <s v="INDUSTRIAL PROCESS HEAT  - HEAT PUMP_CURING"/>
    <x v="0"/>
    <x v="3"/>
    <x v="26"/>
    <x v="0"/>
    <n v="0"/>
  </r>
  <r>
    <n v="622083"/>
    <x v="0"/>
    <x v="11"/>
    <s v="INDUSTRIAL PROCESS HEAT  - HEAT PUMP_CURING"/>
    <x v="0"/>
    <x v="3"/>
    <x v="26"/>
    <x v="1"/>
    <m/>
  </r>
  <r>
    <n v="622084"/>
    <x v="0"/>
    <x v="11"/>
    <s v="INDUSTRIAL PROCESS HEAT  - HEAT PUMP_CURING"/>
    <x v="0"/>
    <x v="3"/>
    <x v="26"/>
    <x v="2"/>
    <m/>
  </r>
  <r>
    <n v="622085"/>
    <x v="0"/>
    <x v="11"/>
    <s v="INDUSTRIAL PROCESS HEAT  - HEAT PUMP_CURING"/>
    <x v="0"/>
    <x v="3"/>
    <x v="26"/>
    <x v="4"/>
    <m/>
  </r>
  <r>
    <n v="622086"/>
    <x v="0"/>
    <x v="11"/>
    <s v="INDUSTRIAL PROCESS HEAT  - HEAT PUMP_CURING"/>
    <x v="0"/>
    <x v="3"/>
    <x v="26"/>
    <x v="11"/>
    <m/>
  </r>
  <r>
    <n v="622087"/>
    <x v="0"/>
    <x v="11"/>
    <s v="INDUSTRIAL PROCESS HEAT  - HEAT PUMP_CURING"/>
    <x v="0"/>
    <x v="3"/>
    <x v="26"/>
    <x v="12"/>
    <m/>
  </r>
  <r>
    <n v="622088"/>
    <x v="0"/>
    <x v="11"/>
    <s v="INDUSTRIAL PROCESS HEAT  - HEAT PUMP_CURING"/>
    <x v="0"/>
    <x v="3"/>
    <x v="26"/>
    <x v="13"/>
    <m/>
  </r>
  <r>
    <n v="622439"/>
    <x v="0"/>
    <x v="11"/>
    <s v="INDUSTRIAL DISTILLATE OVEN/FURNACE_CURING"/>
    <x v="0"/>
    <x v="3"/>
    <x v="26"/>
    <x v="0"/>
    <m/>
  </r>
  <r>
    <n v="622440"/>
    <x v="0"/>
    <x v="11"/>
    <s v="INDUSTRIAL DISTILLATE OVEN/FURNACE_CURING"/>
    <x v="0"/>
    <x v="3"/>
    <x v="26"/>
    <x v="1"/>
    <n v="737.70942733436698"/>
  </r>
  <r>
    <n v="622441"/>
    <x v="0"/>
    <x v="11"/>
    <s v="INDUSTRIAL DISTILLATE OVEN/FURNACE_CURING"/>
    <x v="0"/>
    <x v="3"/>
    <x v="26"/>
    <x v="2"/>
    <m/>
  </r>
  <r>
    <n v="622442"/>
    <x v="0"/>
    <x v="11"/>
    <s v="INDUSTRIAL DISTILLATE OVEN/FURNACE_CURING"/>
    <x v="0"/>
    <x v="3"/>
    <x v="26"/>
    <x v="4"/>
    <m/>
  </r>
  <r>
    <n v="622443"/>
    <x v="0"/>
    <x v="11"/>
    <s v="INDUSTRIAL DISTILLATE OVEN/FURNACE_CURING"/>
    <x v="0"/>
    <x v="3"/>
    <x v="26"/>
    <x v="11"/>
    <m/>
  </r>
  <r>
    <n v="622444"/>
    <x v="0"/>
    <x v="11"/>
    <s v="INDUSTRIAL DISTILLATE OVEN/FURNACE_CURING"/>
    <x v="0"/>
    <x v="3"/>
    <x v="26"/>
    <x v="12"/>
    <m/>
  </r>
  <r>
    <n v="622445"/>
    <x v="0"/>
    <x v="11"/>
    <s v="INDUSTRIAL DISTILLATE OVEN/FURNACE_CURING"/>
    <x v="0"/>
    <x v="3"/>
    <x v="26"/>
    <x v="13"/>
    <m/>
  </r>
  <r>
    <n v="622796"/>
    <x v="0"/>
    <x v="11"/>
    <s v="INDUSTRIAL LPG OVEN/FURNACE_CURING"/>
    <x v="0"/>
    <x v="3"/>
    <x v="26"/>
    <x v="0"/>
    <m/>
  </r>
  <r>
    <n v="622797"/>
    <x v="0"/>
    <x v="11"/>
    <s v="INDUSTRIAL LPG OVEN/FURNACE_CURING"/>
    <x v="0"/>
    <x v="3"/>
    <x v="26"/>
    <x v="1"/>
    <m/>
  </r>
  <r>
    <n v="622798"/>
    <x v="0"/>
    <x v="11"/>
    <s v="INDUSTRIAL LPG OVEN/FURNACE_CURING"/>
    <x v="0"/>
    <x v="3"/>
    <x v="26"/>
    <x v="2"/>
    <m/>
  </r>
  <r>
    <n v="622799"/>
    <x v="0"/>
    <x v="11"/>
    <s v="INDUSTRIAL LPG OVEN/FURNACE_CURING"/>
    <x v="0"/>
    <x v="3"/>
    <x v="26"/>
    <x v="4"/>
    <n v="0"/>
  </r>
  <r>
    <n v="622800"/>
    <x v="0"/>
    <x v="11"/>
    <s v="INDUSTRIAL LPG OVEN/FURNACE_CURING"/>
    <x v="0"/>
    <x v="3"/>
    <x v="26"/>
    <x v="11"/>
    <m/>
  </r>
  <r>
    <n v="622801"/>
    <x v="0"/>
    <x v="11"/>
    <s v="INDUSTRIAL LPG OVEN/FURNACE_CURING"/>
    <x v="0"/>
    <x v="3"/>
    <x v="26"/>
    <x v="12"/>
    <m/>
  </r>
  <r>
    <n v="622802"/>
    <x v="0"/>
    <x v="11"/>
    <s v="INDUSTRIAL LPG OVEN/FURNACE_CURING"/>
    <x v="0"/>
    <x v="3"/>
    <x v="26"/>
    <x v="13"/>
    <m/>
  </r>
  <r>
    <n v="623153"/>
    <x v="0"/>
    <x v="11"/>
    <s v="INDUSTRIAL GAS OVEN/FURNACE_CURING"/>
    <x v="0"/>
    <x v="3"/>
    <x v="26"/>
    <x v="0"/>
    <m/>
  </r>
  <r>
    <n v="623154"/>
    <x v="0"/>
    <x v="11"/>
    <s v="INDUSTRIAL GAS OVEN/FURNACE_CURING"/>
    <x v="0"/>
    <x v="3"/>
    <x v="26"/>
    <x v="1"/>
    <m/>
  </r>
  <r>
    <n v="623155"/>
    <x v="0"/>
    <x v="11"/>
    <s v="INDUSTRIAL GAS OVEN/FURNACE_CURING"/>
    <x v="0"/>
    <x v="3"/>
    <x v="26"/>
    <x v="2"/>
    <n v="467700.82414058998"/>
  </r>
  <r>
    <n v="623156"/>
    <x v="0"/>
    <x v="11"/>
    <s v="INDUSTRIAL GAS OVEN/FURNACE_CURING"/>
    <x v="0"/>
    <x v="3"/>
    <x v="26"/>
    <x v="4"/>
    <m/>
  </r>
  <r>
    <n v="623157"/>
    <x v="0"/>
    <x v="11"/>
    <s v="INDUSTRIAL GAS OVEN/FURNACE_CURING"/>
    <x v="0"/>
    <x v="3"/>
    <x v="26"/>
    <x v="11"/>
    <m/>
  </r>
  <r>
    <n v="623158"/>
    <x v="0"/>
    <x v="11"/>
    <s v="INDUSTRIAL GAS OVEN/FURNACE_CURING"/>
    <x v="0"/>
    <x v="3"/>
    <x v="26"/>
    <x v="12"/>
    <m/>
  </r>
  <r>
    <n v="623159"/>
    <x v="0"/>
    <x v="11"/>
    <s v="INDUSTRIAL GAS OVEN/FURNACE_CURING"/>
    <x v="0"/>
    <x v="3"/>
    <x v="26"/>
    <x v="13"/>
    <m/>
  </r>
  <r>
    <n v="623510"/>
    <x v="0"/>
    <x v="11"/>
    <s v="INDUSTRIAL OTHER PETROLEUM OVEN/FURNACE_CURING"/>
    <x v="0"/>
    <x v="3"/>
    <x v="26"/>
    <x v="0"/>
    <m/>
  </r>
  <r>
    <n v="623511"/>
    <x v="0"/>
    <x v="11"/>
    <s v="INDUSTRIAL OTHER PETROLEUM OVEN/FURNACE_CURING"/>
    <x v="0"/>
    <x v="3"/>
    <x v="26"/>
    <x v="1"/>
    <m/>
  </r>
  <r>
    <n v="623512"/>
    <x v="0"/>
    <x v="11"/>
    <s v="INDUSTRIAL OTHER PETROLEUM OVEN/FURNACE_CURING"/>
    <x v="0"/>
    <x v="3"/>
    <x v="26"/>
    <x v="2"/>
    <m/>
  </r>
  <r>
    <n v="623513"/>
    <x v="0"/>
    <x v="11"/>
    <s v="INDUSTRIAL OTHER PETROLEUM OVEN/FURNACE_CURING"/>
    <x v="0"/>
    <x v="3"/>
    <x v="26"/>
    <x v="4"/>
    <m/>
  </r>
  <r>
    <n v="623514"/>
    <x v="0"/>
    <x v="11"/>
    <s v="INDUSTRIAL OTHER PETROLEUM OVEN/FURNACE_CURING"/>
    <x v="0"/>
    <x v="3"/>
    <x v="26"/>
    <x v="11"/>
    <m/>
  </r>
  <r>
    <n v="623515"/>
    <x v="0"/>
    <x v="11"/>
    <s v="INDUSTRIAL OTHER PETROLEUM OVEN/FURNACE_CURING"/>
    <x v="0"/>
    <x v="3"/>
    <x v="26"/>
    <x v="12"/>
    <m/>
  </r>
  <r>
    <n v="623516"/>
    <x v="0"/>
    <x v="11"/>
    <s v="INDUSTRIAL OTHER PETROLEUM OVEN/FURNACE_CURING"/>
    <x v="0"/>
    <x v="3"/>
    <x v="26"/>
    <x v="13"/>
    <n v="0"/>
  </r>
  <r>
    <n v="623867"/>
    <x v="0"/>
    <x v="11"/>
    <s v="INDUSTRIAL RESIDUAL FUEL OIL OVEN/FURNACE_CURING"/>
    <x v="0"/>
    <x v="3"/>
    <x v="26"/>
    <x v="0"/>
    <m/>
  </r>
  <r>
    <n v="623868"/>
    <x v="0"/>
    <x v="11"/>
    <s v="INDUSTRIAL RESIDUAL FUEL OIL OVEN/FURNACE_CURING"/>
    <x v="0"/>
    <x v="3"/>
    <x v="26"/>
    <x v="1"/>
    <m/>
  </r>
  <r>
    <n v="623869"/>
    <x v="0"/>
    <x v="11"/>
    <s v="INDUSTRIAL RESIDUAL FUEL OIL OVEN/FURNACE_CURING"/>
    <x v="0"/>
    <x v="3"/>
    <x v="26"/>
    <x v="2"/>
    <m/>
  </r>
  <r>
    <n v="623870"/>
    <x v="0"/>
    <x v="11"/>
    <s v="INDUSTRIAL RESIDUAL FUEL OIL OVEN/FURNACE_CURING"/>
    <x v="0"/>
    <x v="3"/>
    <x v="26"/>
    <x v="4"/>
    <m/>
  </r>
  <r>
    <n v="623871"/>
    <x v="0"/>
    <x v="11"/>
    <s v="INDUSTRIAL RESIDUAL FUEL OIL OVEN/FURNACE_CURING"/>
    <x v="0"/>
    <x v="3"/>
    <x v="26"/>
    <x v="11"/>
    <n v="0"/>
  </r>
  <r>
    <n v="623872"/>
    <x v="0"/>
    <x v="11"/>
    <s v="INDUSTRIAL RESIDUAL FUEL OIL OVEN/FURNACE_CURING"/>
    <x v="0"/>
    <x v="3"/>
    <x v="26"/>
    <x v="12"/>
    <m/>
  </r>
  <r>
    <n v="623873"/>
    <x v="0"/>
    <x v="11"/>
    <s v="INDUSTRIAL RESIDUAL FUEL OIL OVEN/FURNACE_CURING"/>
    <x v="0"/>
    <x v="3"/>
    <x v="26"/>
    <x v="13"/>
    <m/>
  </r>
  <r>
    <n v="624224"/>
    <x v="0"/>
    <x v="11"/>
    <s v="INDUSTRIAL ELECTRIC RESISTANCE HEAT/MELT_CURING"/>
    <x v="0"/>
    <x v="3"/>
    <x v="26"/>
    <x v="0"/>
    <n v="0"/>
  </r>
  <r>
    <n v="624225"/>
    <x v="0"/>
    <x v="11"/>
    <s v="INDUSTRIAL ELECTRIC RESISTANCE HEAT/MELT_CURING"/>
    <x v="0"/>
    <x v="3"/>
    <x v="26"/>
    <x v="1"/>
    <m/>
  </r>
  <r>
    <n v="624226"/>
    <x v="0"/>
    <x v="11"/>
    <s v="INDUSTRIAL ELECTRIC RESISTANCE HEAT/MELT_CURING"/>
    <x v="0"/>
    <x v="3"/>
    <x v="26"/>
    <x v="2"/>
    <m/>
  </r>
  <r>
    <n v="624227"/>
    <x v="0"/>
    <x v="11"/>
    <s v="INDUSTRIAL ELECTRIC RESISTANCE HEAT/MELT_CURING"/>
    <x v="0"/>
    <x v="3"/>
    <x v="26"/>
    <x v="4"/>
    <m/>
  </r>
  <r>
    <n v="624228"/>
    <x v="0"/>
    <x v="11"/>
    <s v="INDUSTRIAL ELECTRIC RESISTANCE HEAT/MELT_CURING"/>
    <x v="0"/>
    <x v="3"/>
    <x v="26"/>
    <x v="11"/>
    <m/>
  </r>
  <r>
    <n v="624229"/>
    <x v="0"/>
    <x v="11"/>
    <s v="INDUSTRIAL ELECTRIC RESISTANCE HEAT/MELT_CURING"/>
    <x v="0"/>
    <x v="3"/>
    <x v="26"/>
    <x v="12"/>
    <m/>
  </r>
  <r>
    <n v="624230"/>
    <x v="0"/>
    <x v="11"/>
    <s v="INDUSTRIAL ELECTRIC RESISTANCE HEAT/MELT_CURING"/>
    <x v="0"/>
    <x v="3"/>
    <x v="26"/>
    <x v="13"/>
    <m/>
  </r>
  <r>
    <n v="624581"/>
    <x v="0"/>
    <x v="11"/>
    <s v="INDUSTRIAL COAL OVEN/FURNACE_CURING"/>
    <x v="0"/>
    <x v="3"/>
    <x v="26"/>
    <x v="0"/>
    <m/>
  </r>
  <r>
    <n v="624582"/>
    <x v="0"/>
    <x v="11"/>
    <s v="INDUSTRIAL COAL OVEN/FURNACE_CURING"/>
    <x v="0"/>
    <x v="3"/>
    <x v="26"/>
    <x v="1"/>
    <m/>
  </r>
  <r>
    <n v="624583"/>
    <x v="0"/>
    <x v="11"/>
    <s v="INDUSTRIAL COAL OVEN/FURNACE_CURING"/>
    <x v="0"/>
    <x v="3"/>
    <x v="26"/>
    <x v="2"/>
    <m/>
  </r>
  <r>
    <n v="624584"/>
    <x v="0"/>
    <x v="11"/>
    <s v="INDUSTRIAL COAL OVEN/FURNACE_CURING"/>
    <x v="0"/>
    <x v="3"/>
    <x v="26"/>
    <x v="4"/>
    <m/>
  </r>
  <r>
    <n v="624585"/>
    <x v="0"/>
    <x v="11"/>
    <s v="INDUSTRIAL COAL OVEN/FURNACE_CURING"/>
    <x v="0"/>
    <x v="3"/>
    <x v="26"/>
    <x v="11"/>
    <m/>
  </r>
  <r>
    <n v="624586"/>
    <x v="0"/>
    <x v="11"/>
    <s v="INDUSTRIAL COAL OVEN/FURNACE_CURING"/>
    <x v="0"/>
    <x v="3"/>
    <x v="26"/>
    <x v="12"/>
    <n v="45288.456060496799"/>
  </r>
  <r>
    <n v="624587"/>
    <x v="0"/>
    <x v="11"/>
    <s v="INDUSTRIAL COAL OVEN/FURNACE_CURING"/>
    <x v="0"/>
    <x v="3"/>
    <x v="26"/>
    <x v="13"/>
    <m/>
  </r>
  <r>
    <n v="624938"/>
    <x v="0"/>
    <x v="11"/>
    <s v="INDUSTRIAL INDUCTION FURNACE_DRYING"/>
    <x v="0"/>
    <x v="3"/>
    <x v="25"/>
    <x v="0"/>
    <n v="0"/>
  </r>
  <r>
    <n v="624939"/>
    <x v="0"/>
    <x v="11"/>
    <s v="INDUSTRIAL INDUCTION FURNACE_DRYING"/>
    <x v="0"/>
    <x v="3"/>
    <x v="25"/>
    <x v="1"/>
    <m/>
  </r>
  <r>
    <n v="624940"/>
    <x v="0"/>
    <x v="11"/>
    <s v="INDUSTRIAL INDUCTION FURNACE_DRYING"/>
    <x v="0"/>
    <x v="3"/>
    <x v="25"/>
    <x v="2"/>
    <m/>
  </r>
  <r>
    <n v="624941"/>
    <x v="0"/>
    <x v="11"/>
    <s v="INDUSTRIAL INDUCTION FURNACE_DRYING"/>
    <x v="0"/>
    <x v="3"/>
    <x v="25"/>
    <x v="4"/>
    <m/>
  </r>
  <r>
    <n v="624942"/>
    <x v="0"/>
    <x v="11"/>
    <s v="INDUSTRIAL INDUCTION FURNACE_DRYING"/>
    <x v="0"/>
    <x v="3"/>
    <x v="25"/>
    <x v="11"/>
    <m/>
  </r>
  <r>
    <n v="624943"/>
    <x v="0"/>
    <x v="11"/>
    <s v="INDUSTRIAL INDUCTION FURNACE_DRYING"/>
    <x v="0"/>
    <x v="3"/>
    <x v="25"/>
    <x v="12"/>
    <m/>
  </r>
  <r>
    <n v="624944"/>
    <x v="0"/>
    <x v="11"/>
    <s v="INDUSTRIAL INDUCTION FURNACE_DRYING"/>
    <x v="0"/>
    <x v="3"/>
    <x v="25"/>
    <x v="13"/>
    <m/>
  </r>
  <r>
    <n v="625295"/>
    <x v="0"/>
    <x v="11"/>
    <s v="INDUSTRIAL PROCESS HEAT  - HEAT PUMP_DRYING"/>
    <x v="0"/>
    <x v="3"/>
    <x v="25"/>
    <x v="0"/>
    <n v="0"/>
  </r>
  <r>
    <n v="625296"/>
    <x v="0"/>
    <x v="11"/>
    <s v="INDUSTRIAL PROCESS HEAT  - HEAT PUMP_DRYING"/>
    <x v="0"/>
    <x v="3"/>
    <x v="25"/>
    <x v="1"/>
    <m/>
  </r>
  <r>
    <n v="625297"/>
    <x v="0"/>
    <x v="11"/>
    <s v="INDUSTRIAL PROCESS HEAT  - HEAT PUMP_DRYING"/>
    <x v="0"/>
    <x v="3"/>
    <x v="25"/>
    <x v="2"/>
    <m/>
  </r>
  <r>
    <n v="625298"/>
    <x v="0"/>
    <x v="11"/>
    <s v="INDUSTRIAL PROCESS HEAT  - HEAT PUMP_DRYING"/>
    <x v="0"/>
    <x v="3"/>
    <x v="25"/>
    <x v="4"/>
    <m/>
  </r>
  <r>
    <n v="625299"/>
    <x v="0"/>
    <x v="11"/>
    <s v="INDUSTRIAL PROCESS HEAT  - HEAT PUMP_DRYING"/>
    <x v="0"/>
    <x v="3"/>
    <x v="25"/>
    <x v="11"/>
    <m/>
  </r>
  <r>
    <n v="625300"/>
    <x v="0"/>
    <x v="11"/>
    <s v="INDUSTRIAL PROCESS HEAT  - HEAT PUMP_DRYING"/>
    <x v="0"/>
    <x v="3"/>
    <x v="25"/>
    <x v="12"/>
    <m/>
  </r>
  <r>
    <n v="625301"/>
    <x v="0"/>
    <x v="11"/>
    <s v="INDUSTRIAL PROCESS HEAT  - HEAT PUMP_DRYING"/>
    <x v="0"/>
    <x v="3"/>
    <x v="25"/>
    <x v="13"/>
    <m/>
  </r>
  <r>
    <n v="625652"/>
    <x v="0"/>
    <x v="11"/>
    <s v="INDUSTRIAL DISTILLATE OVEN/FURNACE_DRYING"/>
    <x v="0"/>
    <x v="3"/>
    <x v="25"/>
    <x v="0"/>
    <m/>
  </r>
  <r>
    <n v="625653"/>
    <x v="0"/>
    <x v="11"/>
    <s v="INDUSTRIAL DISTILLATE OVEN/FURNACE_DRYING"/>
    <x v="0"/>
    <x v="3"/>
    <x v="25"/>
    <x v="1"/>
    <n v="0"/>
  </r>
  <r>
    <n v="625654"/>
    <x v="0"/>
    <x v="11"/>
    <s v="INDUSTRIAL DISTILLATE OVEN/FURNACE_DRYING"/>
    <x v="0"/>
    <x v="3"/>
    <x v="25"/>
    <x v="2"/>
    <m/>
  </r>
  <r>
    <n v="625655"/>
    <x v="0"/>
    <x v="11"/>
    <s v="INDUSTRIAL DISTILLATE OVEN/FURNACE_DRYING"/>
    <x v="0"/>
    <x v="3"/>
    <x v="25"/>
    <x v="4"/>
    <m/>
  </r>
  <r>
    <n v="625656"/>
    <x v="0"/>
    <x v="11"/>
    <s v="INDUSTRIAL DISTILLATE OVEN/FURNACE_DRYING"/>
    <x v="0"/>
    <x v="3"/>
    <x v="25"/>
    <x v="11"/>
    <m/>
  </r>
  <r>
    <n v="625657"/>
    <x v="0"/>
    <x v="11"/>
    <s v="INDUSTRIAL DISTILLATE OVEN/FURNACE_DRYING"/>
    <x v="0"/>
    <x v="3"/>
    <x v="25"/>
    <x v="12"/>
    <m/>
  </r>
  <r>
    <n v="625658"/>
    <x v="0"/>
    <x v="11"/>
    <s v="INDUSTRIAL DISTILLATE OVEN/FURNACE_DRYING"/>
    <x v="0"/>
    <x v="3"/>
    <x v="25"/>
    <x v="13"/>
    <m/>
  </r>
  <r>
    <n v="626009"/>
    <x v="0"/>
    <x v="11"/>
    <s v="INDUSTRIAL LPG OVEN/FURNACE_DRYING"/>
    <x v="0"/>
    <x v="3"/>
    <x v="25"/>
    <x v="0"/>
    <m/>
  </r>
  <r>
    <n v="626010"/>
    <x v="0"/>
    <x v="11"/>
    <s v="INDUSTRIAL LPG OVEN/FURNACE_DRYING"/>
    <x v="0"/>
    <x v="3"/>
    <x v="25"/>
    <x v="1"/>
    <m/>
  </r>
  <r>
    <n v="626011"/>
    <x v="0"/>
    <x v="11"/>
    <s v="INDUSTRIAL LPG OVEN/FURNACE_DRYING"/>
    <x v="0"/>
    <x v="3"/>
    <x v="25"/>
    <x v="2"/>
    <m/>
  </r>
  <r>
    <n v="626012"/>
    <x v="0"/>
    <x v="11"/>
    <s v="INDUSTRIAL LPG OVEN/FURNACE_DRYING"/>
    <x v="0"/>
    <x v="3"/>
    <x v="25"/>
    <x v="4"/>
    <n v="194.74512423642099"/>
  </r>
  <r>
    <n v="626013"/>
    <x v="0"/>
    <x v="11"/>
    <s v="INDUSTRIAL LPG OVEN/FURNACE_DRYING"/>
    <x v="0"/>
    <x v="3"/>
    <x v="25"/>
    <x v="11"/>
    <m/>
  </r>
  <r>
    <n v="626014"/>
    <x v="0"/>
    <x v="11"/>
    <s v="INDUSTRIAL LPG OVEN/FURNACE_DRYING"/>
    <x v="0"/>
    <x v="3"/>
    <x v="25"/>
    <x v="12"/>
    <m/>
  </r>
  <r>
    <n v="626015"/>
    <x v="0"/>
    <x v="11"/>
    <s v="INDUSTRIAL LPG OVEN/FURNACE_DRYING"/>
    <x v="0"/>
    <x v="3"/>
    <x v="25"/>
    <x v="13"/>
    <m/>
  </r>
  <r>
    <n v="626366"/>
    <x v="0"/>
    <x v="11"/>
    <s v="INDUSTRIAL GAS OVEN/FURNACE_DRYING"/>
    <x v="0"/>
    <x v="3"/>
    <x v="25"/>
    <x v="0"/>
    <m/>
  </r>
  <r>
    <n v="626367"/>
    <x v="0"/>
    <x v="11"/>
    <s v="INDUSTRIAL GAS OVEN/FURNACE_DRYING"/>
    <x v="0"/>
    <x v="3"/>
    <x v="25"/>
    <x v="1"/>
    <m/>
  </r>
  <r>
    <n v="626368"/>
    <x v="0"/>
    <x v="11"/>
    <s v="INDUSTRIAL GAS OVEN/FURNACE_DRYING"/>
    <x v="0"/>
    <x v="3"/>
    <x v="25"/>
    <x v="2"/>
    <n v="35266.6919716556"/>
  </r>
  <r>
    <n v="626369"/>
    <x v="0"/>
    <x v="11"/>
    <s v="INDUSTRIAL GAS OVEN/FURNACE_DRYING"/>
    <x v="0"/>
    <x v="3"/>
    <x v="25"/>
    <x v="4"/>
    <m/>
  </r>
  <r>
    <n v="626370"/>
    <x v="0"/>
    <x v="11"/>
    <s v="INDUSTRIAL GAS OVEN/FURNACE_DRYING"/>
    <x v="0"/>
    <x v="3"/>
    <x v="25"/>
    <x v="11"/>
    <m/>
  </r>
  <r>
    <n v="626371"/>
    <x v="0"/>
    <x v="11"/>
    <s v="INDUSTRIAL GAS OVEN/FURNACE_DRYING"/>
    <x v="0"/>
    <x v="3"/>
    <x v="25"/>
    <x v="12"/>
    <m/>
  </r>
  <r>
    <n v="626372"/>
    <x v="0"/>
    <x v="11"/>
    <s v="INDUSTRIAL GAS OVEN/FURNACE_DRYING"/>
    <x v="0"/>
    <x v="3"/>
    <x v="25"/>
    <x v="13"/>
    <m/>
  </r>
  <r>
    <n v="626723"/>
    <x v="0"/>
    <x v="11"/>
    <s v="INDUSTRIAL OTHER PETROLEUM OVEN/FURNACE_DRYING"/>
    <x v="0"/>
    <x v="3"/>
    <x v="25"/>
    <x v="0"/>
    <m/>
  </r>
  <r>
    <n v="626724"/>
    <x v="0"/>
    <x v="11"/>
    <s v="INDUSTRIAL OTHER PETROLEUM OVEN/FURNACE_DRYING"/>
    <x v="0"/>
    <x v="3"/>
    <x v="25"/>
    <x v="1"/>
    <m/>
  </r>
  <r>
    <n v="626725"/>
    <x v="0"/>
    <x v="11"/>
    <s v="INDUSTRIAL OTHER PETROLEUM OVEN/FURNACE_DRYING"/>
    <x v="0"/>
    <x v="3"/>
    <x v="25"/>
    <x v="2"/>
    <m/>
  </r>
  <r>
    <n v="626726"/>
    <x v="0"/>
    <x v="11"/>
    <s v="INDUSTRIAL OTHER PETROLEUM OVEN/FURNACE_DRYING"/>
    <x v="0"/>
    <x v="3"/>
    <x v="25"/>
    <x v="4"/>
    <m/>
  </r>
  <r>
    <n v="626727"/>
    <x v="0"/>
    <x v="11"/>
    <s v="INDUSTRIAL OTHER PETROLEUM OVEN/FURNACE_DRYING"/>
    <x v="0"/>
    <x v="3"/>
    <x v="25"/>
    <x v="11"/>
    <m/>
  </r>
  <r>
    <n v="626728"/>
    <x v="0"/>
    <x v="11"/>
    <s v="INDUSTRIAL OTHER PETROLEUM OVEN/FURNACE_DRYING"/>
    <x v="0"/>
    <x v="3"/>
    <x v="25"/>
    <x v="12"/>
    <m/>
  </r>
  <r>
    <n v="626729"/>
    <x v="0"/>
    <x v="11"/>
    <s v="INDUSTRIAL OTHER PETROLEUM OVEN/FURNACE_DRYING"/>
    <x v="0"/>
    <x v="3"/>
    <x v="25"/>
    <x v="13"/>
    <n v="0"/>
  </r>
  <r>
    <n v="627080"/>
    <x v="0"/>
    <x v="11"/>
    <s v="INDUSTRIAL RESIDUAL FUEL OIL OVEN/FURNACE_DRYING"/>
    <x v="0"/>
    <x v="3"/>
    <x v="25"/>
    <x v="0"/>
    <m/>
  </r>
  <r>
    <n v="627081"/>
    <x v="0"/>
    <x v="11"/>
    <s v="INDUSTRIAL RESIDUAL FUEL OIL OVEN/FURNACE_DRYING"/>
    <x v="0"/>
    <x v="3"/>
    <x v="25"/>
    <x v="1"/>
    <m/>
  </r>
  <r>
    <n v="627082"/>
    <x v="0"/>
    <x v="11"/>
    <s v="INDUSTRIAL RESIDUAL FUEL OIL OVEN/FURNACE_DRYING"/>
    <x v="0"/>
    <x v="3"/>
    <x v="25"/>
    <x v="2"/>
    <m/>
  </r>
  <r>
    <n v="627083"/>
    <x v="0"/>
    <x v="11"/>
    <s v="INDUSTRIAL RESIDUAL FUEL OIL OVEN/FURNACE_DRYING"/>
    <x v="0"/>
    <x v="3"/>
    <x v="25"/>
    <x v="4"/>
    <m/>
  </r>
  <r>
    <n v="627084"/>
    <x v="0"/>
    <x v="11"/>
    <s v="INDUSTRIAL RESIDUAL FUEL OIL OVEN/FURNACE_DRYING"/>
    <x v="0"/>
    <x v="3"/>
    <x v="25"/>
    <x v="11"/>
    <n v="0"/>
  </r>
  <r>
    <n v="627085"/>
    <x v="0"/>
    <x v="11"/>
    <s v="INDUSTRIAL RESIDUAL FUEL OIL OVEN/FURNACE_DRYING"/>
    <x v="0"/>
    <x v="3"/>
    <x v="25"/>
    <x v="12"/>
    <m/>
  </r>
  <r>
    <n v="627086"/>
    <x v="0"/>
    <x v="11"/>
    <s v="INDUSTRIAL RESIDUAL FUEL OIL OVEN/FURNACE_DRYING"/>
    <x v="0"/>
    <x v="3"/>
    <x v="25"/>
    <x v="13"/>
    <m/>
  </r>
  <r>
    <n v="627437"/>
    <x v="0"/>
    <x v="11"/>
    <s v="INDUSTRIAL ELECTRIC RESISTANCE HEAT/MELT_DRYING"/>
    <x v="0"/>
    <x v="3"/>
    <x v="25"/>
    <x v="0"/>
    <n v="0"/>
  </r>
  <r>
    <n v="627438"/>
    <x v="0"/>
    <x v="11"/>
    <s v="INDUSTRIAL ELECTRIC RESISTANCE HEAT/MELT_DRYING"/>
    <x v="0"/>
    <x v="3"/>
    <x v="25"/>
    <x v="1"/>
    <m/>
  </r>
  <r>
    <n v="627439"/>
    <x v="0"/>
    <x v="11"/>
    <s v="INDUSTRIAL ELECTRIC RESISTANCE HEAT/MELT_DRYING"/>
    <x v="0"/>
    <x v="3"/>
    <x v="25"/>
    <x v="2"/>
    <m/>
  </r>
  <r>
    <n v="627440"/>
    <x v="0"/>
    <x v="11"/>
    <s v="INDUSTRIAL ELECTRIC RESISTANCE HEAT/MELT_DRYING"/>
    <x v="0"/>
    <x v="3"/>
    <x v="25"/>
    <x v="4"/>
    <m/>
  </r>
  <r>
    <n v="627441"/>
    <x v="0"/>
    <x v="11"/>
    <s v="INDUSTRIAL ELECTRIC RESISTANCE HEAT/MELT_DRYING"/>
    <x v="0"/>
    <x v="3"/>
    <x v="25"/>
    <x v="11"/>
    <m/>
  </r>
  <r>
    <n v="627442"/>
    <x v="0"/>
    <x v="11"/>
    <s v="INDUSTRIAL ELECTRIC RESISTANCE HEAT/MELT_DRYING"/>
    <x v="0"/>
    <x v="3"/>
    <x v="25"/>
    <x v="12"/>
    <m/>
  </r>
  <r>
    <n v="627443"/>
    <x v="0"/>
    <x v="11"/>
    <s v="INDUSTRIAL ELECTRIC RESISTANCE HEAT/MELT_DRYING"/>
    <x v="0"/>
    <x v="3"/>
    <x v="25"/>
    <x v="13"/>
    <m/>
  </r>
  <r>
    <n v="627794"/>
    <x v="0"/>
    <x v="11"/>
    <s v="INDUSTRIAL COAL OVEN/FURNACE_DRYING"/>
    <x v="0"/>
    <x v="3"/>
    <x v="25"/>
    <x v="0"/>
    <m/>
  </r>
  <r>
    <n v="627795"/>
    <x v="0"/>
    <x v="11"/>
    <s v="INDUSTRIAL COAL OVEN/FURNACE_DRYING"/>
    <x v="0"/>
    <x v="3"/>
    <x v="25"/>
    <x v="1"/>
    <m/>
  </r>
  <r>
    <n v="627796"/>
    <x v="0"/>
    <x v="11"/>
    <s v="INDUSTRIAL COAL OVEN/FURNACE_DRYING"/>
    <x v="0"/>
    <x v="3"/>
    <x v="25"/>
    <x v="2"/>
    <m/>
  </r>
  <r>
    <n v="627797"/>
    <x v="0"/>
    <x v="11"/>
    <s v="INDUSTRIAL COAL OVEN/FURNACE_DRYING"/>
    <x v="0"/>
    <x v="3"/>
    <x v="25"/>
    <x v="4"/>
    <m/>
  </r>
  <r>
    <n v="627798"/>
    <x v="0"/>
    <x v="11"/>
    <s v="INDUSTRIAL COAL OVEN/FURNACE_DRYING"/>
    <x v="0"/>
    <x v="3"/>
    <x v="25"/>
    <x v="11"/>
    <m/>
  </r>
  <r>
    <n v="627799"/>
    <x v="0"/>
    <x v="11"/>
    <s v="INDUSTRIAL COAL OVEN/FURNACE_DRYING"/>
    <x v="0"/>
    <x v="3"/>
    <x v="25"/>
    <x v="12"/>
    <n v="0"/>
  </r>
  <r>
    <n v="627800"/>
    <x v="0"/>
    <x v="11"/>
    <s v="INDUSTRIAL COAL OVEN/FURNACE_DRYING"/>
    <x v="0"/>
    <x v="3"/>
    <x v="25"/>
    <x v="13"/>
    <m/>
  </r>
  <r>
    <n v="628121"/>
    <x v="0"/>
    <x v="11"/>
    <s v="LAMP: 100 EQUIVALENT A19 HALOGEN"/>
    <x v="0"/>
    <x v="2"/>
    <x v="27"/>
    <x v="0"/>
    <n v="2064.7370049159899"/>
  </r>
  <r>
    <n v="628172"/>
    <x v="0"/>
    <x v="11"/>
    <s v="LAMP: 100W A19 INCANDESCENT"/>
    <x v="0"/>
    <x v="2"/>
    <x v="27"/>
    <x v="0"/>
    <n v="103155.38107246"/>
  </r>
  <r>
    <n v="628223"/>
    <x v="0"/>
    <x v="11"/>
    <s v="LAMP: 100W EQUIVALENT CFL BARE SPIRAL"/>
    <x v="0"/>
    <x v="2"/>
    <x v="27"/>
    <x v="0"/>
    <n v="150915.797032681"/>
  </r>
  <r>
    <n v="628274"/>
    <x v="0"/>
    <x v="11"/>
    <s v="LAMP: 100W EQUIVALENT LED A LAMP"/>
    <x v="0"/>
    <x v="2"/>
    <x v="27"/>
    <x v="0"/>
    <n v="909613.40196707996"/>
  </r>
  <r>
    <n v="628325"/>
    <x v="0"/>
    <x v="11"/>
    <s v="LAMP: HALOGEN INFRARED REFLECTOR (HIR)  PAR38"/>
    <x v="0"/>
    <x v="2"/>
    <x v="27"/>
    <x v="0"/>
    <n v="1978.5730966645999"/>
  </r>
  <r>
    <n v="628376"/>
    <x v="0"/>
    <x v="11"/>
    <s v="LAMP: HALOGEN PAR 38"/>
    <x v="0"/>
    <x v="2"/>
    <x v="27"/>
    <x v="0"/>
    <n v="1381.5168414833399"/>
  </r>
  <r>
    <n v="628427"/>
    <x v="0"/>
    <x v="11"/>
    <s v="LAMP: LED PAR 38 "/>
    <x v="0"/>
    <x v="2"/>
    <x v="27"/>
    <x v="0"/>
    <n v="671910.66331898095"/>
  </r>
  <r>
    <n v="628478"/>
    <x v="0"/>
    <x v="11"/>
    <s v="LAMP: LED PAR 38 - HIGH EFFICIENCY"/>
    <x v="0"/>
    <x v="2"/>
    <x v="27"/>
    <x v="0"/>
    <n v="383769.41352009698"/>
  </r>
  <r>
    <n v="628529"/>
    <x v="0"/>
    <x v="11"/>
    <s v="4FT LFL: LED INTEGRATED LUMINAIRE"/>
    <x v="0"/>
    <x v="2"/>
    <x v="27"/>
    <x v="0"/>
    <n v="621976.86388073699"/>
  </r>
  <r>
    <n v="628580"/>
    <x v="0"/>
    <x v="11"/>
    <s v="4FT LFL: LED INTEGRATED LUMINAIRE - HIGH EFFICIENCY"/>
    <x v="0"/>
    <x v="2"/>
    <x v="27"/>
    <x v="0"/>
    <n v="1340.1823695967801"/>
  </r>
  <r>
    <n v="628631"/>
    <x v="0"/>
    <x v="11"/>
    <s v="4FT LFL: T5 F28"/>
    <x v="0"/>
    <x v="2"/>
    <x v="27"/>
    <x v="0"/>
    <n v="78960.118946332805"/>
  </r>
  <r>
    <n v="628682"/>
    <x v="0"/>
    <x v="11"/>
    <s v="4FT LFL: T5 F28 2015 - HIGH EFFICIENCY"/>
    <x v="0"/>
    <x v="2"/>
    <x v="27"/>
    <x v="0"/>
    <n v="1100861.0745532501"/>
  </r>
  <r>
    <n v="628733"/>
    <x v="0"/>
    <x v="11"/>
    <s v="4FT LFL: T8 F32 COMMODITY"/>
    <x v="0"/>
    <x v="2"/>
    <x v="27"/>
    <x v="0"/>
    <n v="749275.928402405"/>
  </r>
  <r>
    <n v="628784"/>
    <x v="0"/>
    <x v="11"/>
    <s v="8FT LFL: LED INTEGRATED LUMINAIRE"/>
    <x v="0"/>
    <x v="2"/>
    <x v="27"/>
    <x v="0"/>
    <n v="131950.50429481201"/>
  </r>
  <r>
    <n v="628835"/>
    <x v="0"/>
    <x v="11"/>
    <s v="8FT LFL: T8 F59"/>
    <x v="0"/>
    <x v="2"/>
    <x v="27"/>
    <x v="0"/>
    <n v="67997.364486523293"/>
  </r>
  <r>
    <n v="628886"/>
    <x v="0"/>
    <x v="11"/>
    <s v="8FT LFL: T8 F59 - HIGH EFFICIENCY"/>
    <x v="0"/>
    <x v="2"/>
    <x v="27"/>
    <x v="0"/>
    <n v="16211.0013914673"/>
  </r>
  <r>
    <n v="628937"/>
    <x v="0"/>
    <x v="11"/>
    <s v="8FT LFL: T8 F59 HE"/>
    <x v="0"/>
    <x v="2"/>
    <x v="27"/>
    <x v="0"/>
    <n v="17356.504961754199"/>
  </r>
  <r>
    <n v="628988"/>
    <x v="0"/>
    <x v="11"/>
    <s v="8FT LFL: T8 F96 HO"/>
    <x v="0"/>
    <x v="2"/>
    <x v="27"/>
    <x v="0"/>
    <n v="57462.617738340203"/>
  </r>
  <r>
    <n v="629039"/>
    <x v="0"/>
    <x v="11"/>
    <s v="8FT LFL: T8 F96 HO - HIGH EFFICIENCY"/>
    <x v="0"/>
    <x v="2"/>
    <x v="27"/>
    <x v="0"/>
    <n v="48472.1038315439"/>
  </r>
  <r>
    <n v="629090"/>
    <x v="0"/>
    <x v="11"/>
    <s v="LOW-BAY LFL: LED INTEGRATED LUMINAIRE"/>
    <x v="0"/>
    <x v="2"/>
    <x v="27"/>
    <x v="0"/>
    <n v="68044.178147237195"/>
  </r>
  <r>
    <n v="629141"/>
    <x v="0"/>
    <x v="11"/>
    <s v="LOW-BAY LFL: MERCURY VAPOR"/>
    <x v="0"/>
    <x v="2"/>
    <x v="27"/>
    <x v="0"/>
    <n v="26425.878526479799"/>
  </r>
  <r>
    <n v="629192"/>
    <x v="0"/>
    <x v="11"/>
    <s v="LOW-BAY LFL: METAL HALIDE"/>
    <x v="0"/>
    <x v="2"/>
    <x v="27"/>
    <x v="0"/>
    <n v="74423.396757117604"/>
  </r>
  <r>
    <n v="629243"/>
    <x v="0"/>
    <x v="11"/>
    <s v="LOW-BAY LFL: SODIUM VAPOR"/>
    <x v="0"/>
    <x v="2"/>
    <x v="27"/>
    <x v="0"/>
    <n v="5213.5351905113703"/>
  </r>
  <r>
    <n v="629294"/>
    <x v="0"/>
    <x v="11"/>
    <s v="HIGH-BAY LFL: LED INTEGRATED LUMINAIRE"/>
    <x v="0"/>
    <x v="2"/>
    <x v="27"/>
    <x v="0"/>
    <n v="539.58578138693201"/>
  </r>
  <r>
    <n v="629345"/>
    <x v="0"/>
    <x v="11"/>
    <s v="HIGH-BAY LFL: SODIUM VAPOR"/>
    <x v="0"/>
    <x v="2"/>
    <x v="27"/>
    <x v="0"/>
    <n v="719.73534362717703"/>
  </r>
  <r>
    <n v="629396"/>
    <x v="0"/>
    <x v="11"/>
    <s v="HIGH-BAY LFL: T5 4XF54 HO HIGH BAY"/>
    <x v="0"/>
    <x v="2"/>
    <x v="27"/>
    <x v="0"/>
    <n v="38949.633114695003"/>
  </r>
  <r>
    <n v="630312"/>
    <x v="0"/>
    <x v="11"/>
    <m/>
    <x v="0"/>
    <x v="0"/>
    <x v="28"/>
    <x v="0"/>
    <n v="1476092.5181349299"/>
  </r>
  <r>
    <n v="630313"/>
    <x v="0"/>
    <x v="11"/>
    <m/>
    <x v="0"/>
    <x v="0"/>
    <x v="29"/>
    <x v="0"/>
    <n v="1069335.7437775801"/>
  </r>
  <r>
    <n v="630314"/>
    <x v="0"/>
    <x v="11"/>
    <m/>
    <x v="0"/>
    <x v="0"/>
    <x v="29"/>
    <x v="1"/>
    <n v="86458.655104062404"/>
  </r>
  <r>
    <n v="630315"/>
    <x v="0"/>
    <x v="11"/>
    <m/>
    <x v="0"/>
    <x v="0"/>
    <x v="29"/>
    <x v="2"/>
    <n v="3324955.3735533901"/>
  </r>
  <r>
    <n v="630316"/>
    <x v="0"/>
    <x v="11"/>
    <m/>
    <x v="0"/>
    <x v="0"/>
    <x v="29"/>
    <x v="3"/>
    <n v="625623.10390871495"/>
  </r>
  <r>
    <n v="630317"/>
    <x v="0"/>
    <x v="11"/>
    <m/>
    <x v="0"/>
    <x v="0"/>
    <x v="29"/>
    <x v="4"/>
    <n v="3467520.7823978299"/>
  </r>
  <r>
    <n v="630318"/>
    <x v="0"/>
    <x v="11"/>
    <m/>
    <x v="0"/>
    <x v="0"/>
    <x v="29"/>
    <x v="5"/>
    <n v="37496.324482688397"/>
  </r>
  <r>
    <n v="630319"/>
    <x v="0"/>
    <x v="11"/>
    <m/>
    <x v="0"/>
    <x v="0"/>
    <x v="29"/>
    <x v="12"/>
    <n v="4.1188490219886097E-2"/>
  </r>
  <r>
    <n v="630320"/>
    <x v="0"/>
    <x v="11"/>
    <m/>
    <x v="0"/>
    <x v="0"/>
    <x v="30"/>
    <x v="0"/>
    <n v="4551406.3987119598"/>
  </r>
  <r>
    <n v="630321"/>
    <x v="0"/>
    <x v="11"/>
    <m/>
    <x v="0"/>
    <x v="0"/>
    <x v="31"/>
    <x v="0"/>
    <n v="3215766.45431244"/>
  </r>
  <r>
    <n v="630322"/>
    <x v="0"/>
    <x v="11"/>
    <m/>
    <x v="0"/>
    <x v="0"/>
    <x v="32"/>
    <x v="0"/>
    <n v="24342881.786277901"/>
  </r>
  <r>
    <n v="630323"/>
    <x v="0"/>
    <x v="11"/>
    <m/>
    <x v="0"/>
    <x v="2"/>
    <x v="33"/>
    <x v="0"/>
    <n v="5162594.2636608602"/>
  </r>
  <r>
    <n v="630324"/>
    <x v="0"/>
    <x v="11"/>
    <m/>
    <x v="0"/>
    <x v="2"/>
    <x v="34"/>
    <x v="0"/>
    <n v="4916741.2076346204"/>
  </r>
  <r>
    <n v="630325"/>
    <x v="0"/>
    <x v="11"/>
    <m/>
    <x v="0"/>
    <x v="2"/>
    <x v="35"/>
    <x v="0"/>
    <n v="34372329.557077803"/>
  </r>
  <r>
    <n v="630326"/>
    <x v="0"/>
    <x v="11"/>
    <m/>
    <x v="0"/>
    <x v="2"/>
    <x v="35"/>
    <x v="1"/>
    <n v="3054812.6414942001"/>
  </r>
  <r>
    <n v="630327"/>
    <x v="0"/>
    <x v="11"/>
    <m/>
    <x v="0"/>
    <x v="2"/>
    <x v="35"/>
    <x v="2"/>
    <n v="12140551.995017201"/>
  </r>
  <r>
    <n v="630328"/>
    <x v="0"/>
    <x v="11"/>
    <m/>
    <x v="0"/>
    <x v="2"/>
    <x v="36"/>
    <x v="0"/>
    <n v="4837.1827192713599"/>
  </r>
  <r>
    <n v="630329"/>
    <x v="0"/>
    <x v="11"/>
    <m/>
    <x v="0"/>
    <x v="2"/>
    <x v="36"/>
    <x v="1"/>
    <n v="0"/>
  </r>
  <r>
    <n v="630330"/>
    <x v="0"/>
    <x v="11"/>
    <m/>
    <x v="0"/>
    <x v="2"/>
    <x v="36"/>
    <x v="2"/>
    <n v="70749.628798396094"/>
  </r>
  <r>
    <n v="630331"/>
    <x v="0"/>
    <x v="11"/>
    <m/>
    <x v="0"/>
    <x v="2"/>
    <x v="36"/>
    <x v="15"/>
    <n v="1671485.04872608"/>
  </r>
  <r>
    <n v="630332"/>
    <x v="0"/>
    <x v="11"/>
    <m/>
    <x v="0"/>
    <x v="1"/>
    <x v="37"/>
    <x v="6"/>
    <n v="266046.45635929599"/>
  </r>
  <r>
    <n v="630333"/>
    <x v="0"/>
    <x v="11"/>
    <m/>
    <x v="0"/>
    <x v="1"/>
    <x v="37"/>
    <x v="1"/>
    <n v="2686598.45769234"/>
  </r>
  <r>
    <n v="630334"/>
    <x v="0"/>
    <x v="11"/>
    <m/>
    <x v="0"/>
    <x v="1"/>
    <x v="37"/>
    <x v="3"/>
    <n v="2053.1866298834798"/>
  </r>
  <r>
    <n v="630335"/>
    <x v="0"/>
    <x v="11"/>
    <m/>
    <x v="0"/>
    <x v="1"/>
    <x v="37"/>
    <x v="7"/>
    <n v="32044.2345759204"/>
  </r>
  <r>
    <n v="630336"/>
    <x v="0"/>
    <x v="11"/>
    <m/>
    <x v="0"/>
    <x v="1"/>
    <x v="38"/>
    <x v="0"/>
    <n v="459324.528969398"/>
  </r>
  <r>
    <n v="630337"/>
    <x v="0"/>
    <x v="11"/>
    <m/>
    <x v="0"/>
    <x v="1"/>
    <x v="38"/>
    <x v="1"/>
    <n v="422075.65864408301"/>
  </r>
  <r>
    <n v="630338"/>
    <x v="0"/>
    <x v="11"/>
    <m/>
    <x v="0"/>
    <x v="1"/>
    <x v="39"/>
    <x v="1"/>
    <n v="11191840.5652536"/>
  </r>
  <r>
    <n v="630339"/>
    <x v="0"/>
    <x v="11"/>
    <m/>
    <x v="0"/>
    <x v="1"/>
    <x v="39"/>
    <x v="9"/>
    <n v="1125542.25623325"/>
  </r>
  <r>
    <n v="630340"/>
    <x v="0"/>
    <x v="11"/>
    <m/>
    <x v="0"/>
    <x v="1"/>
    <x v="40"/>
    <x v="6"/>
    <n v="269076.212455453"/>
  </r>
  <r>
    <n v="630341"/>
    <x v="0"/>
    <x v="11"/>
    <m/>
    <x v="0"/>
    <x v="1"/>
    <x v="40"/>
    <x v="16"/>
    <n v="35450158.380816698"/>
  </r>
  <r>
    <n v="630342"/>
    <x v="0"/>
    <x v="11"/>
    <m/>
    <x v="0"/>
    <x v="1"/>
    <x v="41"/>
    <x v="1"/>
    <n v="133192.87522992099"/>
  </r>
  <r>
    <n v="630343"/>
    <x v="0"/>
    <x v="11"/>
    <m/>
    <x v="0"/>
    <x v="1"/>
    <x v="41"/>
    <x v="11"/>
    <n v="2631.0374030678499"/>
  </r>
  <r>
    <n v="630344"/>
    <x v="0"/>
    <x v="11"/>
    <m/>
    <x v="0"/>
    <x v="1"/>
    <x v="41"/>
    <x v="9"/>
    <n v="1336.5987350038699"/>
  </r>
  <r>
    <n v="630345"/>
    <x v="0"/>
    <x v="11"/>
    <m/>
    <x v="0"/>
    <x v="1"/>
    <x v="42"/>
    <x v="1"/>
    <n v="2176782.1500015999"/>
  </r>
  <r>
    <n v="630346"/>
    <x v="0"/>
    <x v="11"/>
    <m/>
    <x v="0"/>
    <x v="1"/>
    <x v="42"/>
    <x v="11"/>
    <n v="551517.96355553903"/>
  </r>
  <r>
    <n v="630347"/>
    <x v="0"/>
    <x v="11"/>
    <m/>
    <x v="0"/>
    <x v="1"/>
    <x v="42"/>
    <x v="16"/>
    <n v="8305916.4466251601"/>
  </r>
  <r>
    <n v="630348"/>
    <x v="0"/>
    <x v="11"/>
    <m/>
    <x v="0"/>
    <x v="1"/>
    <x v="43"/>
    <x v="6"/>
    <n v="287352.82303173799"/>
  </r>
  <r>
    <n v="630349"/>
    <x v="0"/>
    <x v="11"/>
    <m/>
    <x v="0"/>
    <x v="1"/>
    <x v="44"/>
    <x v="17"/>
    <n v="2317990.70786084"/>
  </r>
  <r>
    <n v="630350"/>
    <x v="0"/>
    <x v="11"/>
    <m/>
    <x v="0"/>
    <x v="1"/>
    <x v="45"/>
    <x v="1"/>
    <n v="312023.36179216998"/>
  </r>
  <r>
    <n v="630351"/>
    <x v="0"/>
    <x v="11"/>
    <m/>
    <x v="0"/>
    <x v="1"/>
    <x v="45"/>
    <x v="11"/>
    <n v="726519.88761726301"/>
  </r>
  <r>
    <n v="630352"/>
    <x v="0"/>
    <x v="11"/>
    <m/>
    <x v="0"/>
    <x v="1"/>
    <x v="45"/>
    <x v="9"/>
    <n v="5973.4908758162701"/>
  </r>
  <r>
    <n v="630353"/>
    <x v="0"/>
    <x v="11"/>
    <m/>
    <x v="0"/>
    <x v="1"/>
    <x v="46"/>
    <x v="6"/>
    <n v="3773043.9850501399"/>
  </r>
  <r>
    <n v="630354"/>
    <x v="0"/>
    <x v="11"/>
    <m/>
    <x v="0"/>
    <x v="1"/>
    <x v="46"/>
    <x v="1"/>
    <n v="1081646.7352131701"/>
  </r>
  <r>
    <n v="630355"/>
    <x v="0"/>
    <x v="11"/>
    <m/>
    <x v="0"/>
    <x v="3"/>
    <x v="47"/>
    <x v="6"/>
    <n v="3075243.0906298999"/>
  </r>
  <r>
    <n v="630356"/>
    <x v="0"/>
    <x v="11"/>
    <m/>
    <x v="0"/>
    <x v="3"/>
    <x v="47"/>
    <x v="0"/>
    <n v="6640595.5776491296"/>
  </r>
  <r>
    <n v="630357"/>
    <x v="0"/>
    <x v="11"/>
    <m/>
    <x v="0"/>
    <x v="3"/>
    <x v="47"/>
    <x v="1"/>
    <n v="11138773.2084991"/>
  </r>
  <r>
    <n v="630358"/>
    <x v="0"/>
    <x v="11"/>
    <m/>
    <x v="0"/>
    <x v="3"/>
    <x v="47"/>
    <x v="2"/>
    <n v="1625588.0955133799"/>
  </r>
  <r>
    <n v="630359"/>
    <x v="0"/>
    <x v="11"/>
    <m/>
    <x v="0"/>
    <x v="3"/>
    <x v="47"/>
    <x v="3"/>
    <n v="659713.96799491905"/>
  </r>
  <r>
    <n v="630360"/>
    <x v="0"/>
    <x v="11"/>
    <m/>
    <x v="0"/>
    <x v="3"/>
    <x v="47"/>
    <x v="12"/>
    <n v="0"/>
  </r>
  <r>
    <n v="630361"/>
    <x v="0"/>
    <x v="11"/>
    <m/>
    <x v="0"/>
    <x v="3"/>
    <x v="47"/>
    <x v="13"/>
    <n v="510501.322494469"/>
  </r>
  <r>
    <n v="630362"/>
    <x v="0"/>
    <x v="11"/>
    <m/>
    <x v="0"/>
    <x v="3"/>
    <x v="47"/>
    <x v="15"/>
    <n v="56253.5892555889"/>
  </r>
  <r>
    <n v="630363"/>
    <x v="0"/>
    <x v="11"/>
    <m/>
    <x v="0"/>
    <x v="3"/>
    <x v="47"/>
    <x v="18"/>
    <n v="2956548.01730061"/>
  </r>
  <r>
    <n v="630364"/>
    <x v="0"/>
    <x v="11"/>
    <m/>
    <x v="0"/>
    <x v="3"/>
    <x v="48"/>
    <x v="6"/>
    <n v="228495.153014304"/>
  </r>
  <r>
    <n v="630365"/>
    <x v="0"/>
    <x v="11"/>
    <m/>
    <x v="0"/>
    <x v="3"/>
    <x v="48"/>
    <x v="0"/>
    <n v="182712.81294233"/>
  </r>
  <r>
    <n v="630366"/>
    <x v="0"/>
    <x v="11"/>
    <m/>
    <x v="0"/>
    <x v="3"/>
    <x v="48"/>
    <x v="1"/>
    <n v="530214.28032073099"/>
  </r>
  <r>
    <n v="630367"/>
    <x v="0"/>
    <x v="11"/>
    <m/>
    <x v="0"/>
    <x v="3"/>
    <x v="48"/>
    <x v="2"/>
    <n v="48003.9259150039"/>
  </r>
  <r>
    <n v="630368"/>
    <x v="0"/>
    <x v="11"/>
    <m/>
    <x v="0"/>
    <x v="3"/>
    <x v="48"/>
    <x v="3"/>
    <n v="72958.898708578097"/>
  </r>
  <r>
    <n v="630369"/>
    <x v="0"/>
    <x v="11"/>
    <m/>
    <x v="0"/>
    <x v="3"/>
    <x v="48"/>
    <x v="13"/>
    <n v="26621.162175846199"/>
  </r>
  <r>
    <n v="630370"/>
    <x v="0"/>
    <x v="11"/>
    <m/>
    <x v="0"/>
    <x v="3"/>
    <x v="48"/>
    <x v="15"/>
    <n v="0"/>
  </r>
  <r>
    <n v="630371"/>
    <x v="0"/>
    <x v="11"/>
    <m/>
    <x v="0"/>
    <x v="3"/>
    <x v="48"/>
    <x v="18"/>
    <n v="252162.61583066799"/>
  </r>
  <r>
    <n v="630372"/>
    <x v="0"/>
    <x v="11"/>
    <m/>
    <x v="0"/>
    <x v="3"/>
    <x v="49"/>
    <x v="6"/>
    <n v="500530.09876844799"/>
  </r>
  <r>
    <n v="630373"/>
    <x v="0"/>
    <x v="11"/>
    <m/>
    <x v="0"/>
    <x v="3"/>
    <x v="49"/>
    <x v="0"/>
    <n v="7671822.9764822796"/>
  </r>
  <r>
    <n v="630374"/>
    <x v="0"/>
    <x v="11"/>
    <m/>
    <x v="0"/>
    <x v="3"/>
    <x v="49"/>
    <x v="1"/>
    <n v="4792079.6862020902"/>
  </r>
  <r>
    <n v="630375"/>
    <x v="0"/>
    <x v="11"/>
    <m/>
    <x v="0"/>
    <x v="3"/>
    <x v="49"/>
    <x v="2"/>
    <n v="4086364.8956655399"/>
  </r>
  <r>
    <n v="630376"/>
    <x v="0"/>
    <x v="11"/>
    <m/>
    <x v="0"/>
    <x v="3"/>
    <x v="49"/>
    <x v="11"/>
    <n v="0"/>
  </r>
  <r>
    <n v="630377"/>
    <x v="0"/>
    <x v="11"/>
    <m/>
    <x v="0"/>
    <x v="3"/>
    <x v="49"/>
    <x v="12"/>
    <n v="168015.371839484"/>
  </r>
  <r>
    <n v="630378"/>
    <x v="0"/>
    <x v="11"/>
    <m/>
    <x v="0"/>
    <x v="3"/>
    <x v="49"/>
    <x v="13"/>
    <n v="276760.74703604099"/>
  </r>
  <r>
    <n v="630379"/>
    <x v="0"/>
    <x v="11"/>
    <m/>
    <x v="0"/>
    <x v="3"/>
    <x v="49"/>
    <x v="15"/>
    <n v="213472.44553596599"/>
  </r>
  <r>
    <n v="630380"/>
    <x v="0"/>
    <x v="11"/>
    <m/>
    <x v="0"/>
    <x v="3"/>
    <x v="50"/>
    <x v="6"/>
    <n v="0"/>
  </r>
  <r>
    <n v="630381"/>
    <x v="0"/>
    <x v="11"/>
    <m/>
    <x v="0"/>
    <x v="3"/>
    <x v="50"/>
    <x v="0"/>
    <n v="5970664.8852860099"/>
  </r>
  <r>
    <n v="630382"/>
    <x v="0"/>
    <x v="11"/>
    <m/>
    <x v="0"/>
    <x v="3"/>
    <x v="50"/>
    <x v="1"/>
    <n v="4936764.5620908104"/>
  </r>
  <r>
    <n v="630383"/>
    <x v="0"/>
    <x v="11"/>
    <m/>
    <x v="0"/>
    <x v="3"/>
    <x v="50"/>
    <x v="2"/>
    <n v="217210.63393735199"/>
  </r>
  <r>
    <n v="630384"/>
    <x v="0"/>
    <x v="11"/>
    <m/>
    <x v="0"/>
    <x v="3"/>
    <x v="50"/>
    <x v="3"/>
    <n v="904194.99963070895"/>
  </r>
  <r>
    <n v="630385"/>
    <x v="0"/>
    <x v="11"/>
    <m/>
    <x v="0"/>
    <x v="3"/>
    <x v="50"/>
    <x v="11"/>
    <n v="0"/>
  </r>
  <r>
    <n v="630386"/>
    <x v="0"/>
    <x v="11"/>
    <m/>
    <x v="0"/>
    <x v="3"/>
    <x v="50"/>
    <x v="12"/>
    <n v="0"/>
  </r>
  <r>
    <n v="630387"/>
    <x v="0"/>
    <x v="11"/>
    <m/>
    <x v="0"/>
    <x v="3"/>
    <x v="50"/>
    <x v="13"/>
    <n v="195234.77801113899"/>
  </r>
  <r>
    <n v="630388"/>
    <x v="0"/>
    <x v="11"/>
    <m/>
    <x v="0"/>
    <x v="3"/>
    <x v="50"/>
    <x v="15"/>
    <n v="0"/>
  </r>
  <r>
    <n v="630389"/>
    <x v="0"/>
    <x v="11"/>
    <m/>
    <x v="0"/>
    <x v="3"/>
    <x v="50"/>
    <x v="19"/>
    <n v="15328000.263200801"/>
  </r>
  <r>
    <n v="630390"/>
    <x v="0"/>
    <x v="11"/>
    <m/>
    <x v="0"/>
    <x v="3"/>
    <x v="51"/>
    <x v="0"/>
    <n v="1472337.5227615901"/>
  </r>
  <r>
    <n v="630391"/>
    <x v="0"/>
    <x v="11"/>
    <m/>
    <x v="0"/>
    <x v="3"/>
    <x v="51"/>
    <x v="1"/>
    <n v="180015.11022446601"/>
  </r>
  <r>
    <n v="630392"/>
    <x v="0"/>
    <x v="11"/>
    <m/>
    <x v="0"/>
    <x v="3"/>
    <x v="51"/>
    <x v="2"/>
    <n v="1252005.32305255"/>
  </r>
  <r>
    <n v="630393"/>
    <x v="0"/>
    <x v="11"/>
    <m/>
    <x v="0"/>
    <x v="3"/>
    <x v="51"/>
    <x v="3"/>
    <n v="20320.553712661502"/>
  </r>
  <r>
    <n v="630394"/>
    <x v="0"/>
    <x v="11"/>
    <m/>
    <x v="0"/>
    <x v="3"/>
    <x v="51"/>
    <x v="15"/>
    <n v="481398.08339790499"/>
  </r>
  <r>
    <n v="630395"/>
    <x v="0"/>
    <x v="11"/>
    <m/>
    <x v="0"/>
    <x v="3"/>
    <x v="52"/>
    <x v="0"/>
    <n v="1512762.65081676"/>
  </r>
  <r>
    <n v="630396"/>
    <x v="0"/>
    <x v="11"/>
    <m/>
    <x v="0"/>
    <x v="3"/>
    <x v="52"/>
    <x v="1"/>
    <n v="11339.570958845199"/>
  </r>
  <r>
    <n v="630397"/>
    <x v="0"/>
    <x v="11"/>
    <m/>
    <x v="0"/>
    <x v="3"/>
    <x v="52"/>
    <x v="2"/>
    <n v="656672.95710405696"/>
  </r>
  <r>
    <n v="630398"/>
    <x v="0"/>
    <x v="11"/>
    <m/>
    <x v="0"/>
    <x v="3"/>
    <x v="52"/>
    <x v="3"/>
    <n v="26671.948593340199"/>
  </r>
  <r>
    <n v="630399"/>
    <x v="0"/>
    <x v="11"/>
    <m/>
    <x v="0"/>
    <x v="3"/>
    <x v="52"/>
    <x v="11"/>
    <n v="0"/>
  </r>
  <r>
    <n v="630400"/>
    <x v="0"/>
    <x v="11"/>
    <m/>
    <x v="0"/>
    <x v="3"/>
    <x v="52"/>
    <x v="12"/>
    <n v="7953.6708978942697"/>
  </r>
  <r>
    <n v="630401"/>
    <x v="0"/>
    <x v="11"/>
    <m/>
    <x v="0"/>
    <x v="3"/>
    <x v="52"/>
    <x v="15"/>
    <n v="3599914.4987658001"/>
  </r>
  <r>
    <n v="630402"/>
    <x v="0"/>
    <x v="11"/>
    <m/>
    <x v="0"/>
    <x v="3"/>
    <x v="53"/>
    <x v="0"/>
    <n v="1997771.9133276001"/>
  </r>
  <r>
    <n v="630403"/>
    <x v="0"/>
    <x v="11"/>
    <m/>
    <x v="0"/>
    <x v="3"/>
    <x v="53"/>
    <x v="1"/>
    <n v="1251319.47027682"/>
  </r>
  <r>
    <n v="630404"/>
    <x v="0"/>
    <x v="11"/>
    <m/>
    <x v="0"/>
    <x v="3"/>
    <x v="53"/>
    <x v="2"/>
    <n v="949983.42060234596"/>
  </r>
  <r>
    <n v="630405"/>
    <x v="0"/>
    <x v="11"/>
    <m/>
    <x v="0"/>
    <x v="3"/>
    <x v="53"/>
    <x v="3"/>
    <n v="1147832.06121719"/>
  </r>
  <r>
    <n v="630406"/>
    <x v="0"/>
    <x v="11"/>
    <m/>
    <x v="0"/>
    <x v="3"/>
    <x v="53"/>
    <x v="11"/>
    <n v="0"/>
  </r>
  <r>
    <n v="630407"/>
    <x v="0"/>
    <x v="11"/>
    <m/>
    <x v="0"/>
    <x v="3"/>
    <x v="53"/>
    <x v="12"/>
    <n v="0"/>
  </r>
  <r>
    <n v="630408"/>
    <x v="0"/>
    <x v="11"/>
    <m/>
    <x v="0"/>
    <x v="3"/>
    <x v="53"/>
    <x v="15"/>
    <n v="2720634.0484895902"/>
  </r>
  <r>
    <n v="630409"/>
    <x v="0"/>
    <x v="11"/>
    <m/>
    <x v="0"/>
    <x v="3"/>
    <x v="53"/>
    <x v="20"/>
    <n v="0"/>
  </r>
  <r>
    <n v="630410"/>
    <x v="0"/>
    <x v="11"/>
    <m/>
    <x v="0"/>
    <x v="3"/>
    <x v="53"/>
    <x v="21"/>
    <n v="0"/>
  </r>
  <r>
    <n v="630411"/>
    <x v="0"/>
    <x v="11"/>
    <m/>
    <x v="0"/>
    <x v="3"/>
    <x v="53"/>
    <x v="22"/>
    <n v="1398448.9489307399"/>
  </r>
  <r>
    <n v="630412"/>
    <x v="0"/>
    <x v="11"/>
    <m/>
    <x v="0"/>
    <x v="3"/>
    <x v="54"/>
    <x v="0"/>
    <n v="238568.37490770101"/>
  </r>
  <r>
    <n v="630413"/>
    <x v="0"/>
    <x v="11"/>
    <m/>
    <x v="0"/>
    <x v="3"/>
    <x v="54"/>
    <x v="1"/>
    <n v="172478.07720368501"/>
  </r>
  <r>
    <n v="630414"/>
    <x v="0"/>
    <x v="11"/>
    <m/>
    <x v="0"/>
    <x v="3"/>
    <x v="54"/>
    <x v="2"/>
    <n v="1997031.53007194"/>
  </r>
  <r>
    <n v="630415"/>
    <x v="0"/>
    <x v="11"/>
    <m/>
    <x v="0"/>
    <x v="3"/>
    <x v="54"/>
    <x v="3"/>
    <n v="404916.86527198798"/>
  </r>
  <r>
    <n v="630416"/>
    <x v="0"/>
    <x v="11"/>
    <m/>
    <x v="0"/>
    <x v="3"/>
    <x v="54"/>
    <x v="11"/>
    <n v="0"/>
  </r>
  <r>
    <n v="630417"/>
    <x v="0"/>
    <x v="11"/>
    <m/>
    <x v="0"/>
    <x v="3"/>
    <x v="54"/>
    <x v="15"/>
    <n v="0"/>
  </r>
  <r>
    <n v="630418"/>
    <x v="0"/>
    <x v="11"/>
    <m/>
    <x v="0"/>
    <x v="3"/>
    <x v="55"/>
    <x v="0"/>
    <n v="1003492.26128182"/>
  </r>
  <r>
    <n v="630419"/>
    <x v="0"/>
    <x v="11"/>
    <m/>
    <x v="0"/>
    <x v="3"/>
    <x v="55"/>
    <x v="1"/>
    <n v="261266.05290705999"/>
  </r>
  <r>
    <n v="630420"/>
    <x v="0"/>
    <x v="11"/>
    <m/>
    <x v="0"/>
    <x v="3"/>
    <x v="55"/>
    <x v="2"/>
    <n v="485875.96273494198"/>
  </r>
  <r>
    <n v="630421"/>
    <x v="0"/>
    <x v="11"/>
    <m/>
    <x v="0"/>
    <x v="3"/>
    <x v="55"/>
    <x v="3"/>
    <n v="109968.42923753599"/>
  </r>
  <r>
    <n v="630422"/>
    <x v="0"/>
    <x v="11"/>
    <m/>
    <x v="0"/>
    <x v="3"/>
    <x v="55"/>
    <x v="4"/>
    <n v="1282965.0077712501"/>
  </r>
  <r>
    <n v="630423"/>
    <x v="0"/>
    <x v="11"/>
    <m/>
    <x v="0"/>
    <x v="3"/>
    <x v="55"/>
    <x v="11"/>
    <n v="0"/>
  </r>
  <r>
    <n v="630424"/>
    <x v="0"/>
    <x v="11"/>
    <m/>
    <x v="0"/>
    <x v="3"/>
    <x v="55"/>
    <x v="12"/>
    <n v="2013963.7551035499"/>
  </r>
  <r>
    <n v="630425"/>
    <x v="0"/>
    <x v="11"/>
    <m/>
    <x v="0"/>
    <x v="3"/>
    <x v="55"/>
    <x v="13"/>
    <n v="62266.892051717601"/>
  </r>
  <r>
    <n v="630426"/>
    <x v="0"/>
    <x v="11"/>
    <m/>
    <x v="0"/>
    <x v="3"/>
    <x v="55"/>
    <x v="15"/>
    <n v="0"/>
  </r>
  <r>
    <n v="630427"/>
    <x v="0"/>
    <x v="11"/>
    <m/>
    <x v="0"/>
    <x v="3"/>
    <x v="55"/>
    <x v="14"/>
    <n v="1106359.1089985699"/>
  </r>
  <r>
    <n v="630428"/>
    <x v="0"/>
    <x v="11"/>
    <m/>
    <x v="0"/>
    <x v="3"/>
    <x v="55"/>
    <x v="23"/>
    <n v="0"/>
  </r>
  <r>
    <n v="630429"/>
    <x v="0"/>
    <x v="11"/>
    <m/>
    <x v="0"/>
    <x v="3"/>
    <x v="56"/>
    <x v="0"/>
    <n v="376581.33563500602"/>
  </r>
  <r>
    <n v="630430"/>
    <x v="0"/>
    <x v="11"/>
    <m/>
    <x v="0"/>
    <x v="3"/>
    <x v="56"/>
    <x v="1"/>
    <n v="11528.0000704593"/>
  </r>
  <r>
    <n v="630431"/>
    <x v="0"/>
    <x v="11"/>
    <m/>
    <x v="0"/>
    <x v="3"/>
    <x v="56"/>
    <x v="2"/>
    <n v="370771.58956775098"/>
  </r>
  <r>
    <n v="630432"/>
    <x v="0"/>
    <x v="11"/>
    <m/>
    <x v="0"/>
    <x v="3"/>
    <x v="56"/>
    <x v="3"/>
    <n v="104300.953018442"/>
  </r>
  <r>
    <n v="630433"/>
    <x v="0"/>
    <x v="11"/>
    <m/>
    <x v="0"/>
    <x v="3"/>
    <x v="56"/>
    <x v="11"/>
    <n v="0"/>
  </r>
  <r>
    <n v="630434"/>
    <x v="0"/>
    <x v="11"/>
    <m/>
    <x v="0"/>
    <x v="3"/>
    <x v="56"/>
    <x v="12"/>
    <n v="0"/>
  </r>
  <r>
    <n v="630435"/>
    <x v="0"/>
    <x v="11"/>
    <m/>
    <x v="0"/>
    <x v="3"/>
    <x v="56"/>
    <x v="13"/>
    <n v="869.17460848701603"/>
  </r>
  <r>
    <n v="630436"/>
    <x v="0"/>
    <x v="11"/>
    <m/>
    <x v="0"/>
    <x v="3"/>
    <x v="56"/>
    <x v="15"/>
    <n v="0"/>
  </r>
  <r>
    <n v="630437"/>
    <x v="0"/>
    <x v="11"/>
    <m/>
    <x v="0"/>
    <x v="3"/>
    <x v="56"/>
    <x v="23"/>
    <n v="0"/>
  </r>
  <r>
    <n v="630438"/>
    <x v="0"/>
    <x v="11"/>
    <m/>
    <x v="0"/>
    <x v="3"/>
    <x v="57"/>
    <x v="0"/>
    <n v="504715.97133880202"/>
  </r>
  <r>
    <n v="630439"/>
    <x v="0"/>
    <x v="11"/>
    <m/>
    <x v="0"/>
    <x v="3"/>
    <x v="57"/>
    <x v="1"/>
    <n v="5946.9841633322203"/>
  </r>
  <r>
    <n v="630440"/>
    <x v="0"/>
    <x v="11"/>
    <m/>
    <x v="0"/>
    <x v="3"/>
    <x v="57"/>
    <x v="2"/>
    <n v="53843.079694169399"/>
  </r>
  <r>
    <n v="630441"/>
    <x v="0"/>
    <x v="11"/>
    <m/>
    <x v="0"/>
    <x v="3"/>
    <x v="57"/>
    <x v="3"/>
    <n v="9698.1587894340792"/>
  </r>
  <r>
    <n v="630442"/>
    <x v="0"/>
    <x v="11"/>
    <m/>
    <x v="0"/>
    <x v="3"/>
    <x v="57"/>
    <x v="15"/>
    <n v="0"/>
  </r>
  <r>
    <n v="630443"/>
    <x v="0"/>
    <x v="11"/>
    <m/>
    <x v="0"/>
    <x v="3"/>
    <x v="57"/>
    <x v="14"/>
    <n v="183504.71794698099"/>
  </r>
  <r>
    <n v="630444"/>
    <x v="0"/>
    <x v="11"/>
    <m/>
    <x v="0"/>
    <x v="3"/>
    <x v="58"/>
    <x v="0"/>
    <n v="619218.69864123"/>
  </r>
  <r>
    <n v="630445"/>
    <x v="0"/>
    <x v="11"/>
    <m/>
    <x v="0"/>
    <x v="3"/>
    <x v="58"/>
    <x v="1"/>
    <n v="17592.008226126902"/>
  </r>
  <r>
    <n v="630446"/>
    <x v="0"/>
    <x v="11"/>
    <m/>
    <x v="0"/>
    <x v="3"/>
    <x v="58"/>
    <x v="2"/>
    <n v="582935.18167484296"/>
  </r>
  <r>
    <n v="630447"/>
    <x v="0"/>
    <x v="11"/>
    <m/>
    <x v="0"/>
    <x v="3"/>
    <x v="58"/>
    <x v="3"/>
    <n v="36383.471558580699"/>
  </r>
  <r>
    <n v="630448"/>
    <x v="0"/>
    <x v="11"/>
    <m/>
    <x v="0"/>
    <x v="3"/>
    <x v="58"/>
    <x v="15"/>
    <n v="0"/>
  </r>
  <r>
    <n v="630449"/>
    <x v="0"/>
    <x v="11"/>
    <m/>
    <x v="0"/>
    <x v="3"/>
    <x v="59"/>
    <x v="0"/>
    <n v="433196.49115055299"/>
  </r>
  <r>
    <n v="630450"/>
    <x v="0"/>
    <x v="11"/>
    <m/>
    <x v="0"/>
    <x v="3"/>
    <x v="59"/>
    <x v="1"/>
    <n v="35736.531463124098"/>
  </r>
  <r>
    <n v="630451"/>
    <x v="0"/>
    <x v="11"/>
    <m/>
    <x v="0"/>
    <x v="3"/>
    <x v="59"/>
    <x v="2"/>
    <n v="163283.989286795"/>
  </r>
  <r>
    <n v="630452"/>
    <x v="0"/>
    <x v="11"/>
    <m/>
    <x v="0"/>
    <x v="3"/>
    <x v="59"/>
    <x v="3"/>
    <n v="54766.9608195033"/>
  </r>
  <r>
    <n v="630453"/>
    <x v="0"/>
    <x v="11"/>
    <m/>
    <x v="0"/>
    <x v="3"/>
    <x v="59"/>
    <x v="15"/>
    <n v="0"/>
  </r>
  <r>
    <n v="630454"/>
    <x v="0"/>
    <x v="11"/>
    <m/>
    <x v="0"/>
    <x v="3"/>
    <x v="60"/>
    <x v="0"/>
    <n v="1708293.8641963699"/>
  </r>
  <r>
    <n v="630455"/>
    <x v="0"/>
    <x v="11"/>
    <m/>
    <x v="0"/>
    <x v="3"/>
    <x v="60"/>
    <x v="1"/>
    <n v="49754.641057108201"/>
  </r>
  <r>
    <n v="630456"/>
    <x v="0"/>
    <x v="11"/>
    <m/>
    <x v="0"/>
    <x v="3"/>
    <x v="60"/>
    <x v="2"/>
    <n v="1064298.86508168"/>
  </r>
  <r>
    <n v="630457"/>
    <x v="0"/>
    <x v="11"/>
    <m/>
    <x v="0"/>
    <x v="3"/>
    <x v="60"/>
    <x v="3"/>
    <n v="107699.346485756"/>
  </r>
  <r>
    <n v="630458"/>
    <x v="0"/>
    <x v="11"/>
    <m/>
    <x v="0"/>
    <x v="3"/>
    <x v="60"/>
    <x v="15"/>
    <n v="0"/>
  </r>
  <r>
    <n v="630459"/>
    <x v="0"/>
    <x v="11"/>
    <m/>
    <x v="0"/>
    <x v="3"/>
    <x v="61"/>
    <x v="0"/>
    <n v="21343.416682404"/>
  </r>
  <r>
    <n v="630460"/>
    <x v="0"/>
    <x v="11"/>
    <m/>
    <x v="0"/>
    <x v="3"/>
    <x v="61"/>
    <x v="1"/>
    <n v="290.35351771928202"/>
  </r>
  <r>
    <n v="630461"/>
    <x v="0"/>
    <x v="11"/>
    <m/>
    <x v="0"/>
    <x v="3"/>
    <x v="61"/>
    <x v="2"/>
    <n v="16423.6277480879"/>
  </r>
  <r>
    <n v="630462"/>
    <x v="0"/>
    <x v="11"/>
    <m/>
    <x v="0"/>
    <x v="3"/>
    <x v="61"/>
    <x v="3"/>
    <n v="376.32411235124903"/>
  </r>
  <r>
    <n v="630463"/>
    <x v="0"/>
    <x v="11"/>
    <m/>
    <x v="0"/>
    <x v="3"/>
    <x v="61"/>
    <x v="15"/>
    <n v="0"/>
  </r>
  <r>
    <n v="630464"/>
    <x v="0"/>
    <x v="11"/>
    <m/>
    <x v="0"/>
    <x v="3"/>
    <x v="62"/>
    <x v="0"/>
    <n v="45295.428428261897"/>
  </r>
  <r>
    <n v="630465"/>
    <x v="0"/>
    <x v="11"/>
    <m/>
    <x v="0"/>
    <x v="3"/>
    <x v="62"/>
    <x v="1"/>
    <n v="7158.5781991518797"/>
  </r>
  <r>
    <n v="630466"/>
    <x v="0"/>
    <x v="11"/>
    <m/>
    <x v="0"/>
    <x v="3"/>
    <x v="62"/>
    <x v="2"/>
    <n v="7887.1060689770702"/>
  </r>
  <r>
    <n v="630467"/>
    <x v="0"/>
    <x v="11"/>
    <m/>
    <x v="0"/>
    <x v="3"/>
    <x v="62"/>
    <x v="3"/>
    <n v="25023.3485722566"/>
  </r>
  <r>
    <n v="630468"/>
    <x v="0"/>
    <x v="11"/>
    <m/>
    <x v="0"/>
    <x v="3"/>
    <x v="62"/>
    <x v="15"/>
    <n v="0"/>
  </r>
  <r>
    <n v="630469"/>
    <x v="0"/>
    <x v="11"/>
    <m/>
    <x v="0"/>
    <x v="3"/>
    <x v="62"/>
    <x v="14"/>
    <n v="101866.567773931"/>
  </r>
  <r>
    <n v="630470"/>
    <x v="0"/>
    <x v="11"/>
    <m/>
    <x v="0"/>
    <x v="3"/>
    <x v="63"/>
    <x v="0"/>
    <n v="139268.26575281299"/>
  </r>
  <r>
    <n v="630471"/>
    <x v="0"/>
    <x v="11"/>
    <m/>
    <x v="0"/>
    <x v="3"/>
    <x v="63"/>
    <x v="1"/>
    <n v="295303.719773483"/>
  </r>
  <r>
    <n v="630472"/>
    <x v="0"/>
    <x v="11"/>
    <m/>
    <x v="0"/>
    <x v="3"/>
    <x v="63"/>
    <x v="2"/>
    <n v="145606.262918063"/>
  </r>
  <r>
    <n v="630473"/>
    <x v="0"/>
    <x v="11"/>
    <m/>
    <x v="0"/>
    <x v="3"/>
    <x v="63"/>
    <x v="3"/>
    <n v="46478.6458784973"/>
  </r>
  <r>
    <n v="630474"/>
    <x v="0"/>
    <x v="11"/>
    <m/>
    <x v="0"/>
    <x v="3"/>
    <x v="63"/>
    <x v="11"/>
    <n v="0"/>
  </r>
  <r>
    <n v="630475"/>
    <x v="0"/>
    <x v="11"/>
    <m/>
    <x v="0"/>
    <x v="3"/>
    <x v="63"/>
    <x v="15"/>
    <n v="543256.89987853996"/>
  </r>
  <r>
    <n v="630476"/>
    <x v="0"/>
    <x v="11"/>
    <m/>
    <x v="0"/>
    <x v="3"/>
    <x v="64"/>
    <x v="0"/>
    <n v="1247847.9193605101"/>
  </r>
  <r>
    <n v="630477"/>
    <x v="0"/>
    <x v="11"/>
    <m/>
    <x v="0"/>
    <x v="3"/>
    <x v="64"/>
    <x v="1"/>
    <n v="7093.1114353517196"/>
  </r>
  <r>
    <n v="630478"/>
    <x v="0"/>
    <x v="11"/>
    <m/>
    <x v="0"/>
    <x v="3"/>
    <x v="64"/>
    <x v="2"/>
    <n v="371925.75613192102"/>
  </r>
  <r>
    <n v="630479"/>
    <x v="0"/>
    <x v="11"/>
    <m/>
    <x v="0"/>
    <x v="3"/>
    <x v="64"/>
    <x v="3"/>
    <n v="27986.950554702998"/>
  </r>
  <r>
    <n v="630480"/>
    <x v="0"/>
    <x v="11"/>
    <m/>
    <x v="0"/>
    <x v="3"/>
    <x v="64"/>
    <x v="15"/>
    <n v="0"/>
  </r>
  <r>
    <n v="630481"/>
    <x v="0"/>
    <x v="11"/>
    <m/>
    <x v="0"/>
    <x v="3"/>
    <x v="65"/>
    <x v="0"/>
    <n v="1277903.03821443"/>
  </r>
  <r>
    <n v="630482"/>
    <x v="0"/>
    <x v="11"/>
    <m/>
    <x v="0"/>
    <x v="3"/>
    <x v="65"/>
    <x v="1"/>
    <n v="33407.602705492704"/>
  </r>
  <r>
    <n v="630483"/>
    <x v="0"/>
    <x v="11"/>
    <m/>
    <x v="0"/>
    <x v="3"/>
    <x v="65"/>
    <x v="2"/>
    <n v="901258.45629631903"/>
  </r>
  <r>
    <n v="630484"/>
    <x v="0"/>
    <x v="11"/>
    <m/>
    <x v="0"/>
    <x v="3"/>
    <x v="65"/>
    <x v="3"/>
    <n v="0"/>
  </r>
  <r>
    <n v="630485"/>
    <x v="0"/>
    <x v="11"/>
    <m/>
    <x v="0"/>
    <x v="3"/>
    <x v="65"/>
    <x v="15"/>
    <n v="9957.5566931424091"/>
  </r>
  <r>
    <n v="638346"/>
    <x v="0"/>
    <x v="12"/>
    <s v="REFERENCE ELECTRIC FURNACE"/>
    <x v="0"/>
    <x v="0"/>
    <x v="0"/>
    <x v="0"/>
    <n v="2797510.44116143"/>
  </r>
  <r>
    <n v="638347"/>
    <x v="0"/>
    <x v="12"/>
    <s v="REFERENCE ELECTRIC FURNACE"/>
    <x v="0"/>
    <x v="0"/>
    <x v="0"/>
    <x v="1"/>
    <m/>
  </r>
  <r>
    <n v="638348"/>
    <x v="0"/>
    <x v="12"/>
    <s v="REFERENCE ELECTRIC FURNACE"/>
    <x v="0"/>
    <x v="0"/>
    <x v="0"/>
    <x v="2"/>
    <m/>
  </r>
  <r>
    <n v="638349"/>
    <x v="0"/>
    <x v="12"/>
    <s v="REFERENCE ELECTRIC FURNACE"/>
    <x v="0"/>
    <x v="0"/>
    <x v="0"/>
    <x v="3"/>
    <m/>
  </r>
  <r>
    <n v="638350"/>
    <x v="0"/>
    <x v="12"/>
    <s v="REFERENCE ELECTRIC FURNACE"/>
    <x v="0"/>
    <x v="0"/>
    <x v="0"/>
    <x v="4"/>
    <m/>
  </r>
  <r>
    <n v="638351"/>
    <x v="0"/>
    <x v="12"/>
    <s v="REFERENCE ELECTRIC FURNACE"/>
    <x v="0"/>
    <x v="0"/>
    <x v="0"/>
    <x v="5"/>
    <m/>
  </r>
  <r>
    <n v="638652"/>
    <x v="0"/>
    <x v="12"/>
    <s v="REFERENCE AIR SOURCE HEAT PUMP - HEATING"/>
    <x v="0"/>
    <x v="0"/>
    <x v="0"/>
    <x v="0"/>
    <n v="3105230.8567866399"/>
  </r>
  <r>
    <n v="638653"/>
    <x v="0"/>
    <x v="12"/>
    <s v="REFERENCE AIR SOURCE HEAT PUMP - HEATING"/>
    <x v="0"/>
    <x v="0"/>
    <x v="0"/>
    <x v="1"/>
    <m/>
  </r>
  <r>
    <n v="638654"/>
    <x v="0"/>
    <x v="12"/>
    <s v="REFERENCE AIR SOURCE HEAT PUMP - HEATING"/>
    <x v="0"/>
    <x v="0"/>
    <x v="0"/>
    <x v="2"/>
    <m/>
  </r>
  <r>
    <n v="638655"/>
    <x v="0"/>
    <x v="12"/>
    <s v="REFERENCE AIR SOURCE HEAT PUMP - HEATING"/>
    <x v="0"/>
    <x v="0"/>
    <x v="0"/>
    <x v="3"/>
    <m/>
  </r>
  <r>
    <n v="638656"/>
    <x v="0"/>
    <x v="12"/>
    <s v="REFERENCE AIR SOURCE HEAT PUMP - HEATING"/>
    <x v="0"/>
    <x v="0"/>
    <x v="0"/>
    <x v="4"/>
    <m/>
  </r>
  <r>
    <n v="638657"/>
    <x v="0"/>
    <x v="12"/>
    <s v="REFERENCE AIR SOURCE HEAT PUMP - HEATING"/>
    <x v="0"/>
    <x v="0"/>
    <x v="0"/>
    <x v="5"/>
    <m/>
  </r>
  <r>
    <n v="638958"/>
    <x v="0"/>
    <x v="12"/>
    <s v="REFERENCE DISTILLATE FURNACE"/>
    <x v="0"/>
    <x v="0"/>
    <x v="0"/>
    <x v="0"/>
    <n v="10408.093964903999"/>
  </r>
  <r>
    <n v="638959"/>
    <x v="0"/>
    <x v="12"/>
    <s v="REFERENCE DISTILLATE FURNACE"/>
    <x v="0"/>
    <x v="0"/>
    <x v="0"/>
    <x v="1"/>
    <n v="408500.29728919402"/>
  </r>
  <r>
    <n v="638960"/>
    <x v="0"/>
    <x v="12"/>
    <s v="REFERENCE DISTILLATE FURNACE"/>
    <x v="0"/>
    <x v="0"/>
    <x v="0"/>
    <x v="2"/>
    <m/>
  </r>
  <r>
    <n v="638961"/>
    <x v="0"/>
    <x v="12"/>
    <s v="REFERENCE DISTILLATE FURNACE"/>
    <x v="0"/>
    <x v="0"/>
    <x v="0"/>
    <x v="3"/>
    <m/>
  </r>
  <r>
    <n v="638962"/>
    <x v="0"/>
    <x v="12"/>
    <s v="REFERENCE DISTILLATE FURNACE"/>
    <x v="0"/>
    <x v="0"/>
    <x v="0"/>
    <x v="4"/>
    <m/>
  </r>
  <r>
    <n v="638963"/>
    <x v="0"/>
    <x v="12"/>
    <s v="REFERENCE DISTILLATE FURNACE"/>
    <x v="0"/>
    <x v="0"/>
    <x v="0"/>
    <x v="5"/>
    <m/>
  </r>
  <r>
    <n v="639264"/>
    <x v="0"/>
    <x v="12"/>
    <s v="REFERENCE DISTILLATE BOILER/RADIATOR"/>
    <x v="0"/>
    <x v="0"/>
    <x v="0"/>
    <x v="0"/>
    <n v="0"/>
  </r>
  <r>
    <n v="639265"/>
    <x v="0"/>
    <x v="12"/>
    <s v="REFERENCE DISTILLATE BOILER/RADIATOR"/>
    <x v="0"/>
    <x v="0"/>
    <x v="0"/>
    <x v="1"/>
    <n v="0"/>
  </r>
  <r>
    <n v="639266"/>
    <x v="0"/>
    <x v="12"/>
    <s v="REFERENCE DISTILLATE BOILER/RADIATOR"/>
    <x v="0"/>
    <x v="0"/>
    <x v="0"/>
    <x v="2"/>
    <m/>
  </r>
  <r>
    <n v="639267"/>
    <x v="0"/>
    <x v="12"/>
    <s v="REFERENCE DISTILLATE BOILER/RADIATOR"/>
    <x v="0"/>
    <x v="0"/>
    <x v="0"/>
    <x v="3"/>
    <m/>
  </r>
  <r>
    <n v="639268"/>
    <x v="0"/>
    <x v="12"/>
    <s v="REFERENCE DISTILLATE BOILER/RADIATOR"/>
    <x v="0"/>
    <x v="0"/>
    <x v="0"/>
    <x v="4"/>
    <m/>
  </r>
  <r>
    <n v="639269"/>
    <x v="0"/>
    <x v="12"/>
    <s v="REFERENCE DISTILLATE BOILER/RADIATOR"/>
    <x v="0"/>
    <x v="0"/>
    <x v="0"/>
    <x v="5"/>
    <m/>
  </r>
  <r>
    <n v="639570"/>
    <x v="0"/>
    <x v="12"/>
    <s v="REFERENCE ELECTRIC UNIT HEATERS"/>
    <x v="0"/>
    <x v="0"/>
    <x v="0"/>
    <x v="0"/>
    <n v="651377.34827507695"/>
  </r>
  <r>
    <n v="639571"/>
    <x v="0"/>
    <x v="12"/>
    <s v="REFERENCE ELECTRIC UNIT HEATERS"/>
    <x v="0"/>
    <x v="0"/>
    <x v="0"/>
    <x v="1"/>
    <m/>
  </r>
  <r>
    <n v="639572"/>
    <x v="0"/>
    <x v="12"/>
    <s v="REFERENCE ELECTRIC UNIT HEATERS"/>
    <x v="0"/>
    <x v="0"/>
    <x v="0"/>
    <x v="2"/>
    <m/>
  </r>
  <r>
    <n v="639573"/>
    <x v="0"/>
    <x v="12"/>
    <s v="REFERENCE ELECTRIC UNIT HEATERS"/>
    <x v="0"/>
    <x v="0"/>
    <x v="0"/>
    <x v="3"/>
    <m/>
  </r>
  <r>
    <n v="639574"/>
    <x v="0"/>
    <x v="12"/>
    <s v="REFERENCE ELECTRIC UNIT HEATERS"/>
    <x v="0"/>
    <x v="0"/>
    <x v="0"/>
    <x v="4"/>
    <m/>
  </r>
  <r>
    <n v="639575"/>
    <x v="0"/>
    <x v="12"/>
    <s v="REFERENCE ELECTRIC UNIT HEATERS"/>
    <x v="0"/>
    <x v="0"/>
    <x v="0"/>
    <x v="5"/>
    <m/>
  </r>
  <r>
    <n v="639876"/>
    <x v="0"/>
    <x v="12"/>
    <s v="REFERENCE NATURAL GAS BOILER/RADIATOR"/>
    <x v="0"/>
    <x v="0"/>
    <x v="0"/>
    <x v="0"/>
    <n v="0"/>
  </r>
  <r>
    <n v="639877"/>
    <x v="0"/>
    <x v="12"/>
    <s v="REFERENCE NATURAL GAS BOILER/RADIATOR"/>
    <x v="0"/>
    <x v="0"/>
    <x v="0"/>
    <x v="1"/>
    <m/>
  </r>
  <r>
    <n v="639878"/>
    <x v="0"/>
    <x v="12"/>
    <s v="REFERENCE NATURAL GAS BOILER/RADIATOR"/>
    <x v="0"/>
    <x v="0"/>
    <x v="0"/>
    <x v="2"/>
    <n v="5068247.4967508204"/>
  </r>
  <r>
    <n v="639879"/>
    <x v="0"/>
    <x v="12"/>
    <s v="REFERENCE NATURAL GAS BOILER/RADIATOR"/>
    <x v="0"/>
    <x v="0"/>
    <x v="0"/>
    <x v="3"/>
    <m/>
  </r>
  <r>
    <n v="639880"/>
    <x v="0"/>
    <x v="12"/>
    <s v="REFERENCE NATURAL GAS BOILER/RADIATOR"/>
    <x v="0"/>
    <x v="0"/>
    <x v="0"/>
    <x v="4"/>
    <m/>
  </r>
  <r>
    <n v="639881"/>
    <x v="0"/>
    <x v="12"/>
    <s v="REFERENCE NATURAL GAS BOILER/RADIATOR"/>
    <x v="0"/>
    <x v="0"/>
    <x v="0"/>
    <x v="5"/>
    <m/>
  </r>
  <r>
    <n v="640182"/>
    <x v="0"/>
    <x v="12"/>
    <s v="REFERENCE LPG FURNACE"/>
    <x v="0"/>
    <x v="0"/>
    <x v="0"/>
    <x v="0"/>
    <n v="0"/>
  </r>
  <r>
    <n v="640183"/>
    <x v="0"/>
    <x v="12"/>
    <s v="REFERENCE LPG FURNACE"/>
    <x v="0"/>
    <x v="0"/>
    <x v="0"/>
    <x v="1"/>
    <m/>
  </r>
  <r>
    <n v="640184"/>
    <x v="0"/>
    <x v="12"/>
    <s v="REFERENCE LPG FURNACE"/>
    <x v="0"/>
    <x v="0"/>
    <x v="0"/>
    <x v="2"/>
    <m/>
  </r>
  <r>
    <n v="640185"/>
    <x v="0"/>
    <x v="12"/>
    <s v="REFERENCE LPG FURNACE"/>
    <x v="0"/>
    <x v="0"/>
    <x v="0"/>
    <x v="3"/>
    <n v="9311652.5289151203"/>
  </r>
  <r>
    <n v="640186"/>
    <x v="0"/>
    <x v="12"/>
    <s v="REFERENCE LPG FURNACE"/>
    <x v="0"/>
    <x v="0"/>
    <x v="0"/>
    <x v="4"/>
    <m/>
  </r>
  <r>
    <n v="640187"/>
    <x v="0"/>
    <x v="12"/>
    <s v="REFERENCE LPG FURNACE"/>
    <x v="0"/>
    <x v="0"/>
    <x v="0"/>
    <x v="5"/>
    <m/>
  </r>
  <r>
    <n v="640488"/>
    <x v="0"/>
    <x v="12"/>
    <s v="REFERENCE GEOTHERMAL HEAT PUMP - HEATING"/>
    <x v="0"/>
    <x v="0"/>
    <x v="0"/>
    <x v="0"/>
    <n v="50242.788467685503"/>
  </r>
  <r>
    <n v="640489"/>
    <x v="0"/>
    <x v="12"/>
    <s v="REFERENCE GEOTHERMAL HEAT PUMP - HEATING"/>
    <x v="0"/>
    <x v="0"/>
    <x v="0"/>
    <x v="1"/>
    <m/>
  </r>
  <r>
    <n v="640490"/>
    <x v="0"/>
    <x v="12"/>
    <s v="REFERENCE GEOTHERMAL HEAT PUMP - HEATING"/>
    <x v="0"/>
    <x v="0"/>
    <x v="0"/>
    <x v="2"/>
    <m/>
  </r>
  <r>
    <n v="640491"/>
    <x v="0"/>
    <x v="12"/>
    <s v="REFERENCE GEOTHERMAL HEAT PUMP - HEATING"/>
    <x v="0"/>
    <x v="0"/>
    <x v="0"/>
    <x v="3"/>
    <m/>
  </r>
  <r>
    <n v="640492"/>
    <x v="0"/>
    <x v="12"/>
    <s v="REFERENCE GEOTHERMAL HEAT PUMP - HEATING"/>
    <x v="0"/>
    <x v="0"/>
    <x v="0"/>
    <x v="4"/>
    <m/>
  </r>
  <r>
    <n v="640493"/>
    <x v="0"/>
    <x v="12"/>
    <s v="REFERENCE GEOTHERMAL HEAT PUMP - HEATING"/>
    <x v="0"/>
    <x v="0"/>
    <x v="0"/>
    <x v="5"/>
    <m/>
  </r>
  <r>
    <n v="640794"/>
    <x v="0"/>
    <x v="12"/>
    <s v="CORDWOOD STOVES"/>
    <x v="0"/>
    <x v="0"/>
    <x v="0"/>
    <x v="0"/>
    <n v="0"/>
  </r>
  <r>
    <n v="640795"/>
    <x v="0"/>
    <x v="12"/>
    <s v="CORDWOOD STOVES"/>
    <x v="0"/>
    <x v="0"/>
    <x v="0"/>
    <x v="1"/>
    <m/>
  </r>
  <r>
    <n v="640796"/>
    <x v="0"/>
    <x v="12"/>
    <s v="CORDWOOD STOVES"/>
    <x v="0"/>
    <x v="0"/>
    <x v="0"/>
    <x v="2"/>
    <m/>
  </r>
  <r>
    <n v="640797"/>
    <x v="0"/>
    <x v="12"/>
    <s v="CORDWOOD STOVES"/>
    <x v="0"/>
    <x v="0"/>
    <x v="0"/>
    <x v="3"/>
    <m/>
  </r>
  <r>
    <n v="640798"/>
    <x v="0"/>
    <x v="12"/>
    <s v="CORDWOOD STOVES"/>
    <x v="0"/>
    <x v="0"/>
    <x v="0"/>
    <x v="4"/>
    <n v="4677980.08157722"/>
  </r>
  <r>
    <n v="640799"/>
    <x v="0"/>
    <x v="12"/>
    <s v="CORDWOOD STOVES"/>
    <x v="0"/>
    <x v="0"/>
    <x v="0"/>
    <x v="5"/>
    <m/>
  </r>
  <r>
    <n v="641100"/>
    <x v="0"/>
    <x v="12"/>
    <s v="REFERENCE KEROSENE FURNACE"/>
    <x v="0"/>
    <x v="0"/>
    <x v="0"/>
    <x v="0"/>
    <n v="0"/>
  </r>
  <r>
    <n v="641101"/>
    <x v="0"/>
    <x v="12"/>
    <s v="REFERENCE KEROSENE FURNACE"/>
    <x v="0"/>
    <x v="0"/>
    <x v="0"/>
    <x v="1"/>
    <m/>
  </r>
  <r>
    <n v="641102"/>
    <x v="0"/>
    <x v="12"/>
    <s v="REFERENCE KEROSENE FURNACE"/>
    <x v="0"/>
    <x v="0"/>
    <x v="0"/>
    <x v="2"/>
    <m/>
  </r>
  <r>
    <n v="641103"/>
    <x v="0"/>
    <x v="12"/>
    <s v="REFERENCE KEROSENE FURNACE"/>
    <x v="0"/>
    <x v="0"/>
    <x v="0"/>
    <x v="3"/>
    <m/>
  </r>
  <r>
    <n v="641104"/>
    <x v="0"/>
    <x v="12"/>
    <s v="REFERENCE KEROSENE FURNACE"/>
    <x v="0"/>
    <x v="0"/>
    <x v="0"/>
    <x v="4"/>
    <m/>
  </r>
  <r>
    <n v="641105"/>
    <x v="0"/>
    <x v="12"/>
    <s v="REFERENCE KEROSENE FURNACE"/>
    <x v="0"/>
    <x v="0"/>
    <x v="0"/>
    <x v="5"/>
    <n v="521.55403165303198"/>
  </r>
  <r>
    <n v="641406"/>
    <x v="0"/>
    <x v="12"/>
    <s v="REFERENCE NATURAL GAS FURNACE"/>
    <x v="0"/>
    <x v="0"/>
    <x v="0"/>
    <x v="0"/>
    <n v="1417338.8232197801"/>
  </r>
  <r>
    <n v="641407"/>
    <x v="0"/>
    <x v="12"/>
    <s v="REFERENCE NATURAL GAS FURNACE"/>
    <x v="0"/>
    <x v="0"/>
    <x v="0"/>
    <x v="1"/>
    <m/>
  </r>
  <r>
    <n v="641408"/>
    <x v="0"/>
    <x v="12"/>
    <s v="REFERENCE NATURAL GAS FURNACE"/>
    <x v="0"/>
    <x v="0"/>
    <x v="0"/>
    <x v="2"/>
    <n v="69728695.401680306"/>
  </r>
  <r>
    <n v="641409"/>
    <x v="0"/>
    <x v="12"/>
    <s v="REFERENCE NATURAL GAS FURNACE"/>
    <x v="0"/>
    <x v="0"/>
    <x v="0"/>
    <x v="3"/>
    <m/>
  </r>
  <r>
    <n v="641410"/>
    <x v="0"/>
    <x v="12"/>
    <s v="REFERENCE NATURAL GAS FURNACE"/>
    <x v="0"/>
    <x v="0"/>
    <x v="0"/>
    <x v="4"/>
    <m/>
  </r>
  <r>
    <n v="641411"/>
    <x v="0"/>
    <x v="12"/>
    <s v="REFERENCE NATURAL GAS FURNACE"/>
    <x v="0"/>
    <x v="0"/>
    <x v="0"/>
    <x v="5"/>
    <m/>
  </r>
  <r>
    <n v="641712"/>
    <x v="0"/>
    <x v="12"/>
    <s v="HIGH EFFICIENCY AIR SOURCE HEAT PUMP - HEATING"/>
    <x v="0"/>
    <x v="0"/>
    <x v="0"/>
    <x v="0"/>
    <n v="0"/>
  </r>
  <r>
    <n v="641713"/>
    <x v="0"/>
    <x v="12"/>
    <s v="HIGH EFFICIENCY AIR SOURCE HEAT PUMP - HEATING"/>
    <x v="0"/>
    <x v="0"/>
    <x v="0"/>
    <x v="1"/>
    <m/>
  </r>
  <r>
    <n v="641714"/>
    <x v="0"/>
    <x v="12"/>
    <s v="HIGH EFFICIENCY AIR SOURCE HEAT PUMP - HEATING"/>
    <x v="0"/>
    <x v="0"/>
    <x v="0"/>
    <x v="2"/>
    <m/>
  </r>
  <r>
    <n v="641715"/>
    <x v="0"/>
    <x v="12"/>
    <s v="HIGH EFFICIENCY AIR SOURCE HEAT PUMP - HEATING"/>
    <x v="0"/>
    <x v="0"/>
    <x v="0"/>
    <x v="3"/>
    <m/>
  </r>
  <r>
    <n v="641716"/>
    <x v="0"/>
    <x v="12"/>
    <s v="HIGH EFFICIENCY AIR SOURCE HEAT PUMP - HEATING"/>
    <x v="0"/>
    <x v="0"/>
    <x v="0"/>
    <x v="4"/>
    <m/>
  </r>
  <r>
    <n v="641717"/>
    <x v="0"/>
    <x v="12"/>
    <s v="HIGH EFFICIENCY AIR SOURCE HEAT PUMP - HEATING"/>
    <x v="0"/>
    <x v="0"/>
    <x v="0"/>
    <x v="5"/>
    <m/>
  </r>
  <r>
    <n v="642018"/>
    <x v="0"/>
    <x v="12"/>
    <s v="HIGH EFFICIENCY GEOTHERMAL HEAT PUMP - HEATING"/>
    <x v="0"/>
    <x v="0"/>
    <x v="0"/>
    <x v="0"/>
    <n v="0"/>
  </r>
  <r>
    <n v="642019"/>
    <x v="0"/>
    <x v="12"/>
    <s v="HIGH EFFICIENCY GEOTHERMAL HEAT PUMP - HEATING"/>
    <x v="0"/>
    <x v="0"/>
    <x v="0"/>
    <x v="1"/>
    <m/>
  </r>
  <r>
    <n v="642020"/>
    <x v="0"/>
    <x v="12"/>
    <s v="HIGH EFFICIENCY GEOTHERMAL HEAT PUMP - HEATING"/>
    <x v="0"/>
    <x v="0"/>
    <x v="0"/>
    <x v="2"/>
    <m/>
  </r>
  <r>
    <n v="642021"/>
    <x v="0"/>
    <x v="12"/>
    <s v="HIGH EFFICIENCY GEOTHERMAL HEAT PUMP - HEATING"/>
    <x v="0"/>
    <x v="0"/>
    <x v="0"/>
    <x v="3"/>
    <m/>
  </r>
  <r>
    <n v="642022"/>
    <x v="0"/>
    <x v="12"/>
    <s v="HIGH EFFICIENCY GEOTHERMAL HEAT PUMP - HEATING"/>
    <x v="0"/>
    <x v="0"/>
    <x v="0"/>
    <x v="4"/>
    <m/>
  </r>
  <r>
    <n v="642023"/>
    <x v="0"/>
    <x v="12"/>
    <s v="HIGH EFFICIENCY GEOTHERMAL HEAT PUMP - HEATING"/>
    <x v="0"/>
    <x v="0"/>
    <x v="0"/>
    <x v="5"/>
    <m/>
  </r>
  <r>
    <n v="642299"/>
    <x v="0"/>
    <x v="12"/>
    <s v="INCANDESCENT GSL"/>
    <x v="0"/>
    <x v="0"/>
    <x v="1"/>
    <x v="0"/>
    <n v="0"/>
  </r>
  <r>
    <n v="642350"/>
    <x v="0"/>
    <x v="12"/>
    <s v="CFL GSL"/>
    <x v="0"/>
    <x v="0"/>
    <x v="1"/>
    <x v="0"/>
    <n v="2798425.8690856998"/>
  </r>
  <r>
    <n v="642401"/>
    <x v="0"/>
    <x v="12"/>
    <s v="LED GSL"/>
    <x v="0"/>
    <x v="0"/>
    <x v="1"/>
    <x v="0"/>
    <n v="23626.338133816302"/>
  </r>
  <r>
    <n v="642472"/>
    <x v="0"/>
    <x v="12"/>
    <s v="REFERENCE MEDIUM - DUTY DIESEL VEHICLE"/>
    <x v="0"/>
    <x v="1"/>
    <x v="2"/>
    <x v="6"/>
    <m/>
  </r>
  <r>
    <n v="642473"/>
    <x v="0"/>
    <x v="12"/>
    <s v="REFERENCE MEDIUM - DUTY DIESEL VEHICLE"/>
    <x v="0"/>
    <x v="1"/>
    <x v="2"/>
    <x v="0"/>
    <m/>
  </r>
  <r>
    <n v="642474"/>
    <x v="0"/>
    <x v="12"/>
    <s v="REFERENCE MEDIUM - DUTY DIESEL VEHICLE"/>
    <x v="0"/>
    <x v="1"/>
    <x v="2"/>
    <x v="1"/>
    <n v="13545639.205233499"/>
  </r>
  <r>
    <n v="642475"/>
    <x v="0"/>
    <x v="12"/>
    <s v="REFERENCE MEDIUM - DUTY DIESEL VEHICLE"/>
    <x v="0"/>
    <x v="1"/>
    <x v="2"/>
    <x v="3"/>
    <m/>
  </r>
  <r>
    <n v="642476"/>
    <x v="0"/>
    <x v="12"/>
    <s v="REFERENCE MEDIUM - DUTY DIESEL VEHICLE"/>
    <x v="0"/>
    <x v="1"/>
    <x v="2"/>
    <x v="7"/>
    <m/>
  </r>
  <r>
    <n v="642727"/>
    <x v="0"/>
    <x v="12"/>
    <s v="REFERENCE MEDIUM-DUTY GASOLINE VEHICLE"/>
    <x v="0"/>
    <x v="1"/>
    <x v="2"/>
    <x v="6"/>
    <n v="7197403.64705873"/>
  </r>
  <r>
    <n v="642728"/>
    <x v="0"/>
    <x v="12"/>
    <s v="REFERENCE MEDIUM-DUTY GASOLINE VEHICLE"/>
    <x v="0"/>
    <x v="1"/>
    <x v="2"/>
    <x v="0"/>
    <m/>
  </r>
  <r>
    <n v="642729"/>
    <x v="0"/>
    <x v="12"/>
    <s v="REFERENCE MEDIUM-DUTY GASOLINE VEHICLE"/>
    <x v="0"/>
    <x v="1"/>
    <x v="2"/>
    <x v="1"/>
    <m/>
  </r>
  <r>
    <n v="642730"/>
    <x v="0"/>
    <x v="12"/>
    <s v="REFERENCE MEDIUM-DUTY GASOLINE VEHICLE"/>
    <x v="0"/>
    <x v="1"/>
    <x v="2"/>
    <x v="3"/>
    <m/>
  </r>
  <r>
    <n v="642731"/>
    <x v="0"/>
    <x v="12"/>
    <s v="REFERENCE MEDIUM-DUTY GASOLINE VEHICLE"/>
    <x v="0"/>
    <x v="1"/>
    <x v="2"/>
    <x v="7"/>
    <m/>
  </r>
  <r>
    <n v="642982"/>
    <x v="0"/>
    <x v="12"/>
    <s v="REFERENCE MEDIUM-DUTY CNG VEHICLE"/>
    <x v="0"/>
    <x v="1"/>
    <x v="2"/>
    <x v="6"/>
    <m/>
  </r>
  <r>
    <n v="642983"/>
    <x v="0"/>
    <x v="12"/>
    <s v="REFERENCE MEDIUM-DUTY CNG VEHICLE"/>
    <x v="0"/>
    <x v="1"/>
    <x v="2"/>
    <x v="0"/>
    <m/>
  </r>
  <r>
    <n v="642984"/>
    <x v="0"/>
    <x v="12"/>
    <s v="REFERENCE MEDIUM-DUTY CNG VEHICLE"/>
    <x v="0"/>
    <x v="1"/>
    <x v="2"/>
    <x v="1"/>
    <m/>
  </r>
  <r>
    <n v="642985"/>
    <x v="0"/>
    <x v="12"/>
    <s v="REFERENCE MEDIUM-DUTY CNG VEHICLE"/>
    <x v="0"/>
    <x v="1"/>
    <x v="2"/>
    <x v="3"/>
    <m/>
  </r>
  <r>
    <n v="642986"/>
    <x v="0"/>
    <x v="12"/>
    <s v="REFERENCE MEDIUM-DUTY CNG VEHICLE"/>
    <x v="0"/>
    <x v="1"/>
    <x v="2"/>
    <x v="7"/>
    <n v="155076.78987116701"/>
  </r>
  <r>
    <n v="643237"/>
    <x v="0"/>
    <x v="12"/>
    <s v="REFERENCE GAS WATER HEATER"/>
    <x v="0"/>
    <x v="0"/>
    <x v="3"/>
    <x v="0"/>
    <n v="0"/>
  </r>
  <r>
    <n v="643238"/>
    <x v="0"/>
    <x v="12"/>
    <s v="REFERENCE GAS WATER HEATER"/>
    <x v="0"/>
    <x v="0"/>
    <x v="3"/>
    <x v="1"/>
    <n v="0"/>
  </r>
  <r>
    <n v="643239"/>
    <x v="0"/>
    <x v="12"/>
    <s v="REFERENCE GAS WATER HEATER"/>
    <x v="0"/>
    <x v="0"/>
    <x v="3"/>
    <x v="2"/>
    <n v="26963228.861059599"/>
  </r>
  <r>
    <n v="643240"/>
    <x v="0"/>
    <x v="12"/>
    <s v="REFERENCE GAS WATER HEATER"/>
    <x v="0"/>
    <x v="0"/>
    <x v="3"/>
    <x v="3"/>
    <n v="0"/>
  </r>
  <r>
    <n v="643241"/>
    <x v="0"/>
    <x v="12"/>
    <s v="REFERENCE GAS WATER HEATER"/>
    <x v="0"/>
    <x v="0"/>
    <x v="3"/>
    <x v="8"/>
    <n v="0"/>
  </r>
  <r>
    <n v="643492"/>
    <x v="0"/>
    <x v="12"/>
    <s v="REFERENCE DISTILLATE WATER HEATER"/>
    <x v="0"/>
    <x v="0"/>
    <x v="3"/>
    <x v="0"/>
    <n v="0"/>
  </r>
  <r>
    <n v="643493"/>
    <x v="0"/>
    <x v="12"/>
    <s v="REFERENCE DISTILLATE WATER HEATER"/>
    <x v="0"/>
    <x v="0"/>
    <x v="3"/>
    <x v="1"/>
    <n v="3856.7392928149802"/>
  </r>
  <r>
    <n v="643494"/>
    <x v="0"/>
    <x v="12"/>
    <s v="REFERENCE DISTILLATE WATER HEATER"/>
    <x v="0"/>
    <x v="0"/>
    <x v="3"/>
    <x v="2"/>
    <n v="0"/>
  </r>
  <r>
    <n v="643495"/>
    <x v="0"/>
    <x v="12"/>
    <s v="REFERENCE DISTILLATE WATER HEATER"/>
    <x v="0"/>
    <x v="0"/>
    <x v="3"/>
    <x v="3"/>
    <n v="0"/>
  </r>
  <r>
    <n v="643496"/>
    <x v="0"/>
    <x v="12"/>
    <s v="REFERENCE DISTILLATE WATER HEATER"/>
    <x v="0"/>
    <x v="0"/>
    <x v="3"/>
    <x v="8"/>
    <n v="0"/>
  </r>
  <r>
    <n v="643747"/>
    <x v="0"/>
    <x v="12"/>
    <s v="REFERENCE LPG WATER HEATER"/>
    <x v="0"/>
    <x v="0"/>
    <x v="3"/>
    <x v="0"/>
    <n v="0"/>
  </r>
  <r>
    <n v="643748"/>
    <x v="0"/>
    <x v="12"/>
    <s v="REFERENCE LPG WATER HEATER"/>
    <x v="0"/>
    <x v="0"/>
    <x v="3"/>
    <x v="1"/>
    <n v="0"/>
  </r>
  <r>
    <n v="643749"/>
    <x v="0"/>
    <x v="12"/>
    <s v="REFERENCE LPG WATER HEATER"/>
    <x v="0"/>
    <x v="0"/>
    <x v="3"/>
    <x v="2"/>
    <n v="0"/>
  </r>
  <r>
    <n v="643750"/>
    <x v="0"/>
    <x v="12"/>
    <s v="REFERENCE LPG WATER HEATER"/>
    <x v="0"/>
    <x v="0"/>
    <x v="3"/>
    <x v="3"/>
    <n v="1255241.58633335"/>
  </r>
  <r>
    <n v="643751"/>
    <x v="0"/>
    <x v="12"/>
    <s v="REFERENCE LPG WATER HEATER"/>
    <x v="0"/>
    <x v="0"/>
    <x v="3"/>
    <x v="8"/>
    <n v="0"/>
  </r>
  <r>
    <n v="644002"/>
    <x v="0"/>
    <x v="12"/>
    <s v="REFERENCE ELECTRIC RESISTANCE WATER HEATER"/>
    <x v="0"/>
    <x v="0"/>
    <x v="3"/>
    <x v="0"/>
    <n v="5917165.0236556102"/>
  </r>
  <r>
    <n v="644003"/>
    <x v="0"/>
    <x v="12"/>
    <s v="REFERENCE ELECTRIC RESISTANCE WATER HEATER"/>
    <x v="0"/>
    <x v="0"/>
    <x v="3"/>
    <x v="1"/>
    <n v="0"/>
  </r>
  <r>
    <n v="644004"/>
    <x v="0"/>
    <x v="12"/>
    <s v="REFERENCE ELECTRIC RESISTANCE WATER HEATER"/>
    <x v="0"/>
    <x v="0"/>
    <x v="3"/>
    <x v="2"/>
    <n v="0"/>
  </r>
  <r>
    <n v="644005"/>
    <x v="0"/>
    <x v="12"/>
    <s v="REFERENCE ELECTRIC RESISTANCE WATER HEATER"/>
    <x v="0"/>
    <x v="0"/>
    <x v="3"/>
    <x v="3"/>
    <n v="0"/>
  </r>
  <r>
    <n v="644006"/>
    <x v="0"/>
    <x v="12"/>
    <s v="REFERENCE ELECTRIC RESISTANCE WATER HEATER"/>
    <x v="0"/>
    <x v="0"/>
    <x v="3"/>
    <x v="8"/>
    <n v="0"/>
  </r>
  <r>
    <n v="644257"/>
    <x v="0"/>
    <x v="12"/>
    <s v="REFERENCE ELECTRIC HEAT PUMP WATER HEATER"/>
    <x v="0"/>
    <x v="0"/>
    <x v="3"/>
    <x v="0"/>
    <n v="15080.8245798156"/>
  </r>
  <r>
    <n v="644258"/>
    <x v="0"/>
    <x v="12"/>
    <s v="REFERENCE ELECTRIC HEAT PUMP WATER HEATER"/>
    <x v="0"/>
    <x v="0"/>
    <x v="3"/>
    <x v="1"/>
    <n v="0"/>
  </r>
  <r>
    <n v="644259"/>
    <x v="0"/>
    <x v="12"/>
    <s v="REFERENCE ELECTRIC HEAT PUMP WATER HEATER"/>
    <x v="0"/>
    <x v="0"/>
    <x v="3"/>
    <x v="2"/>
    <n v="0"/>
  </r>
  <r>
    <n v="644260"/>
    <x v="0"/>
    <x v="12"/>
    <s v="REFERENCE ELECTRIC HEAT PUMP WATER HEATER"/>
    <x v="0"/>
    <x v="0"/>
    <x v="3"/>
    <x v="3"/>
    <n v="0"/>
  </r>
  <r>
    <n v="644261"/>
    <x v="0"/>
    <x v="12"/>
    <s v="REFERENCE ELECTRIC HEAT PUMP WATER HEATER"/>
    <x v="0"/>
    <x v="0"/>
    <x v="3"/>
    <x v="8"/>
    <n v="0"/>
  </r>
  <r>
    <n v="644512"/>
    <x v="0"/>
    <x v="12"/>
    <s v="HIGH EFFICIENCY ELECTRIC HEAT PUMP WATER HEATER"/>
    <x v="0"/>
    <x v="0"/>
    <x v="3"/>
    <x v="0"/>
    <n v="0"/>
  </r>
  <r>
    <n v="644513"/>
    <x v="0"/>
    <x v="12"/>
    <s v="HIGH EFFICIENCY ELECTRIC HEAT PUMP WATER HEATER"/>
    <x v="0"/>
    <x v="0"/>
    <x v="3"/>
    <x v="1"/>
    <n v="0"/>
  </r>
  <r>
    <n v="644514"/>
    <x v="0"/>
    <x v="12"/>
    <s v="HIGH EFFICIENCY ELECTRIC HEAT PUMP WATER HEATER"/>
    <x v="0"/>
    <x v="0"/>
    <x v="3"/>
    <x v="2"/>
    <n v="0"/>
  </r>
  <r>
    <n v="644515"/>
    <x v="0"/>
    <x v="12"/>
    <s v="HIGH EFFICIENCY ELECTRIC HEAT PUMP WATER HEATER"/>
    <x v="0"/>
    <x v="0"/>
    <x v="3"/>
    <x v="3"/>
    <n v="0"/>
  </r>
  <r>
    <n v="644516"/>
    <x v="0"/>
    <x v="12"/>
    <s v="HIGH EFFICIENCY ELECTRIC HEAT PUMP WATER HEATER"/>
    <x v="0"/>
    <x v="0"/>
    <x v="3"/>
    <x v="8"/>
    <n v="0"/>
  </r>
  <r>
    <n v="644767"/>
    <x v="0"/>
    <x v="12"/>
    <s v="SOLAR WATER HEATER WITH ELECTRIC BACKUP"/>
    <x v="0"/>
    <x v="0"/>
    <x v="3"/>
    <x v="0"/>
    <n v="135624.20524084801"/>
  </r>
  <r>
    <n v="644768"/>
    <x v="0"/>
    <x v="12"/>
    <s v="SOLAR WATER HEATER WITH ELECTRIC BACKUP"/>
    <x v="0"/>
    <x v="0"/>
    <x v="3"/>
    <x v="1"/>
    <n v="0"/>
  </r>
  <r>
    <n v="644769"/>
    <x v="0"/>
    <x v="12"/>
    <s v="SOLAR WATER HEATER WITH ELECTRIC BACKUP"/>
    <x v="0"/>
    <x v="0"/>
    <x v="3"/>
    <x v="2"/>
    <n v="0"/>
  </r>
  <r>
    <n v="644770"/>
    <x v="0"/>
    <x v="12"/>
    <s v="SOLAR WATER HEATER WITH ELECTRIC BACKUP"/>
    <x v="0"/>
    <x v="0"/>
    <x v="3"/>
    <x v="3"/>
    <n v="0"/>
  </r>
  <r>
    <n v="644771"/>
    <x v="0"/>
    <x v="12"/>
    <s v="SOLAR WATER HEATER WITH ELECTRIC BACKUP"/>
    <x v="0"/>
    <x v="0"/>
    <x v="3"/>
    <x v="8"/>
    <n v="151578.07601436501"/>
  </r>
  <r>
    <n v="645022"/>
    <x v="0"/>
    <x v="12"/>
    <s v="HIGH EFFICIENCY ELECTRIC RESISTANCE WATER HEATER"/>
    <x v="0"/>
    <x v="0"/>
    <x v="3"/>
    <x v="0"/>
    <n v="0"/>
  </r>
  <r>
    <n v="645023"/>
    <x v="0"/>
    <x v="12"/>
    <s v="HIGH EFFICIENCY ELECTRIC RESISTANCE WATER HEATER"/>
    <x v="0"/>
    <x v="0"/>
    <x v="3"/>
    <x v="1"/>
    <n v="0"/>
  </r>
  <r>
    <n v="645024"/>
    <x v="0"/>
    <x v="12"/>
    <s v="HIGH EFFICIENCY ELECTRIC RESISTANCE WATER HEATER"/>
    <x v="0"/>
    <x v="0"/>
    <x v="3"/>
    <x v="2"/>
    <n v="0"/>
  </r>
  <r>
    <n v="645025"/>
    <x v="0"/>
    <x v="12"/>
    <s v="HIGH EFFICIENCY ELECTRIC RESISTANCE WATER HEATER"/>
    <x v="0"/>
    <x v="0"/>
    <x v="3"/>
    <x v="3"/>
    <n v="0"/>
  </r>
  <r>
    <n v="645026"/>
    <x v="0"/>
    <x v="12"/>
    <s v="HIGH EFFICIENCY ELECTRIC RESISTANCE WATER HEATER"/>
    <x v="0"/>
    <x v="0"/>
    <x v="3"/>
    <x v="8"/>
    <n v="0"/>
  </r>
  <r>
    <n v="645262"/>
    <x v="0"/>
    <x v="12"/>
    <s v="REFERENCE CENTRAL AIR CONDITIONER"/>
    <x v="0"/>
    <x v="0"/>
    <x v="4"/>
    <x v="0"/>
    <n v="2015780.9599061599"/>
  </r>
  <r>
    <n v="645263"/>
    <x v="0"/>
    <x v="12"/>
    <s v="REFERENCE CENTRAL AIR CONDITIONER"/>
    <x v="0"/>
    <x v="0"/>
    <x v="4"/>
    <x v="2"/>
    <m/>
  </r>
  <r>
    <n v="645364"/>
    <x v="0"/>
    <x v="12"/>
    <s v="HIGH EFFICIENCY CENTRAL AIR CONDITIONER"/>
    <x v="0"/>
    <x v="0"/>
    <x v="4"/>
    <x v="0"/>
    <n v="0"/>
  </r>
  <r>
    <n v="645365"/>
    <x v="0"/>
    <x v="12"/>
    <s v="HIGH EFFICIENCY CENTRAL AIR CONDITIONER"/>
    <x v="0"/>
    <x v="0"/>
    <x v="4"/>
    <x v="2"/>
    <m/>
  </r>
  <r>
    <n v="645466"/>
    <x v="0"/>
    <x v="12"/>
    <s v="REFERENCE AIR SOURCE HEAT PUMP - COOLING"/>
    <x v="0"/>
    <x v="0"/>
    <x v="4"/>
    <x v="0"/>
    <n v="398107.73375307699"/>
  </r>
  <r>
    <n v="645467"/>
    <x v="0"/>
    <x v="12"/>
    <s v="REFERENCE AIR SOURCE HEAT PUMP - COOLING"/>
    <x v="0"/>
    <x v="0"/>
    <x v="4"/>
    <x v="2"/>
    <m/>
  </r>
  <r>
    <n v="645568"/>
    <x v="0"/>
    <x v="12"/>
    <s v="REFERENCE GEOTHERMAL HEAT PUMP - COOLING"/>
    <x v="0"/>
    <x v="0"/>
    <x v="4"/>
    <x v="0"/>
    <n v="27528.088477187899"/>
  </r>
  <r>
    <n v="645569"/>
    <x v="0"/>
    <x v="12"/>
    <s v="REFERENCE GEOTHERMAL HEAT PUMP - COOLING"/>
    <x v="0"/>
    <x v="0"/>
    <x v="4"/>
    <x v="2"/>
    <m/>
  </r>
  <r>
    <n v="645670"/>
    <x v="0"/>
    <x v="12"/>
    <s v="HIGH EFFICIENCY AIR SOURCE HEAT PUMP - COOLING"/>
    <x v="0"/>
    <x v="0"/>
    <x v="4"/>
    <x v="0"/>
    <n v="0"/>
  </r>
  <r>
    <n v="645671"/>
    <x v="0"/>
    <x v="12"/>
    <s v="HIGH EFFICIENCY AIR SOURCE HEAT PUMP - COOLING"/>
    <x v="0"/>
    <x v="0"/>
    <x v="4"/>
    <x v="2"/>
    <m/>
  </r>
  <r>
    <n v="645772"/>
    <x v="0"/>
    <x v="12"/>
    <s v="HIGH EFFICIENCY GEOTHERMAL HEAT PUMP - COOLING"/>
    <x v="0"/>
    <x v="0"/>
    <x v="4"/>
    <x v="0"/>
    <n v="0"/>
  </r>
  <r>
    <n v="645773"/>
    <x v="0"/>
    <x v="12"/>
    <s v="HIGH EFFICIENCY GEOTHERMAL HEAT PUMP - COOLING"/>
    <x v="0"/>
    <x v="0"/>
    <x v="4"/>
    <x v="2"/>
    <m/>
  </r>
  <r>
    <n v="645869"/>
    <x v="0"/>
    <x v="12"/>
    <s v="REFERENCE TOP MOUNT REFRIGERATOR"/>
    <x v="0"/>
    <x v="0"/>
    <x v="5"/>
    <x v="0"/>
    <n v="2332101.5635460299"/>
  </r>
  <r>
    <n v="645920"/>
    <x v="0"/>
    <x v="12"/>
    <s v="HIGH EFFICIENCY TOP MOUNT REFRIGERATOR"/>
    <x v="0"/>
    <x v="0"/>
    <x v="5"/>
    <x v="0"/>
    <n v="0"/>
  </r>
  <r>
    <n v="645971"/>
    <x v="0"/>
    <x v="12"/>
    <s v="REFERENCE BOTTOM MOUNT REFRIGERATOR"/>
    <x v="0"/>
    <x v="0"/>
    <x v="5"/>
    <x v="0"/>
    <n v="1019602.83068239"/>
  </r>
  <r>
    <n v="646022"/>
    <x v="0"/>
    <x v="12"/>
    <s v="HIGH EFFICIENCY BOTTOM MOUNT REFRIGERATOR"/>
    <x v="0"/>
    <x v="0"/>
    <x v="5"/>
    <x v="0"/>
    <n v="0"/>
  </r>
  <r>
    <n v="646073"/>
    <x v="0"/>
    <x v="12"/>
    <s v="REFERENCE SIDE MOUNT REFRIGERATOR"/>
    <x v="0"/>
    <x v="0"/>
    <x v="5"/>
    <x v="0"/>
    <n v="2003582.69235999"/>
  </r>
  <r>
    <n v="646124"/>
    <x v="0"/>
    <x v="12"/>
    <s v="HIGH EFFICIENCY SIDE MOUNT REFRIGERATOR"/>
    <x v="0"/>
    <x v="0"/>
    <x v="5"/>
    <x v="0"/>
    <n v="0"/>
  </r>
  <r>
    <n v="646175"/>
    <x v="0"/>
    <x v="12"/>
    <s v="REFERENCE UPRIGHT FREEZER"/>
    <x v="0"/>
    <x v="0"/>
    <x v="6"/>
    <x v="0"/>
    <n v="712443.46301384002"/>
  </r>
  <r>
    <n v="646226"/>
    <x v="0"/>
    <x v="12"/>
    <s v="REFERENCE CHEST FREEZER"/>
    <x v="0"/>
    <x v="0"/>
    <x v="6"/>
    <x v="0"/>
    <n v="666155.522356309"/>
  </r>
  <r>
    <n v="646287"/>
    <x v="0"/>
    <x v="12"/>
    <s v="REFERENCE GAS COOKTOP/STOVE"/>
    <x v="0"/>
    <x v="0"/>
    <x v="7"/>
    <x v="0"/>
    <m/>
  </r>
  <r>
    <n v="646288"/>
    <x v="0"/>
    <x v="12"/>
    <s v="REFERENCE GAS COOKTOP/STOVE"/>
    <x v="0"/>
    <x v="0"/>
    <x v="7"/>
    <x v="2"/>
    <n v="3740714.3442283301"/>
  </r>
  <r>
    <n v="646289"/>
    <x v="0"/>
    <x v="12"/>
    <s v="REFERENCE GAS COOKTOP/STOVE"/>
    <x v="0"/>
    <x v="0"/>
    <x v="7"/>
    <x v="3"/>
    <m/>
  </r>
  <r>
    <n v="646440"/>
    <x v="0"/>
    <x v="12"/>
    <s v="ELECTRIC COOKTOP/STOVE"/>
    <x v="0"/>
    <x v="0"/>
    <x v="7"/>
    <x v="0"/>
    <n v="2166933.96230831"/>
  </r>
  <r>
    <n v="646441"/>
    <x v="0"/>
    <x v="12"/>
    <s v="ELECTRIC COOKTOP/STOVE"/>
    <x v="0"/>
    <x v="0"/>
    <x v="7"/>
    <x v="2"/>
    <m/>
  </r>
  <r>
    <n v="646442"/>
    <x v="0"/>
    <x v="12"/>
    <s v="ELECTRIC COOKTOP/STOVE"/>
    <x v="0"/>
    <x v="0"/>
    <x v="7"/>
    <x v="3"/>
    <m/>
  </r>
  <r>
    <n v="646583"/>
    <x v="0"/>
    <x v="12"/>
    <s v="REFERENCE CLOTHES WASHER - FRONT LOADING"/>
    <x v="0"/>
    <x v="0"/>
    <x v="8"/>
    <x v="0"/>
    <n v="126092.121087575"/>
  </r>
  <r>
    <n v="646634"/>
    <x v="0"/>
    <x v="12"/>
    <s v="HIGH EFFICIENCY CLOTHES WASHER - FRONT LOADING"/>
    <x v="0"/>
    <x v="0"/>
    <x v="8"/>
    <x v="0"/>
    <n v="0"/>
  </r>
  <r>
    <n v="646685"/>
    <x v="0"/>
    <x v="12"/>
    <s v="REFERENCE CLOTHES WASHER - TOP LOADING"/>
    <x v="0"/>
    <x v="0"/>
    <x v="8"/>
    <x v="0"/>
    <n v="187663.40641041801"/>
  </r>
  <r>
    <n v="646741"/>
    <x v="0"/>
    <x v="12"/>
    <s v="REFERENCE ELECTRIC CLOTHES DRYER"/>
    <x v="0"/>
    <x v="0"/>
    <x v="9"/>
    <x v="0"/>
    <n v="3344596.79411112"/>
  </r>
  <r>
    <n v="646742"/>
    <x v="0"/>
    <x v="12"/>
    <s v="REFERENCE ELECTRIC CLOTHES DRYER"/>
    <x v="0"/>
    <x v="0"/>
    <x v="9"/>
    <x v="2"/>
    <m/>
  </r>
  <r>
    <n v="646843"/>
    <x v="0"/>
    <x v="12"/>
    <s v="HIGH EFFICIENCY ELECTRIC CLOTHES DRYER"/>
    <x v="0"/>
    <x v="0"/>
    <x v="9"/>
    <x v="0"/>
    <n v="0"/>
  </r>
  <r>
    <n v="646844"/>
    <x v="0"/>
    <x v="12"/>
    <s v="HIGH EFFICIENCY ELECTRIC CLOTHES DRYER"/>
    <x v="0"/>
    <x v="0"/>
    <x v="9"/>
    <x v="2"/>
    <m/>
  </r>
  <r>
    <n v="646945"/>
    <x v="0"/>
    <x v="12"/>
    <s v="REFERENCE GAS CLOTHES DRYER"/>
    <x v="0"/>
    <x v="0"/>
    <x v="9"/>
    <x v="0"/>
    <m/>
  </r>
  <r>
    <n v="646946"/>
    <x v="0"/>
    <x v="12"/>
    <s v="REFERENCE GAS CLOTHES DRYER"/>
    <x v="0"/>
    <x v="0"/>
    <x v="9"/>
    <x v="2"/>
    <n v="741561.94125528599"/>
  </r>
  <r>
    <n v="647042"/>
    <x v="0"/>
    <x v="12"/>
    <s v="REFERENCE DISHWASHER"/>
    <x v="0"/>
    <x v="0"/>
    <x v="10"/>
    <x v="0"/>
    <n v="2492059.5416466598"/>
  </r>
  <r>
    <n v="647118"/>
    <x v="0"/>
    <x v="12"/>
    <s v="REFERENCE NATURAL GAS HEAT PUMP  - HEATING"/>
    <x v="0"/>
    <x v="0"/>
    <x v="0"/>
    <x v="0"/>
    <n v="47117.484480680199"/>
  </r>
  <r>
    <n v="647119"/>
    <x v="0"/>
    <x v="12"/>
    <s v="REFERENCE NATURAL GAS HEAT PUMP  - HEATING"/>
    <x v="0"/>
    <x v="0"/>
    <x v="0"/>
    <x v="1"/>
    <m/>
  </r>
  <r>
    <n v="647120"/>
    <x v="0"/>
    <x v="12"/>
    <s v="REFERENCE NATURAL GAS HEAT PUMP  - HEATING"/>
    <x v="0"/>
    <x v="0"/>
    <x v="0"/>
    <x v="2"/>
    <n v="218298.148141716"/>
  </r>
  <r>
    <n v="647121"/>
    <x v="0"/>
    <x v="12"/>
    <s v="REFERENCE NATURAL GAS HEAT PUMP  - HEATING"/>
    <x v="0"/>
    <x v="0"/>
    <x v="0"/>
    <x v="3"/>
    <m/>
  </r>
  <r>
    <n v="647122"/>
    <x v="0"/>
    <x v="12"/>
    <s v="REFERENCE NATURAL GAS HEAT PUMP  - HEATING"/>
    <x v="0"/>
    <x v="0"/>
    <x v="0"/>
    <x v="4"/>
    <m/>
  </r>
  <r>
    <n v="647123"/>
    <x v="0"/>
    <x v="12"/>
    <s v="REFERENCE NATURAL GAS HEAT PUMP  - HEATING"/>
    <x v="0"/>
    <x v="0"/>
    <x v="0"/>
    <x v="5"/>
    <m/>
  </r>
  <r>
    <n v="647404"/>
    <x v="0"/>
    <x v="12"/>
    <s v="REFERENCE NATURAL GAS HEAT PUMP  - COOLING"/>
    <x v="0"/>
    <x v="0"/>
    <x v="4"/>
    <x v="0"/>
    <n v="50106.929895050896"/>
  </r>
  <r>
    <n v="647405"/>
    <x v="0"/>
    <x v="12"/>
    <s v="REFERENCE NATURAL GAS HEAT PUMP  - COOLING"/>
    <x v="0"/>
    <x v="0"/>
    <x v="4"/>
    <x v="2"/>
    <n v="48945.041860269899"/>
  </r>
  <r>
    <n v="647506"/>
    <x v="0"/>
    <x v="12"/>
    <s v="REFERENCE ROOM AIR CONDITIONER"/>
    <x v="0"/>
    <x v="0"/>
    <x v="4"/>
    <x v="0"/>
    <n v="126192.593084901"/>
  </r>
  <r>
    <n v="647507"/>
    <x v="0"/>
    <x v="12"/>
    <s v="REFERENCE ROOM AIR CONDITIONER"/>
    <x v="0"/>
    <x v="0"/>
    <x v="4"/>
    <x v="2"/>
    <m/>
  </r>
  <r>
    <n v="647608"/>
    <x v="0"/>
    <x v="12"/>
    <s v="HIGH EFFICIENCY ROOM AIR CONDITIONER"/>
    <x v="0"/>
    <x v="0"/>
    <x v="4"/>
    <x v="0"/>
    <n v="0"/>
  </r>
  <r>
    <n v="647609"/>
    <x v="0"/>
    <x v="12"/>
    <s v="HIGH EFFICIENCY ROOM AIR CONDITIONER"/>
    <x v="0"/>
    <x v="0"/>
    <x v="4"/>
    <x v="2"/>
    <m/>
  </r>
  <r>
    <n v="647715"/>
    <x v="0"/>
    <x v="12"/>
    <s v="REFERENCE LPG COOKTOP/STOVE"/>
    <x v="0"/>
    <x v="0"/>
    <x v="7"/>
    <x v="0"/>
    <m/>
  </r>
  <r>
    <n v="647716"/>
    <x v="0"/>
    <x v="12"/>
    <s v="REFERENCE LPG COOKTOP/STOVE"/>
    <x v="0"/>
    <x v="0"/>
    <x v="7"/>
    <x v="2"/>
    <m/>
  </r>
  <r>
    <n v="647717"/>
    <x v="0"/>
    <x v="12"/>
    <s v="REFERENCE LPG COOKTOP/STOVE"/>
    <x v="0"/>
    <x v="0"/>
    <x v="7"/>
    <x v="3"/>
    <n v="808541.23386358505"/>
  </r>
  <r>
    <n v="647858"/>
    <x v="0"/>
    <x v="12"/>
    <s v="INCANDESCENT REFLECTOR"/>
    <x v="0"/>
    <x v="0"/>
    <x v="1"/>
    <x v="0"/>
    <n v="0"/>
  </r>
  <r>
    <n v="647909"/>
    <x v="0"/>
    <x v="12"/>
    <s v="CFL REFLECTOR"/>
    <x v="0"/>
    <x v="0"/>
    <x v="1"/>
    <x v="0"/>
    <n v="271305.42413455801"/>
  </r>
  <r>
    <n v="647960"/>
    <x v="0"/>
    <x v="12"/>
    <s v="HALOGEN REFLECTOR"/>
    <x v="0"/>
    <x v="0"/>
    <x v="1"/>
    <x v="0"/>
    <n v="530310.46856756904"/>
  </r>
  <r>
    <n v="648011"/>
    <x v="0"/>
    <x v="12"/>
    <s v="LED REFLECTOR"/>
    <x v="0"/>
    <x v="0"/>
    <x v="1"/>
    <x v="0"/>
    <n v="0.27704862303800298"/>
  </r>
  <r>
    <n v="648062"/>
    <x v="0"/>
    <x v="12"/>
    <s v="T-12 LINEAR FLUORESCENT"/>
    <x v="0"/>
    <x v="0"/>
    <x v="1"/>
    <x v="0"/>
    <n v="223936.41141991099"/>
  </r>
  <r>
    <n v="648113"/>
    <x v="0"/>
    <x v="12"/>
    <s v="T-8 LINEAR FLUORESCENT"/>
    <x v="0"/>
    <x v="0"/>
    <x v="1"/>
    <x v="0"/>
    <n v="368377.07234438299"/>
  </r>
  <r>
    <n v="648164"/>
    <x v="0"/>
    <x v="12"/>
    <s v="LED LINEAR FLUORESCENT"/>
    <x v="0"/>
    <x v="0"/>
    <x v="1"/>
    <x v="0"/>
    <n v="0"/>
  </r>
  <r>
    <n v="648215"/>
    <x v="0"/>
    <x v="12"/>
    <s v="LED EXTERIOR"/>
    <x v="0"/>
    <x v="0"/>
    <x v="1"/>
    <x v="0"/>
    <n v="4.4231017863131896"/>
  </r>
  <r>
    <n v="648266"/>
    <x v="0"/>
    <x v="12"/>
    <s v="HID EXTERIOR"/>
    <x v="0"/>
    <x v="0"/>
    <x v="1"/>
    <x v="0"/>
    <n v="495711.57152180298"/>
  </r>
  <r>
    <n v="648317"/>
    <x v="0"/>
    <x v="12"/>
    <s v="CFL EXTERIOR"/>
    <x v="0"/>
    <x v="0"/>
    <x v="1"/>
    <x v="0"/>
    <n v="344436.73099538201"/>
  </r>
  <r>
    <n v="648368"/>
    <x v="0"/>
    <x v="12"/>
    <s v="INCANDESCENT EXTERIOR"/>
    <x v="0"/>
    <x v="0"/>
    <x v="1"/>
    <x v="0"/>
    <n v="0"/>
  </r>
  <r>
    <n v="648429"/>
    <x v="0"/>
    <x v="12"/>
    <s v="REFERENCE COMMERCIAL GAS FURNACE"/>
    <x v="0"/>
    <x v="2"/>
    <x v="11"/>
    <x v="0"/>
    <m/>
  </r>
  <r>
    <n v="648430"/>
    <x v="0"/>
    <x v="12"/>
    <s v="REFERENCE COMMERCIAL GAS FURNACE"/>
    <x v="0"/>
    <x v="2"/>
    <x v="11"/>
    <x v="1"/>
    <m/>
  </r>
  <r>
    <n v="648431"/>
    <x v="0"/>
    <x v="12"/>
    <s v="REFERENCE COMMERCIAL GAS FURNACE"/>
    <x v="0"/>
    <x v="2"/>
    <x v="11"/>
    <x v="2"/>
    <n v="26923810.265413899"/>
  </r>
  <r>
    <n v="648582"/>
    <x v="0"/>
    <x v="12"/>
    <s v="HIGH EFFICIENCY COMMERCIAL GAS FURNACE"/>
    <x v="0"/>
    <x v="2"/>
    <x v="11"/>
    <x v="0"/>
    <m/>
  </r>
  <r>
    <n v="648583"/>
    <x v="0"/>
    <x v="12"/>
    <s v="HIGH EFFICIENCY COMMERCIAL GAS FURNACE"/>
    <x v="0"/>
    <x v="2"/>
    <x v="11"/>
    <x v="1"/>
    <m/>
  </r>
  <r>
    <n v="648584"/>
    <x v="0"/>
    <x v="12"/>
    <s v="HIGH EFFICIENCY COMMERCIAL GAS FURNACE"/>
    <x v="0"/>
    <x v="2"/>
    <x v="11"/>
    <x v="2"/>
    <n v="174530.48143963999"/>
  </r>
  <r>
    <n v="648735"/>
    <x v="0"/>
    <x v="12"/>
    <s v="REFERENCE COMMERCIAL DISTILLATE FURNACE"/>
    <x v="0"/>
    <x v="2"/>
    <x v="11"/>
    <x v="0"/>
    <m/>
  </r>
  <r>
    <n v="648736"/>
    <x v="0"/>
    <x v="12"/>
    <s v="REFERENCE COMMERCIAL DISTILLATE FURNACE"/>
    <x v="0"/>
    <x v="2"/>
    <x v="11"/>
    <x v="1"/>
    <n v="70819.908454218705"/>
  </r>
  <r>
    <n v="648737"/>
    <x v="0"/>
    <x v="12"/>
    <s v="REFERENCE COMMERCIAL DISTILLATE FURNACE"/>
    <x v="0"/>
    <x v="2"/>
    <x v="11"/>
    <x v="2"/>
    <m/>
  </r>
  <r>
    <n v="648883"/>
    <x v="0"/>
    <x v="12"/>
    <s v="REFERENCE COMMERCIAL AIR SOURCE HEAT PUMP - COOLING"/>
    <x v="0"/>
    <x v="2"/>
    <x v="12"/>
    <x v="0"/>
    <n v="495977.05068645999"/>
  </r>
  <r>
    <n v="648884"/>
    <x v="0"/>
    <x v="12"/>
    <s v="REFERENCE COMMERCIAL AIR SOURCE HEAT PUMP - COOLING"/>
    <x v="0"/>
    <x v="2"/>
    <x v="12"/>
    <x v="2"/>
    <m/>
  </r>
  <r>
    <n v="648990"/>
    <x v="0"/>
    <x v="12"/>
    <s v="REFERENCE COMMERCIAL GAS BOILER"/>
    <x v="0"/>
    <x v="2"/>
    <x v="11"/>
    <x v="0"/>
    <m/>
  </r>
  <r>
    <n v="648991"/>
    <x v="0"/>
    <x v="12"/>
    <s v="REFERENCE COMMERCIAL GAS BOILER"/>
    <x v="0"/>
    <x v="2"/>
    <x v="11"/>
    <x v="1"/>
    <m/>
  </r>
  <r>
    <n v="648992"/>
    <x v="0"/>
    <x v="12"/>
    <s v="REFERENCE COMMERCIAL GAS BOILER"/>
    <x v="0"/>
    <x v="2"/>
    <x v="11"/>
    <x v="2"/>
    <n v="8861925.5161018092"/>
  </r>
  <r>
    <n v="649143"/>
    <x v="0"/>
    <x v="12"/>
    <s v="HIGH EFFICIENCY COMMERCIAL GAS BOILER"/>
    <x v="0"/>
    <x v="2"/>
    <x v="11"/>
    <x v="0"/>
    <m/>
  </r>
  <r>
    <n v="649144"/>
    <x v="0"/>
    <x v="12"/>
    <s v="HIGH EFFICIENCY COMMERCIAL GAS BOILER"/>
    <x v="0"/>
    <x v="2"/>
    <x v="11"/>
    <x v="1"/>
    <m/>
  </r>
  <r>
    <n v="649145"/>
    <x v="0"/>
    <x v="12"/>
    <s v="HIGH EFFICIENCY COMMERCIAL GAS BOILER"/>
    <x v="0"/>
    <x v="2"/>
    <x v="11"/>
    <x v="2"/>
    <n v="221648.04709182499"/>
  </r>
  <r>
    <n v="649296"/>
    <x v="0"/>
    <x v="12"/>
    <s v="REFERENCE COMMERCIAL DISTILLATE BOILER"/>
    <x v="0"/>
    <x v="2"/>
    <x v="11"/>
    <x v="0"/>
    <m/>
  </r>
  <r>
    <n v="649297"/>
    <x v="0"/>
    <x v="12"/>
    <s v="REFERENCE COMMERCIAL DISTILLATE BOILER"/>
    <x v="0"/>
    <x v="2"/>
    <x v="11"/>
    <x v="1"/>
    <n v="67235.790371542098"/>
  </r>
  <r>
    <n v="649298"/>
    <x v="0"/>
    <x v="12"/>
    <s v="REFERENCE COMMERCIAL DISTILLATE BOILER"/>
    <x v="0"/>
    <x v="2"/>
    <x v="11"/>
    <x v="2"/>
    <m/>
  </r>
  <r>
    <n v="649449"/>
    <x v="0"/>
    <x v="12"/>
    <s v="HIGH EFFICIENCY COMMERCIAL DISTILLATE BOILER"/>
    <x v="0"/>
    <x v="2"/>
    <x v="11"/>
    <x v="0"/>
    <m/>
  </r>
  <r>
    <n v="649450"/>
    <x v="0"/>
    <x v="12"/>
    <s v="HIGH EFFICIENCY COMMERCIAL DISTILLATE BOILER"/>
    <x v="0"/>
    <x v="2"/>
    <x v="11"/>
    <x v="1"/>
    <n v="0"/>
  </r>
  <r>
    <n v="649451"/>
    <x v="0"/>
    <x v="12"/>
    <s v="HIGH EFFICIENCY COMMERCIAL DISTILLATE BOILER"/>
    <x v="0"/>
    <x v="2"/>
    <x v="11"/>
    <x v="2"/>
    <m/>
  </r>
  <r>
    <n v="649602"/>
    <x v="0"/>
    <x v="12"/>
    <s v="REFERENCE COMMERCIAL AIR SOURCE HEAT PUMP - HEATING"/>
    <x v="0"/>
    <x v="2"/>
    <x v="11"/>
    <x v="0"/>
    <n v="427403.241686347"/>
  </r>
  <r>
    <n v="649603"/>
    <x v="0"/>
    <x v="12"/>
    <s v="REFERENCE COMMERCIAL AIR SOURCE HEAT PUMP - HEATING"/>
    <x v="0"/>
    <x v="2"/>
    <x v="11"/>
    <x v="1"/>
    <m/>
  </r>
  <r>
    <n v="649604"/>
    <x v="0"/>
    <x v="12"/>
    <s v="REFERENCE COMMERCIAL AIR SOURCE HEAT PUMP - HEATING"/>
    <x v="0"/>
    <x v="2"/>
    <x v="11"/>
    <x v="2"/>
    <m/>
  </r>
  <r>
    <n v="649755"/>
    <x v="0"/>
    <x v="12"/>
    <s v="HIGH EFFICIENCY COMMERCIAL AIR SOURCE HEAT PUMP - HEATING"/>
    <x v="0"/>
    <x v="2"/>
    <x v="11"/>
    <x v="0"/>
    <n v="122610.89416003499"/>
  </r>
  <r>
    <n v="649756"/>
    <x v="0"/>
    <x v="12"/>
    <s v="HIGH EFFICIENCY COMMERCIAL AIR SOURCE HEAT PUMP - HEATING"/>
    <x v="0"/>
    <x v="2"/>
    <x v="11"/>
    <x v="1"/>
    <m/>
  </r>
  <r>
    <n v="649757"/>
    <x v="0"/>
    <x v="12"/>
    <s v="HIGH EFFICIENCY COMMERCIAL AIR SOURCE HEAT PUMP - HEATING"/>
    <x v="0"/>
    <x v="2"/>
    <x v="11"/>
    <x v="2"/>
    <m/>
  </r>
  <r>
    <n v="649903"/>
    <x v="0"/>
    <x v="12"/>
    <s v="HIGH EFFICIENCY COMMERCIAL AIR SOURCE HEAT PUMP - COOLING"/>
    <x v="0"/>
    <x v="2"/>
    <x v="12"/>
    <x v="0"/>
    <n v="136286.811832579"/>
  </r>
  <r>
    <n v="649904"/>
    <x v="0"/>
    <x v="12"/>
    <s v="HIGH EFFICIENCY COMMERCIAL AIR SOURCE HEAT PUMP - COOLING"/>
    <x v="0"/>
    <x v="2"/>
    <x v="12"/>
    <x v="2"/>
    <m/>
  </r>
  <r>
    <n v="650005"/>
    <x v="0"/>
    <x v="12"/>
    <s v="REFERENCE COMMERCIAL GAS HEAT PUMP - COOLING"/>
    <x v="0"/>
    <x v="2"/>
    <x v="12"/>
    <x v="0"/>
    <m/>
  </r>
  <r>
    <n v="650006"/>
    <x v="0"/>
    <x v="12"/>
    <s v="REFERENCE COMMERCIAL GAS HEAT PUMP - COOLING"/>
    <x v="0"/>
    <x v="2"/>
    <x v="12"/>
    <x v="2"/>
    <n v="0"/>
  </r>
  <r>
    <n v="650112"/>
    <x v="0"/>
    <x v="12"/>
    <s v="ELECTRIC RESISTANCE HEAT"/>
    <x v="0"/>
    <x v="2"/>
    <x v="11"/>
    <x v="0"/>
    <n v="1107196.45404039"/>
  </r>
  <r>
    <n v="650113"/>
    <x v="0"/>
    <x v="12"/>
    <s v="ELECTRIC RESISTANCE HEAT"/>
    <x v="0"/>
    <x v="2"/>
    <x v="11"/>
    <x v="1"/>
    <m/>
  </r>
  <r>
    <n v="650114"/>
    <x v="0"/>
    <x v="12"/>
    <s v="ELECTRIC RESISTANCE HEAT"/>
    <x v="0"/>
    <x v="2"/>
    <x v="11"/>
    <x v="2"/>
    <m/>
  </r>
  <r>
    <n v="650265"/>
    <x v="0"/>
    <x v="12"/>
    <s v="REFERENCE COMMERCIAL GROUND SOURCE HEAT PUMP - HEATING"/>
    <x v="0"/>
    <x v="2"/>
    <x v="11"/>
    <x v="0"/>
    <n v="167839.33554741999"/>
  </r>
  <r>
    <n v="650266"/>
    <x v="0"/>
    <x v="12"/>
    <s v="REFERENCE COMMERCIAL GROUND SOURCE HEAT PUMP - HEATING"/>
    <x v="0"/>
    <x v="2"/>
    <x v="11"/>
    <x v="1"/>
    <m/>
  </r>
  <r>
    <n v="650267"/>
    <x v="0"/>
    <x v="12"/>
    <s v="REFERENCE COMMERCIAL GROUND SOURCE HEAT PUMP - HEATING"/>
    <x v="0"/>
    <x v="2"/>
    <x v="11"/>
    <x v="2"/>
    <m/>
  </r>
  <r>
    <n v="650418"/>
    <x v="0"/>
    <x v="12"/>
    <s v="HIGH EFFICIENCY COMMERCIAL GROUND SOURCE HEAT PUMP - HEATING"/>
    <x v="0"/>
    <x v="2"/>
    <x v="11"/>
    <x v="0"/>
    <n v="0"/>
  </r>
  <r>
    <n v="650419"/>
    <x v="0"/>
    <x v="12"/>
    <s v="HIGH EFFICIENCY COMMERCIAL GROUND SOURCE HEAT PUMP - HEATING"/>
    <x v="0"/>
    <x v="2"/>
    <x v="11"/>
    <x v="1"/>
    <m/>
  </r>
  <r>
    <n v="650420"/>
    <x v="0"/>
    <x v="12"/>
    <s v="HIGH EFFICIENCY COMMERCIAL GROUND SOURCE HEAT PUMP - HEATING"/>
    <x v="0"/>
    <x v="2"/>
    <x v="11"/>
    <x v="2"/>
    <m/>
  </r>
  <r>
    <n v="650571"/>
    <x v="0"/>
    <x v="12"/>
    <s v="COMMERCIAL ELECTRIC BOILER"/>
    <x v="0"/>
    <x v="2"/>
    <x v="11"/>
    <x v="0"/>
    <n v="282503.09085654898"/>
  </r>
  <r>
    <n v="650572"/>
    <x v="0"/>
    <x v="12"/>
    <s v="COMMERCIAL ELECTRIC BOILER"/>
    <x v="0"/>
    <x v="2"/>
    <x v="11"/>
    <x v="1"/>
    <m/>
  </r>
  <r>
    <n v="650573"/>
    <x v="0"/>
    <x v="12"/>
    <s v="COMMERCIAL ELECTRIC BOILER"/>
    <x v="0"/>
    <x v="2"/>
    <x v="11"/>
    <x v="2"/>
    <m/>
  </r>
  <r>
    <n v="650719"/>
    <x v="0"/>
    <x v="12"/>
    <s v="REFERENCE COMMERCIAL GROUND SOURCE HEAT PUMP -COOLING"/>
    <x v="0"/>
    <x v="2"/>
    <x v="12"/>
    <x v="0"/>
    <n v="144288.82466605399"/>
  </r>
  <r>
    <n v="650720"/>
    <x v="0"/>
    <x v="12"/>
    <s v="REFERENCE COMMERCIAL GROUND SOURCE HEAT PUMP -COOLING"/>
    <x v="0"/>
    <x v="2"/>
    <x v="12"/>
    <x v="2"/>
    <m/>
  </r>
  <r>
    <n v="650821"/>
    <x v="0"/>
    <x v="12"/>
    <s v="HIGH EFFICIENCY COMMERCIAL GROUND SOURCE HEAT PUMP - COOLING"/>
    <x v="0"/>
    <x v="2"/>
    <x v="12"/>
    <x v="0"/>
    <n v="0"/>
  </r>
  <r>
    <n v="650822"/>
    <x v="0"/>
    <x v="12"/>
    <s v="HIGH EFFICIENCY COMMERCIAL GROUND SOURCE HEAT PUMP - COOLING"/>
    <x v="0"/>
    <x v="2"/>
    <x v="12"/>
    <x v="2"/>
    <m/>
  </r>
  <r>
    <n v="650923"/>
    <x v="0"/>
    <x v="12"/>
    <s v="REFERENCE SCROLL CHILLER"/>
    <x v="0"/>
    <x v="2"/>
    <x v="12"/>
    <x v="0"/>
    <n v="28201.4463099811"/>
  </r>
  <r>
    <n v="650924"/>
    <x v="0"/>
    <x v="12"/>
    <s v="REFERENCE SCROLL CHILLER"/>
    <x v="0"/>
    <x v="2"/>
    <x v="12"/>
    <x v="2"/>
    <m/>
  </r>
  <r>
    <n v="651025"/>
    <x v="0"/>
    <x v="12"/>
    <s v="HIGH EFFICIENCY SCROLL CHILLER"/>
    <x v="0"/>
    <x v="2"/>
    <x v="12"/>
    <x v="0"/>
    <n v="3421.4478378757699"/>
  </r>
  <r>
    <n v="651026"/>
    <x v="0"/>
    <x v="12"/>
    <s v="HIGH EFFICIENCY SCROLL CHILLER"/>
    <x v="0"/>
    <x v="2"/>
    <x v="12"/>
    <x v="2"/>
    <m/>
  </r>
  <r>
    <n v="651127"/>
    <x v="0"/>
    <x v="12"/>
    <s v="REFERENCE SCREW CHILLER"/>
    <x v="0"/>
    <x v="2"/>
    <x v="12"/>
    <x v="0"/>
    <n v="7154.4697096755899"/>
  </r>
  <r>
    <n v="651128"/>
    <x v="0"/>
    <x v="12"/>
    <s v="REFERENCE SCREW CHILLER"/>
    <x v="0"/>
    <x v="2"/>
    <x v="12"/>
    <x v="2"/>
    <m/>
  </r>
  <r>
    <n v="651229"/>
    <x v="0"/>
    <x v="12"/>
    <s v="HIGH EFFICIENCY SCREW CHILLER"/>
    <x v="0"/>
    <x v="2"/>
    <x v="12"/>
    <x v="0"/>
    <n v="459.75109692289101"/>
  </r>
  <r>
    <n v="651230"/>
    <x v="0"/>
    <x v="12"/>
    <s v="HIGH EFFICIENCY SCREW CHILLER"/>
    <x v="0"/>
    <x v="2"/>
    <x v="12"/>
    <x v="2"/>
    <m/>
  </r>
  <r>
    <n v="651331"/>
    <x v="0"/>
    <x v="12"/>
    <s v="REFERENCE RECIPROCATING CHILLER"/>
    <x v="0"/>
    <x v="2"/>
    <x v="12"/>
    <x v="0"/>
    <n v="109623.615384549"/>
  </r>
  <r>
    <n v="651332"/>
    <x v="0"/>
    <x v="12"/>
    <s v="REFERENCE RECIPROCATING CHILLER"/>
    <x v="0"/>
    <x v="2"/>
    <x v="12"/>
    <x v="2"/>
    <m/>
  </r>
  <r>
    <n v="651433"/>
    <x v="0"/>
    <x v="12"/>
    <s v="HIGH EFFICIENCY RECIPROCATING CHILLER"/>
    <x v="0"/>
    <x v="2"/>
    <x v="12"/>
    <x v="0"/>
    <n v="4207.7188973721704"/>
  </r>
  <r>
    <n v="651434"/>
    <x v="0"/>
    <x v="12"/>
    <s v="HIGH EFFICIENCY RECIPROCATING CHILLER"/>
    <x v="0"/>
    <x v="2"/>
    <x v="12"/>
    <x v="2"/>
    <m/>
  </r>
  <r>
    <n v="651535"/>
    <x v="0"/>
    <x v="12"/>
    <s v="REFERENCE CENTRIFUGAL CHILLER"/>
    <x v="0"/>
    <x v="2"/>
    <x v="12"/>
    <x v="0"/>
    <n v="53118.258800221898"/>
  </r>
  <r>
    <n v="651536"/>
    <x v="0"/>
    <x v="12"/>
    <s v="REFERENCE CENTRIFUGAL CHILLER"/>
    <x v="0"/>
    <x v="2"/>
    <x v="12"/>
    <x v="2"/>
    <m/>
  </r>
  <r>
    <n v="651637"/>
    <x v="0"/>
    <x v="12"/>
    <s v="HIGH EFFICIENCY CENTRIFUGAL CHILLER"/>
    <x v="0"/>
    <x v="2"/>
    <x v="12"/>
    <x v="0"/>
    <n v="389.10433114318698"/>
  </r>
  <r>
    <n v="651638"/>
    <x v="0"/>
    <x v="12"/>
    <s v="HIGH EFFICIENCY CENTRIFUGAL CHILLER"/>
    <x v="0"/>
    <x v="2"/>
    <x v="12"/>
    <x v="2"/>
    <m/>
  </r>
  <r>
    <n v="651739"/>
    <x v="0"/>
    <x v="12"/>
    <s v="REFERENCE ROOFTOP AIR CONDITIONER"/>
    <x v="0"/>
    <x v="2"/>
    <x v="12"/>
    <x v="0"/>
    <n v="285007.55141134502"/>
  </r>
  <r>
    <n v="651740"/>
    <x v="0"/>
    <x v="12"/>
    <s v="REFERENCE ROOFTOP AIR CONDITIONER"/>
    <x v="0"/>
    <x v="2"/>
    <x v="12"/>
    <x v="2"/>
    <m/>
  </r>
  <r>
    <n v="651841"/>
    <x v="0"/>
    <x v="12"/>
    <s v="HIGH EFFICIENCY ROOFTOP AIR CONDITIONER"/>
    <x v="0"/>
    <x v="2"/>
    <x v="12"/>
    <x v="0"/>
    <n v="83.369892165123701"/>
  </r>
  <r>
    <n v="651842"/>
    <x v="0"/>
    <x v="12"/>
    <s v="HIGH EFFICIENCY ROOFTOP AIR CONDITIONER"/>
    <x v="0"/>
    <x v="2"/>
    <x v="12"/>
    <x v="2"/>
    <m/>
  </r>
  <r>
    <n v="651943"/>
    <x v="0"/>
    <x v="12"/>
    <s v="REFERENCE WALL/ROOM AIR CONDITIONER"/>
    <x v="0"/>
    <x v="2"/>
    <x v="12"/>
    <x v="0"/>
    <n v="62025.302437764301"/>
  </r>
  <r>
    <n v="651944"/>
    <x v="0"/>
    <x v="12"/>
    <s v="REFERENCE WALL/ROOM AIR CONDITIONER"/>
    <x v="0"/>
    <x v="2"/>
    <x v="12"/>
    <x v="2"/>
    <m/>
  </r>
  <r>
    <n v="652045"/>
    <x v="0"/>
    <x v="12"/>
    <s v="HIGH EFFICIENCY WALL/ROOM AIR CONDITIONER"/>
    <x v="0"/>
    <x v="2"/>
    <x v="12"/>
    <x v="0"/>
    <n v="313.22204610922"/>
  </r>
  <r>
    <n v="652046"/>
    <x v="0"/>
    <x v="12"/>
    <s v="HIGH EFFICIENCY WALL/ROOM AIR CONDITIONER"/>
    <x v="0"/>
    <x v="2"/>
    <x v="12"/>
    <x v="2"/>
    <m/>
  </r>
  <r>
    <n v="652147"/>
    <x v="0"/>
    <x v="12"/>
    <s v="REFERENCE COMMERCIAL CENTRAL AIR CONDITIONER"/>
    <x v="0"/>
    <x v="2"/>
    <x v="12"/>
    <x v="0"/>
    <n v="62643.618806947699"/>
  </r>
  <r>
    <n v="652148"/>
    <x v="0"/>
    <x v="12"/>
    <s v="REFERENCE COMMERCIAL CENTRAL AIR CONDITIONER"/>
    <x v="0"/>
    <x v="2"/>
    <x v="12"/>
    <x v="2"/>
    <m/>
  </r>
  <r>
    <n v="652249"/>
    <x v="0"/>
    <x v="12"/>
    <s v="HIGH EFFICIENCY COMMERCIAL CENTRAL AIR CONDITIONER"/>
    <x v="0"/>
    <x v="2"/>
    <x v="12"/>
    <x v="0"/>
    <n v="255.73494812171899"/>
  </r>
  <r>
    <n v="652250"/>
    <x v="0"/>
    <x v="12"/>
    <s v="HIGH EFFICIENCY COMMERCIAL CENTRAL AIR CONDITIONER"/>
    <x v="0"/>
    <x v="2"/>
    <x v="12"/>
    <x v="2"/>
    <m/>
  </r>
  <r>
    <n v="652351"/>
    <x v="0"/>
    <x v="12"/>
    <s v="REFERENCE COMMERCIAL GAS ABSORPTION CHILLER"/>
    <x v="0"/>
    <x v="2"/>
    <x v="12"/>
    <x v="0"/>
    <m/>
  </r>
  <r>
    <n v="652352"/>
    <x v="0"/>
    <x v="12"/>
    <s v="REFERENCE COMMERCIAL GAS ABSORPTION CHILLER"/>
    <x v="0"/>
    <x v="2"/>
    <x v="12"/>
    <x v="2"/>
    <n v="536.07944459523799"/>
  </r>
  <r>
    <n v="652453"/>
    <x v="0"/>
    <x v="12"/>
    <s v="REFERENCE COMMERCIAL GAS ENGINE-DRIVEN CHILLER"/>
    <x v="0"/>
    <x v="2"/>
    <x v="12"/>
    <x v="0"/>
    <m/>
  </r>
  <r>
    <n v="652454"/>
    <x v="0"/>
    <x v="12"/>
    <s v="REFERENCE COMMERCIAL GAS ENGINE-DRIVEN CHILLER"/>
    <x v="0"/>
    <x v="2"/>
    <x v="12"/>
    <x v="2"/>
    <n v="659.51675681856898"/>
  </r>
  <r>
    <n v="652555"/>
    <x v="0"/>
    <x v="12"/>
    <s v="REFERENCE GAS-DRIVEN AC"/>
    <x v="0"/>
    <x v="2"/>
    <x v="12"/>
    <x v="0"/>
    <m/>
  </r>
  <r>
    <n v="652556"/>
    <x v="0"/>
    <x v="12"/>
    <s v="REFERENCE GAS-DRIVEN AC"/>
    <x v="0"/>
    <x v="2"/>
    <x v="12"/>
    <x v="2"/>
    <n v="18385.8310031976"/>
  </r>
  <r>
    <n v="652652"/>
    <x v="0"/>
    <x v="12"/>
    <s v="REFERENCE CONSTANT AIR COMMERCIAL VENTILATION SYSTEM"/>
    <x v="0"/>
    <x v="2"/>
    <x v="13"/>
    <x v="0"/>
    <n v="6284551.97138004"/>
  </r>
  <r>
    <n v="652703"/>
    <x v="0"/>
    <x v="12"/>
    <s v="HIGH EFFICIENCY CONSTANT AIR COMMERCIAL VENTILATION SYSTEM"/>
    <x v="0"/>
    <x v="2"/>
    <x v="13"/>
    <x v="0"/>
    <n v="540956.49241474795"/>
  </r>
  <r>
    <n v="652754"/>
    <x v="0"/>
    <x v="12"/>
    <s v="REFERENCE VARIABLE AIR COMMERCIAL VENTILATION SYSTEM"/>
    <x v="0"/>
    <x v="2"/>
    <x v="13"/>
    <x v="0"/>
    <n v="976924.91307200596"/>
  </r>
  <r>
    <n v="652805"/>
    <x v="0"/>
    <x v="12"/>
    <s v="HIGH EFFICIENCY VARIABLE AIR COMMERCIAL VENTILATION SYSTEM"/>
    <x v="0"/>
    <x v="2"/>
    <x v="13"/>
    <x v="0"/>
    <n v="65331.037793849398"/>
  </r>
  <r>
    <n v="652861"/>
    <x v="0"/>
    <x v="12"/>
    <s v="RANGE, ELECTRIC, 4 BURNER, OVEN, 11&quot; GRIDDLE"/>
    <x v="0"/>
    <x v="2"/>
    <x v="14"/>
    <x v="0"/>
    <n v="1508481.5714435601"/>
  </r>
  <r>
    <n v="652862"/>
    <x v="0"/>
    <x v="12"/>
    <s v="RANGE, ELECTRIC, 4 BURNER, OVEN, 11&quot; GRIDDLE"/>
    <x v="0"/>
    <x v="2"/>
    <x v="14"/>
    <x v="2"/>
    <m/>
  </r>
  <r>
    <n v="652963"/>
    <x v="0"/>
    <x v="12"/>
    <s v="RANGE, ELECTRIC-INDUCTION, 4 BURNER, OVEN, 11&quot; GRIDDLE"/>
    <x v="0"/>
    <x v="2"/>
    <x v="14"/>
    <x v="0"/>
    <n v="213616.15626446399"/>
  </r>
  <r>
    <n v="652964"/>
    <x v="0"/>
    <x v="12"/>
    <s v="RANGE, ELECTRIC-INDUCTION, 4 BURNER, OVEN, 11&quot; GRIDDLE"/>
    <x v="0"/>
    <x v="2"/>
    <x v="14"/>
    <x v="2"/>
    <m/>
  </r>
  <r>
    <n v="653065"/>
    <x v="0"/>
    <x v="12"/>
    <s v="RANGE, GAS, 4 BURNER, OVEN, 11&quot; GRIDDLE"/>
    <x v="0"/>
    <x v="2"/>
    <x v="14"/>
    <x v="0"/>
    <m/>
  </r>
  <r>
    <n v="653066"/>
    <x v="0"/>
    <x v="12"/>
    <s v="RANGE, GAS, 4 BURNER, OVEN, 11&quot; GRIDDLE"/>
    <x v="0"/>
    <x v="2"/>
    <x v="14"/>
    <x v="2"/>
    <n v="3018754.21471221"/>
  </r>
  <r>
    <n v="653167"/>
    <x v="0"/>
    <x v="12"/>
    <s v="RANGE, GAS, 4 POWERED BURNERS, CONVECT. OVEN, 11&quot; GRIDDLE"/>
    <x v="0"/>
    <x v="2"/>
    <x v="14"/>
    <x v="0"/>
    <m/>
  </r>
  <r>
    <n v="653168"/>
    <x v="0"/>
    <x v="12"/>
    <s v="RANGE, GAS, 4 POWERED BURNERS, CONVECT. OVEN, 11&quot; GRIDDLE"/>
    <x v="0"/>
    <x v="2"/>
    <x v="14"/>
    <x v="2"/>
    <n v="1226623.38280456"/>
  </r>
  <r>
    <n v="653264"/>
    <x v="0"/>
    <x v="12"/>
    <s v="REFERENCE SUPERMARKET DISPLAY CASES"/>
    <x v="0"/>
    <x v="2"/>
    <x v="15"/>
    <x v="0"/>
    <n v="533636.56603165297"/>
  </r>
  <r>
    <n v="653315"/>
    <x v="0"/>
    <x v="12"/>
    <s v="HIGH EFFICIENCY SUPERMARKET DISPLAY CASES"/>
    <x v="0"/>
    <x v="2"/>
    <x v="15"/>
    <x v="0"/>
    <n v="0"/>
  </r>
  <r>
    <n v="653366"/>
    <x v="0"/>
    <x v="12"/>
    <s v="REFERENCE COMMERCIAL COMPRESSOR RACK SYSTEMS"/>
    <x v="0"/>
    <x v="2"/>
    <x v="15"/>
    <x v="0"/>
    <n v="1650752.9272748099"/>
  </r>
  <r>
    <n v="653417"/>
    <x v="0"/>
    <x v="12"/>
    <s v="REFERENCE COMMERCIAL CONDENSERS"/>
    <x v="0"/>
    <x v="2"/>
    <x v="15"/>
    <x v="0"/>
    <n v="957053.89470907196"/>
  </r>
  <r>
    <n v="653468"/>
    <x v="0"/>
    <x v="12"/>
    <s v="REFERENCE COMMERCIAL WALK-IN REFRIGERATORS"/>
    <x v="0"/>
    <x v="2"/>
    <x v="15"/>
    <x v="0"/>
    <n v="139424.031973251"/>
  </r>
  <r>
    <n v="653519"/>
    <x v="0"/>
    <x v="12"/>
    <s v="HIGH EFFICIENCY COMMERCIAL WALK-IN REFRIGERATORS"/>
    <x v="0"/>
    <x v="2"/>
    <x v="15"/>
    <x v="0"/>
    <n v="256081.931637556"/>
  </r>
  <r>
    <n v="653570"/>
    <x v="0"/>
    <x v="12"/>
    <s v="REFERENCE COMMERCIAL WALK-IN FREEZERS"/>
    <x v="0"/>
    <x v="2"/>
    <x v="15"/>
    <x v="0"/>
    <n v="540889.36509539594"/>
  </r>
  <r>
    <n v="653621"/>
    <x v="0"/>
    <x v="12"/>
    <s v="HIGH EFFICIENCY COMMERCIAL WALK-IN FREEZERS"/>
    <x v="0"/>
    <x v="2"/>
    <x v="15"/>
    <x v="0"/>
    <n v="6054.3697065919096"/>
  </r>
  <r>
    <n v="653672"/>
    <x v="0"/>
    <x v="12"/>
    <s v="REFERENCE COMMERCIAL REACH-IN REFRIGERATORS"/>
    <x v="0"/>
    <x v="2"/>
    <x v="15"/>
    <x v="0"/>
    <n v="421613.94589644001"/>
  </r>
  <r>
    <n v="653723"/>
    <x v="0"/>
    <x v="12"/>
    <s v="HIGH EFFICIENCY COMMERCIAL REACH-IN REFRIGERATORS"/>
    <x v="0"/>
    <x v="2"/>
    <x v="15"/>
    <x v="0"/>
    <n v="121033.066702807"/>
  </r>
  <r>
    <n v="653774"/>
    <x v="0"/>
    <x v="12"/>
    <s v="REFERENCE COMMERCIAL REACH-IN FREEZERS"/>
    <x v="0"/>
    <x v="2"/>
    <x v="15"/>
    <x v="0"/>
    <n v="1238755.2081371001"/>
  </r>
  <r>
    <n v="653825"/>
    <x v="0"/>
    <x v="12"/>
    <s v="HIGH EFFICIENCY COMMERCIAL REACH-IN FREEZERS"/>
    <x v="0"/>
    <x v="2"/>
    <x v="15"/>
    <x v="0"/>
    <n v="159590.18534616099"/>
  </r>
  <r>
    <n v="653876"/>
    <x v="0"/>
    <x v="12"/>
    <s v="REFERENCE COMMERCIAL ICE-MACHINES"/>
    <x v="0"/>
    <x v="2"/>
    <x v="15"/>
    <x v="0"/>
    <n v="1984505.72081709"/>
  </r>
  <r>
    <n v="653927"/>
    <x v="0"/>
    <x v="12"/>
    <s v="REFERENCE COMMERCIAL BEVERAGE MERCHANDISERS"/>
    <x v="0"/>
    <x v="2"/>
    <x v="15"/>
    <x v="0"/>
    <n v="338958.66641105001"/>
  </r>
  <r>
    <n v="653978"/>
    <x v="0"/>
    <x v="12"/>
    <s v="HIGH EFFICIENCY COMMERCIAL BEVERAGE MERCHANDISERS"/>
    <x v="0"/>
    <x v="2"/>
    <x v="15"/>
    <x v="0"/>
    <n v="2854.6210720495001"/>
  </r>
  <r>
    <n v="654029"/>
    <x v="0"/>
    <x v="12"/>
    <s v="REFERENCE COMMERCIAL REFRIGERATED VENDING MACHINES"/>
    <x v="0"/>
    <x v="2"/>
    <x v="15"/>
    <x v="0"/>
    <n v="603260.08235310297"/>
  </r>
  <r>
    <n v="654095"/>
    <x v="0"/>
    <x v="12"/>
    <s v="COMMERCIAL ELECTRIC BOOSTER WATER HEATER"/>
    <x v="0"/>
    <x v="2"/>
    <x v="16"/>
    <x v="0"/>
    <n v="101875.483136899"/>
  </r>
  <r>
    <n v="654096"/>
    <x v="0"/>
    <x v="12"/>
    <s v="COMMERCIAL ELECTRIC BOOSTER WATER HEATER"/>
    <x v="0"/>
    <x v="2"/>
    <x v="16"/>
    <x v="1"/>
    <m/>
  </r>
  <r>
    <n v="654097"/>
    <x v="0"/>
    <x v="12"/>
    <s v="COMMERCIAL ELECTRIC BOOSTER WATER HEATER"/>
    <x v="0"/>
    <x v="2"/>
    <x v="16"/>
    <x v="2"/>
    <m/>
  </r>
  <r>
    <n v="654098"/>
    <x v="0"/>
    <x v="12"/>
    <s v="COMMERCIAL ELECTRIC BOOSTER WATER HEATER"/>
    <x v="0"/>
    <x v="2"/>
    <x v="16"/>
    <x v="8"/>
    <m/>
  </r>
  <r>
    <n v="654299"/>
    <x v="0"/>
    <x v="12"/>
    <s v="COMMERCIAL SOLAR WATER HEATER WITH ELECTRIC BACKUP"/>
    <x v="0"/>
    <x v="2"/>
    <x v="16"/>
    <x v="0"/>
    <n v="2071.9004866043301"/>
  </r>
  <r>
    <n v="654300"/>
    <x v="0"/>
    <x v="12"/>
    <s v="COMMERCIAL SOLAR WATER HEATER WITH ELECTRIC BACKUP"/>
    <x v="0"/>
    <x v="2"/>
    <x v="16"/>
    <x v="1"/>
    <m/>
  </r>
  <r>
    <n v="654301"/>
    <x v="0"/>
    <x v="12"/>
    <s v="COMMERCIAL SOLAR WATER HEATER WITH ELECTRIC BACKUP"/>
    <x v="0"/>
    <x v="2"/>
    <x v="16"/>
    <x v="2"/>
    <m/>
  </r>
  <r>
    <n v="654302"/>
    <x v="0"/>
    <x v="12"/>
    <s v="COMMERCIAL SOLAR WATER HEATER WITH ELECTRIC BACKUP"/>
    <x v="0"/>
    <x v="2"/>
    <x v="16"/>
    <x v="8"/>
    <n v="2891.3515374707699"/>
  </r>
  <r>
    <n v="654503"/>
    <x v="0"/>
    <x v="12"/>
    <s v="COMMERCIAL REFERENCE HEAT PUMP STORAGE WATER HEATER"/>
    <x v="0"/>
    <x v="2"/>
    <x v="16"/>
    <x v="0"/>
    <n v="4884.5348366572898"/>
  </r>
  <r>
    <n v="654504"/>
    <x v="0"/>
    <x v="12"/>
    <s v="COMMERCIAL REFERENCE HEAT PUMP STORAGE WATER HEATER"/>
    <x v="0"/>
    <x v="2"/>
    <x v="16"/>
    <x v="1"/>
    <m/>
  </r>
  <r>
    <n v="654505"/>
    <x v="0"/>
    <x v="12"/>
    <s v="COMMERCIAL REFERENCE HEAT PUMP STORAGE WATER HEATER"/>
    <x v="0"/>
    <x v="2"/>
    <x v="16"/>
    <x v="2"/>
    <m/>
  </r>
  <r>
    <n v="654506"/>
    <x v="0"/>
    <x v="12"/>
    <s v="COMMERCIAL REFERENCE HEAT PUMP STORAGE WATER HEATER"/>
    <x v="0"/>
    <x v="2"/>
    <x v="16"/>
    <x v="8"/>
    <m/>
  </r>
  <r>
    <n v="654707"/>
    <x v="0"/>
    <x v="12"/>
    <s v="COMMERCIAL HIGH EFFICIENCY HEAT PUMP STORAGE WATER HEATER"/>
    <x v="0"/>
    <x v="2"/>
    <x v="16"/>
    <x v="0"/>
    <n v="0"/>
  </r>
  <r>
    <n v="654708"/>
    <x v="0"/>
    <x v="12"/>
    <s v="COMMERCIAL HIGH EFFICIENCY HEAT PUMP STORAGE WATER HEATER"/>
    <x v="0"/>
    <x v="2"/>
    <x v="16"/>
    <x v="1"/>
    <m/>
  </r>
  <r>
    <n v="654709"/>
    <x v="0"/>
    <x v="12"/>
    <s v="COMMERCIAL HIGH EFFICIENCY HEAT PUMP STORAGE WATER HEATER"/>
    <x v="0"/>
    <x v="2"/>
    <x v="16"/>
    <x v="2"/>
    <m/>
  </r>
  <r>
    <n v="654710"/>
    <x v="0"/>
    <x v="12"/>
    <s v="COMMERCIAL HIGH EFFICIENCY HEAT PUMP STORAGE WATER HEATER"/>
    <x v="0"/>
    <x v="2"/>
    <x v="16"/>
    <x v="8"/>
    <m/>
  </r>
  <r>
    <n v="654911"/>
    <x v="0"/>
    <x v="12"/>
    <s v="COMMERCIAL REFERENCE GAS STORAGE WATER HEATER"/>
    <x v="0"/>
    <x v="2"/>
    <x v="16"/>
    <x v="0"/>
    <m/>
  </r>
  <r>
    <n v="654912"/>
    <x v="0"/>
    <x v="12"/>
    <s v="COMMERCIAL REFERENCE GAS STORAGE WATER HEATER"/>
    <x v="0"/>
    <x v="2"/>
    <x v="16"/>
    <x v="1"/>
    <m/>
  </r>
  <r>
    <n v="654913"/>
    <x v="0"/>
    <x v="12"/>
    <s v="COMMERCIAL REFERENCE GAS STORAGE WATER HEATER"/>
    <x v="0"/>
    <x v="2"/>
    <x v="16"/>
    <x v="2"/>
    <n v="5383872.6758111296"/>
  </r>
  <r>
    <n v="654914"/>
    <x v="0"/>
    <x v="12"/>
    <s v="COMMERCIAL REFERENCE GAS STORAGE WATER HEATER"/>
    <x v="0"/>
    <x v="2"/>
    <x v="16"/>
    <x v="8"/>
    <m/>
  </r>
  <r>
    <n v="655115"/>
    <x v="0"/>
    <x v="12"/>
    <s v="COMMERCIAL HIGH EFFICIENCY GAS STORAGE WATER HEATER"/>
    <x v="0"/>
    <x v="2"/>
    <x v="16"/>
    <x v="0"/>
    <m/>
  </r>
  <r>
    <n v="655116"/>
    <x v="0"/>
    <x v="12"/>
    <s v="COMMERCIAL HIGH EFFICIENCY GAS STORAGE WATER HEATER"/>
    <x v="0"/>
    <x v="2"/>
    <x v="16"/>
    <x v="1"/>
    <m/>
  </r>
  <r>
    <n v="655117"/>
    <x v="0"/>
    <x v="12"/>
    <s v="COMMERCIAL HIGH EFFICIENCY GAS STORAGE WATER HEATER"/>
    <x v="0"/>
    <x v="2"/>
    <x v="16"/>
    <x v="2"/>
    <n v="5569986.6889477298"/>
  </r>
  <r>
    <n v="655118"/>
    <x v="0"/>
    <x v="12"/>
    <s v="COMMERCIAL HIGH EFFICIENCY GAS STORAGE WATER HEATER"/>
    <x v="0"/>
    <x v="2"/>
    <x v="16"/>
    <x v="8"/>
    <m/>
  </r>
  <r>
    <n v="655319"/>
    <x v="0"/>
    <x v="12"/>
    <s v="COMMERCIAL ELECTRIC RESISTANCE STORAGE WATER HEATER"/>
    <x v="0"/>
    <x v="2"/>
    <x v="16"/>
    <x v="0"/>
    <n v="0"/>
  </r>
  <r>
    <n v="655320"/>
    <x v="0"/>
    <x v="12"/>
    <s v="COMMERCIAL ELECTRIC RESISTANCE STORAGE WATER HEATER"/>
    <x v="0"/>
    <x v="2"/>
    <x v="16"/>
    <x v="1"/>
    <m/>
  </r>
  <r>
    <n v="655321"/>
    <x v="0"/>
    <x v="12"/>
    <s v="COMMERCIAL ELECTRIC RESISTANCE STORAGE WATER HEATER"/>
    <x v="0"/>
    <x v="2"/>
    <x v="16"/>
    <x v="2"/>
    <m/>
  </r>
  <r>
    <n v="655322"/>
    <x v="0"/>
    <x v="12"/>
    <s v="COMMERCIAL ELECTRIC RESISTANCE STORAGE WATER HEATER"/>
    <x v="0"/>
    <x v="2"/>
    <x v="16"/>
    <x v="8"/>
    <m/>
  </r>
  <r>
    <n v="655523"/>
    <x v="0"/>
    <x v="12"/>
    <s v="COMMERCIAL REFERENCE OIL WATER HEATER"/>
    <x v="0"/>
    <x v="2"/>
    <x v="16"/>
    <x v="0"/>
    <m/>
  </r>
  <r>
    <n v="655524"/>
    <x v="0"/>
    <x v="12"/>
    <s v="COMMERCIAL REFERENCE OIL WATER HEATER"/>
    <x v="0"/>
    <x v="2"/>
    <x v="16"/>
    <x v="1"/>
    <n v="0"/>
  </r>
  <r>
    <n v="655525"/>
    <x v="0"/>
    <x v="12"/>
    <s v="COMMERCIAL REFERENCE OIL WATER HEATER"/>
    <x v="0"/>
    <x v="2"/>
    <x v="16"/>
    <x v="2"/>
    <m/>
  </r>
  <r>
    <n v="655526"/>
    <x v="0"/>
    <x v="12"/>
    <s v="COMMERCIAL REFERENCE OIL WATER HEATER"/>
    <x v="0"/>
    <x v="2"/>
    <x v="16"/>
    <x v="8"/>
    <m/>
  </r>
  <r>
    <n v="655727"/>
    <x v="0"/>
    <x v="12"/>
    <s v="COMMERCIAL HIGH EFFICIENCY OIL WATER HEATER"/>
    <x v="0"/>
    <x v="2"/>
    <x v="16"/>
    <x v="0"/>
    <m/>
  </r>
  <r>
    <n v="655728"/>
    <x v="0"/>
    <x v="12"/>
    <s v="COMMERCIAL HIGH EFFICIENCY OIL WATER HEATER"/>
    <x v="0"/>
    <x v="2"/>
    <x v="16"/>
    <x v="1"/>
    <n v="0"/>
  </r>
  <r>
    <n v="655729"/>
    <x v="0"/>
    <x v="12"/>
    <s v="COMMERCIAL HIGH EFFICIENCY OIL WATER HEATER"/>
    <x v="0"/>
    <x v="2"/>
    <x v="16"/>
    <x v="2"/>
    <m/>
  </r>
  <r>
    <n v="655730"/>
    <x v="0"/>
    <x v="12"/>
    <s v="COMMERCIAL HIGH EFFICIENCY OIL WATER HEATER"/>
    <x v="0"/>
    <x v="2"/>
    <x v="16"/>
    <x v="8"/>
    <m/>
  </r>
  <r>
    <n v="655936"/>
    <x v="0"/>
    <x v="12"/>
    <s v="REFERENCE LPG MEDIUM-DUTY VEHICLE"/>
    <x v="0"/>
    <x v="1"/>
    <x v="2"/>
    <x v="6"/>
    <m/>
  </r>
  <r>
    <n v="655937"/>
    <x v="0"/>
    <x v="12"/>
    <s v="REFERENCE LPG MEDIUM-DUTY VEHICLE"/>
    <x v="0"/>
    <x v="1"/>
    <x v="2"/>
    <x v="0"/>
    <m/>
  </r>
  <r>
    <n v="655938"/>
    <x v="0"/>
    <x v="12"/>
    <s v="REFERENCE LPG MEDIUM-DUTY VEHICLE"/>
    <x v="0"/>
    <x v="1"/>
    <x v="2"/>
    <x v="1"/>
    <m/>
  </r>
  <r>
    <n v="655939"/>
    <x v="0"/>
    <x v="12"/>
    <s v="REFERENCE LPG MEDIUM-DUTY VEHICLE"/>
    <x v="0"/>
    <x v="1"/>
    <x v="2"/>
    <x v="3"/>
    <n v="207331.82452659801"/>
  </r>
  <r>
    <n v="655940"/>
    <x v="0"/>
    <x v="12"/>
    <s v="REFERENCE LPG MEDIUM-DUTY VEHICLE"/>
    <x v="0"/>
    <x v="1"/>
    <x v="2"/>
    <x v="7"/>
    <m/>
  </r>
  <r>
    <n v="656191"/>
    <x v="0"/>
    <x v="12"/>
    <s v="BATTERY ELECTRIC MEDIUM-DUTY VEHICLE"/>
    <x v="0"/>
    <x v="1"/>
    <x v="2"/>
    <x v="6"/>
    <m/>
  </r>
  <r>
    <n v="656192"/>
    <x v="0"/>
    <x v="12"/>
    <s v="BATTERY ELECTRIC MEDIUM-DUTY VEHICLE"/>
    <x v="0"/>
    <x v="1"/>
    <x v="2"/>
    <x v="0"/>
    <n v="9188.3941142142303"/>
  </r>
  <r>
    <n v="656193"/>
    <x v="0"/>
    <x v="12"/>
    <s v="BATTERY ELECTRIC MEDIUM-DUTY VEHICLE"/>
    <x v="0"/>
    <x v="1"/>
    <x v="2"/>
    <x v="1"/>
    <m/>
  </r>
  <r>
    <n v="656194"/>
    <x v="0"/>
    <x v="12"/>
    <s v="BATTERY ELECTRIC MEDIUM-DUTY VEHICLE"/>
    <x v="0"/>
    <x v="1"/>
    <x v="2"/>
    <x v="3"/>
    <m/>
  </r>
  <r>
    <n v="656195"/>
    <x v="0"/>
    <x v="12"/>
    <s v="BATTERY ELECTRIC MEDIUM-DUTY VEHICLE"/>
    <x v="0"/>
    <x v="1"/>
    <x v="2"/>
    <x v="7"/>
    <m/>
  </r>
  <r>
    <n v="656446"/>
    <x v="0"/>
    <x v="12"/>
    <s v="REFERENCE DIESEL HEAVY-DUTY VEHICLE"/>
    <x v="0"/>
    <x v="1"/>
    <x v="17"/>
    <x v="6"/>
    <m/>
  </r>
  <r>
    <n v="656447"/>
    <x v="0"/>
    <x v="12"/>
    <s v="REFERENCE DIESEL HEAVY-DUTY VEHICLE"/>
    <x v="0"/>
    <x v="1"/>
    <x v="17"/>
    <x v="0"/>
    <m/>
  </r>
  <r>
    <n v="656448"/>
    <x v="0"/>
    <x v="12"/>
    <s v="REFERENCE DIESEL HEAVY-DUTY VEHICLE"/>
    <x v="0"/>
    <x v="1"/>
    <x v="17"/>
    <x v="1"/>
    <n v="52693556.807947397"/>
  </r>
  <r>
    <n v="656449"/>
    <x v="0"/>
    <x v="12"/>
    <s v="REFERENCE DIESEL HEAVY-DUTY VEHICLE"/>
    <x v="0"/>
    <x v="1"/>
    <x v="17"/>
    <x v="3"/>
    <m/>
  </r>
  <r>
    <n v="656450"/>
    <x v="0"/>
    <x v="12"/>
    <s v="REFERENCE DIESEL HEAVY-DUTY VEHICLE"/>
    <x v="0"/>
    <x v="1"/>
    <x v="17"/>
    <x v="9"/>
    <m/>
  </r>
  <r>
    <n v="656701"/>
    <x v="0"/>
    <x v="12"/>
    <s v="LNG HEAVY-DUTY VEHICLE"/>
    <x v="0"/>
    <x v="1"/>
    <x v="17"/>
    <x v="6"/>
    <m/>
  </r>
  <r>
    <n v="656702"/>
    <x v="0"/>
    <x v="12"/>
    <s v="LNG HEAVY-DUTY VEHICLE"/>
    <x v="0"/>
    <x v="1"/>
    <x v="17"/>
    <x v="0"/>
    <m/>
  </r>
  <r>
    <n v="656703"/>
    <x v="0"/>
    <x v="12"/>
    <s v="LNG HEAVY-DUTY VEHICLE"/>
    <x v="0"/>
    <x v="1"/>
    <x v="17"/>
    <x v="1"/>
    <m/>
  </r>
  <r>
    <n v="656704"/>
    <x v="0"/>
    <x v="12"/>
    <s v="LNG HEAVY-DUTY VEHICLE"/>
    <x v="0"/>
    <x v="1"/>
    <x v="17"/>
    <x v="3"/>
    <m/>
  </r>
  <r>
    <n v="656705"/>
    <x v="0"/>
    <x v="12"/>
    <s v="LNG HEAVY-DUTY VEHICLE"/>
    <x v="0"/>
    <x v="1"/>
    <x v="17"/>
    <x v="9"/>
    <n v="91407.389352276907"/>
  </r>
  <r>
    <n v="656956"/>
    <x v="0"/>
    <x v="12"/>
    <s v="REFERENCE GASOLINE HEAVY-DUTY VEHICLE"/>
    <x v="0"/>
    <x v="1"/>
    <x v="17"/>
    <x v="6"/>
    <n v="4224722.8452117601"/>
  </r>
  <r>
    <n v="656957"/>
    <x v="0"/>
    <x v="12"/>
    <s v="REFERENCE GASOLINE HEAVY-DUTY VEHICLE"/>
    <x v="0"/>
    <x v="1"/>
    <x v="17"/>
    <x v="0"/>
    <m/>
  </r>
  <r>
    <n v="656958"/>
    <x v="0"/>
    <x v="12"/>
    <s v="REFERENCE GASOLINE HEAVY-DUTY VEHICLE"/>
    <x v="0"/>
    <x v="1"/>
    <x v="17"/>
    <x v="1"/>
    <m/>
  </r>
  <r>
    <n v="656959"/>
    <x v="0"/>
    <x v="12"/>
    <s v="REFERENCE GASOLINE HEAVY-DUTY VEHICLE"/>
    <x v="0"/>
    <x v="1"/>
    <x v="17"/>
    <x v="3"/>
    <m/>
  </r>
  <r>
    <n v="656960"/>
    <x v="0"/>
    <x v="12"/>
    <s v="REFERENCE GASOLINE HEAVY-DUTY VEHICLE"/>
    <x v="0"/>
    <x v="1"/>
    <x v="17"/>
    <x v="9"/>
    <m/>
  </r>
  <r>
    <n v="657211"/>
    <x v="0"/>
    <x v="12"/>
    <s v="REFERENCE PROPANE HEAVY-DUTY VEHICLE"/>
    <x v="0"/>
    <x v="1"/>
    <x v="17"/>
    <x v="6"/>
    <m/>
  </r>
  <r>
    <n v="657212"/>
    <x v="0"/>
    <x v="12"/>
    <s v="REFERENCE PROPANE HEAVY-DUTY VEHICLE"/>
    <x v="0"/>
    <x v="1"/>
    <x v="17"/>
    <x v="0"/>
    <m/>
  </r>
  <r>
    <n v="657213"/>
    <x v="0"/>
    <x v="12"/>
    <s v="REFERENCE PROPANE HEAVY-DUTY VEHICLE"/>
    <x v="0"/>
    <x v="1"/>
    <x v="17"/>
    <x v="1"/>
    <m/>
  </r>
  <r>
    <n v="657214"/>
    <x v="0"/>
    <x v="12"/>
    <s v="REFERENCE PROPANE HEAVY-DUTY VEHICLE"/>
    <x v="0"/>
    <x v="1"/>
    <x v="17"/>
    <x v="3"/>
    <n v="429601.13632876001"/>
  </r>
  <r>
    <n v="657215"/>
    <x v="0"/>
    <x v="12"/>
    <s v="REFERENCE PROPANE HEAVY-DUTY VEHICLE"/>
    <x v="0"/>
    <x v="1"/>
    <x v="17"/>
    <x v="9"/>
    <m/>
  </r>
  <r>
    <n v="657466"/>
    <x v="0"/>
    <x v="12"/>
    <s v="REFERENCE GASOLINE LIGHT-DUTY AUTO"/>
    <x v="0"/>
    <x v="1"/>
    <x v="18"/>
    <x v="6"/>
    <n v="58106574.343568601"/>
  </r>
  <r>
    <n v="657467"/>
    <x v="0"/>
    <x v="12"/>
    <s v="REFERENCE GASOLINE LIGHT-DUTY AUTO"/>
    <x v="0"/>
    <x v="1"/>
    <x v="18"/>
    <x v="0"/>
    <m/>
  </r>
  <r>
    <n v="657468"/>
    <x v="0"/>
    <x v="12"/>
    <s v="REFERENCE GASOLINE LIGHT-DUTY AUTO"/>
    <x v="0"/>
    <x v="1"/>
    <x v="18"/>
    <x v="1"/>
    <m/>
  </r>
  <r>
    <n v="657469"/>
    <x v="0"/>
    <x v="12"/>
    <s v="REFERENCE GASOLINE LIGHT-DUTY AUTO"/>
    <x v="0"/>
    <x v="1"/>
    <x v="18"/>
    <x v="7"/>
    <m/>
  </r>
  <r>
    <n v="657470"/>
    <x v="0"/>
    <x v="12"/>
    <s v="REFERENCE GASOLINE LIGHT-DUTY AUTO"/>
    <x v="0"/>
    <x v="1"/>
    <x v="18"/>
    <x v="10"/>
    <m/>
  </r>
  <r>
    <n v="657721"/>
    <x v="0"/>
    <x v="12"/>
    <s v="ELECTRIC LIGHT-DUTY AUTO - 200 MILE RANGE"/>
    <x v="0"/>
    <x v="1"/>
    <x v="18"/>
    <x v="6"/>
    <m/>
  </r>
  <r>
    <n v="657722"/>
    <x v="0"/>
    <x v="12"/>
    <s v="ELECTRIC LIGHT-DUTY AUTO - 200 MILE RANGE"/>
    <x v="0"/>
    <x v="1"/>
    <x v="18"/>
    <x v="0"/>
    <n v="1027367.0007008"/>
  </r>
  <r>
    <n v="657723"/>
    <x v="0"/>
    <x v="12"/>
    <s v="ELECTRIC LIGHT-DUTY AUTO - 200 MILE RANGE"/>
    <x v="0"/>
    <x v="1"/>
    <x v="18"/>
    <x v="1"/>
    <m/>
  </r>
  <r>
    <n v="657724"/>
    <x v="0"/>
    <x v="12"/>
    <s v="ELECTRIC LIGHT-DUTY AUTO - 200 MILE RANGE"/>
    <x v="0"/>
    <x v="1"/>
    <x v="18"/>
    <x v="7"/>
    <m/>
  </r>
  <r>
    <n v="657725"/>
    <x v="0"/>
    <x v="12"/>
    <s v="ELECTRIC LIGHT-DUTY AUTO - 200 MILE RANGE"/>
    <x v="0"/>
    <x v="1"/>
    <x v="18"/>
    <x v="10"/>
    <m/>
  </r>
  <r>
    <n v="657976"/>
    <x v="0"/>
    <x v="12"/>
    <s v="PHEV - 50 MILE RANGE - LIGHT DUTY AUTO"/>
    <x v="0"/>
    <x v="1"/>
    <x v="18"/>
    <x v="6"/>
    <n v="116823.54309029601"/>
  </r>
  <r>
    <n v="657977"/>
    <x v="0"/>
    <x v="12"/>
    <s v="PHEV - 50 MILE RANGE - LIGHT DUTY AUTO"/>
    <x v="0"/>
    <x v="1"/>
    <x v="18"/>
    <x v="0"/>
    <n v="429001.00581976102"/>
  </r>
  <r>
    <n v="657978"/>
    <x v="0"/>
    <x v="12"/>
    <s v="PHEV - 50 MILE RANGE - LIGHT DUTY AUTO"/>
    <x v="0"/>
    <x v="1"/>
    <x v="18"/>
    <x v="1"/>
    <m/>
  </r>
  <r>
    <n v="657979"/>
    <x v="0"/>
    <x v="12"/>
    <s v="PHEV - 50 MILE RANGE - LIGHT DUTY AUTO"/>
    <x v="0"/>
    <x v="1"/>
    <x v="18"/>
    <x v="7"/>
    <m/>
  </r>
  <r>
    <n v="657980"/>
    <x v="0"/>
    <x v="12"/>
    <s v="PHEV - 50 MILE RANGE - LIGHT DUTY AUTO"/>
    <x v="0"/>
    <x v="1"/>
    <x v="18"/>
    <x v="10"/>
    <m/>
  </r>
  <r>
    <n v="658231"/>
    <x v="0"/>
    <x v="12"/>
    <s v="PHEV - 25 MILE RANGE - LIGHT DUTY AUTO"/>
    <x v="0"/>
    <x v="1"/>
    <x v="18"/>
    <x v="6"/>
    <n v="335159.61922048702"/>
  </r>
  <r>
    <n v="658232"/>
    <x v="0"/>
    <x v="12"/>
    <s v="PHEV - 25 MILE RANGE - LIGHT DUTY AUTO"/>
    <x v="0"/>
    <x v="1"/>
    <x v="18"/>
    <x v="0"/>
    <n v="216788.982827717"/>
  </r>
  <r>
    <n v="658233"/>
    <x v="0"/>
    <x v="12"/>
    <s v="PHEV - 25 MILE RANGE - LIGHT DUTY AUTO"/>
    <x v="0"/>
    <x v="1"/>
    <x v="18"/>
    <x v="1"/>
    <m/>
  </r>
  <r>
    <n v="658234"/>
    <x v="0"/>
    <x v="12"/>
    <s v="PHEV - 25 MILE RANGE - LIGHT DUTY AUTO"/>
    <x v="0"/>
    <x v="1"/>
    <x v="18"/>
    <x v="7"/>
    <m/>
  </r>
  <r>
    <n v="658235"/>
    <x v="0"/>
    <x v="12"/>
    <s v="PHEV - 25 MILE RANGE - LIGHT DUTY AUTO"/>
    <x v="0"/>
    <x v="1"/>
    <x v="18"/>
    <x v="10"/>
    <m/>
  </r>
  <r>
    <n v="658486"/>
    <x v="0"/>
    <x v="12"/>
    <s v="CNG LIGHT-DUTY AUTO"/>
    <x v="0"/>
    <x v="1"/>
    <x v="18"/>
    <x v="6"/>
    <m/>
  </r>
  <r>
    <n v="658487"/>
    <x v="0"/>
    <x v="12"/>
    <s v="CNG LIGHT-DUTY AUTO"/>
    <x v="0"/>
    <x v="1"/>
    <x v="18"/>
    <x v="0"/>
    <m/>
  </r>
  <r>
    <n v="658488"/>
    <x v="0"/>
    <x v="12"/>
    <s v="CNG LIGHT-DUTY AUTO"/>
    <x v="0"/>
    <x v="1"/>
    <x v="18"/>
    <x v="1"/>
    <m/>
  </r>
  <r>
    <n v="658489"/>
    <x v="0"/>
    <x v="12"/>
    <s v="CNG LIGHT-DUTY AUTO"/>
    <x v="0"/>
    <x v="1"/>
    <x v="18"/>
    <x v="7"/>
    <n v="25357.901188128199"/>
  </r>
  <r>
    <n v="658490"/>
    <x v="0"/>
    <x v="12"/>
    <s v="CNG LIGHT-DUTY AUTO"/>
    <x v="0"/>
    <x v="1"/>
    <x v="18"/>
    <x v="10"/>
    <m/>
  </r>
  <r>
    <n v="658741"/>
    <x v="0"/>
    <x v="12"/>
    <s v="PROPANE ICE LIGHT-DUTY AUTO"/>
    <x v="0"/>
    <x v="1"/>
    <x v="18"/>
    <x v="6"/>
    <m/>
  </r>
  <r>
    <n v="658742"/>
    <x v="0"/>
    <x v="12"/>
    <s v="PROPANE ICE LIGHT-DUTY AUTO"/>
    <x v="0"/>
    <x v="1"/>
    <x v="18"/>
    <x v="0"/>
    <m/>
  </r>
  <r>
    <n v="658743"/>
    <x v="0"/>
    <x v="12"/>
    <s v="PROPANE ICE LIGHT-DUTY AUTO"/>
    <x v="0"/>
    <x v="1"/>
    <x v="18"/>
    <x v="1"/>
    <n v="50778.102483586597"/>
  </r>
  <r>
    <n v="658744"/>
    <x v="0"/>
    <x v="12"/>
    <s v="PROPANE ICE LIGHT-DUTY AUTO"/>
    <x v="0"/>
    <x v="1"/>
    <x v="18"/>
    <x v="7"/>
    <m/>
  </r>
  <r>
    <n v="658745"/>
    <x v="0"/>
    <x v="12"/>
    <s v="PROPANE ICE LIGHT-DUTY AUTO"/>
    <x v="0"/>
    <x v="1"/>
    <x v="18"/>
    <x v="10"/>
    <m/>
  </r>
  <r>
    <n v="658996"/>
    <x v="0"/>
    <x v="12"/>
    <s v="HYDROGEN FUEL-CELL LIGHT-DUTY AUTO"/>
    <x v="0"/>
    <x v="1"/>
    <x v="18"/>
    <x v="6"/>
    <m/>
  </r>
  <r>
    <n v="658997"/>
    <x v="0"/>
    <x v="12"/>
    <s v="HYDROGEN FUEL-CELL LIGHT-DUTY AUTO"/>
    <x v="0"/>
    <x v="1"/>
    <x v="18"/>
    <x v="0"/>
    <m/>
  </r>
  <r>
    <n v="658998"/>
    <x v="0"/>
    <x v="12"/>
    <s v="HYDROGEN FUEL-CELL LIGHT-DUTY AUTO"/>
    <x v="0"/>
    <x v="1"/>
    <x v="18"/>
    <x v="1"/>
    <m/>
  </r>
  <r>
    <n v="658999"/>
    <x v="0"/>
    <x v="12"/>
    <s v="HYDROGEN FUEL-CELL LIGHT-DUTY AUTO"/>
    <x v="0"/>
    <x v="1"/>
    <x v="18"/>
    <x v="7"/>
    <m/>
  </r>
  <r>
    <n v="659000"/>
    <x v="0"/>
    <x v="12"/>
    <s v="HYDROGEN FUEL-CELL LIGHT-DUTY AUTO"/>
    <x v="0"/>
    <x v="1"/>
    <x v="18"/>
    <x v="10"/>
    <n v="23.861912014010201"/>
  </r>
  <r>
    <n v="659251"/>
    <x v="0"/>
    <x v="12"/>
    <s v="DIESEL - ELECTRIC HYBRID LIGHT-DUTY AUTO"/>
    <x v="0"/>
    <x v="1"/>
    <x v="18"/>
    <x v="6"/>
    <m/>
  </r>
  <r>
    <n v="659252"/>
    <x v="0"/>
    <x v="12"/>
    <s v="DIESEL - ELECTRIC HYBRID LIGHT-DUTY AUTO"/>
    <x v="0"/>
    <x v="1"/>
    <x v="18"/>
    <x v="0"/>
    <m/>
  </r>
  <r>
    <n v="659253"/>
    <x v="0"/>
    <x v="12"/>
    <s v="DIESEL - ELECTRIC HYBRID LIGHT-DUTY AUTO"/>
    <x v="0"/>
    <x v="1"/>
    <x v="18"/>
    <x v="1"/>
    <n v="35954.3836798915"/>
  </r>
  <r>
    <n v="659254"/>
    <x v="0"/>
    <x v="12"/>
    <s v="DIESEL - ELECTRIC HYBRID LIGHT-DUTY AUTO"/>
    <x v="0"/>
    <x v="1"/>
    <x v="18"/>
    <x v="7"/>
    <m/>
  </r>
  <r>
    <n v="659255"/>
    <x v="0"/>
    <x v="12"/>
    <s v="DIESEL - ELECTRIC HYBRID LIGHT-DUTY AUTO"/>
    <x v="0"/>
    <x v="1"/>
    <x v="18"/>
    <x v="10"/>
    <m/>
  </r>
  <r>
    <n v="659506"/>
    <x v="0"/>
    <x v="12"/>
    <s v="GASOLINE-ELECTRIC HYBRID LIGHT-DUTY AUTO"/>
    <x v="0"/>
    <x v="1"/>
    <x v="18"/>
    <x v="6"/>
    <n v="2054865.30218088"/>
  </r>
  <r>
    <n v="659507"/>
    <x v="0"/>
    <x v="12"/>
    <s v="GASOLINE-ELECTRIC HYBRID LIGHT-DUTY AUTO"/>
    <x v="0"/>
    <x v="1"/>
    <x v="18"/>
    <x v="0"/>
    <m/>
  </r>
  <r>
    <n v="659508"/>
    <x v="0"/>
    <x v="12"/>
    <s v="GASOLINE-ELECTRIC HYBRID LIGHT-DUTY AUTO"/>
    <x v="0"/>
    <x v="1"/>
    <x v="18"/>
    <x v="1"/>
    <m/>
  </r>
  <r>
    <n v="659509"/>
    <x v="0"/>
    <x v="12"/>
    <s v="GASOLINE-ELECTRIC HYBRID LIGHT-DUTY AUTO"/>
    <x v="0"/>
    <x v="1"/>
    <x v="18"/>
    <x v="7"/>
    <m/>
  </r>
  <r>
    <n v="659510"/>
    <x v="0"/>
    <x v="12"/>
    <s v="GASOLINE-ELECTRIC HYBRID LIGHT-DUTY AUTO"/>
    <x v="0"/>
    <x v="1"/>
    <x v="18"/>
    <x v="10"/>
    <m/>
  </r>
  <r>
    <n v="659761"/>
    <x v="0"/>
    <x v="12"/>
    <s v="REFERENCE TDI LIGHT-DUTY AUTO"/>
    <x v="0"/>
    <x v="1"/>
    <x v="18"/>
    <x v="6"/>
    <m/>
  </r>
  <r>
    <n v="659762"/>
    <x v="0"/>
    <x v="12"/>
    <s v="REFERENCE TDI LIGHT-DUTY AUTO"/>
    <x v="0"/>
    <x v="1"/>
    <x v="18"/>
    <x v="0"/>
    <m/>
  </r>
  <r>
    <n v="659763"/>
    <x v="0"/>
    <x v="12"/>
    <s v="REFERENCE TDI LIGHT-DUTY AUTO"/>
    <x v="0"/>
    <x v="1"/>
    <x v="18"/>
    <x v="1"/>
    <n v="2421496.4552539298"/>
  </r>
  <r>
    <n v="659764"/>
    <x v="0"/>
    <x v="12"/>
    <s v="REFERENCE TDI LIGHT-DUTY AUTO"/>
    <x v="0"/>
    <x v="1"/>
    <x v="18"/>
    <x v="7"/>
    <m/>
  </r>
  <r>
    <n v="659765"/>
    <x v="0"/>
    <x v="12"/>
    <s v="REFERENCE TDI LIGHT-DUTY AUTO"/>
    <x v="0"/>
    <x v="1"/>
    <x v="18"/>
    <x v="10"/>
    <m/>
  </r>
  <r>
    <n v="660016"/>
    <x v="0"/>
    <x v="12"/>
    <s v="REFERENCE GASOLINE LIGHT-DUTY TRUCK"/>
    <x v="0"/>
    <x v="1"/>
    <x v="19"/>
    <x v="6"/>
    <n v="217351938.47522199"/>
  </r>
  <r>
    <n v="660017"/>
    <x v="0"/>
    <x v="12"/>
    <s v="REFERENCE GASOLINE LIGHT-DUTY TRUCK"/>
    <x v="0"/>
    <x v="1"/>
    <x v="19"/>
    <x v="0"/>
    <n v="0"/>
  </r>
  <r>
    <n v="660018"/>
    <x v="0"/>
    <x v="12"/>
    <s v="REFERENCE GASOLINE LIGHT-DUTY TRUCK"/>
    <x v="0"/>
    <x v="1"/>
    <x v="19"/>
    <x v="1"/>
    <n v="0"/>
  </r>
  <r>
    <n v="660019"/>
    <x v="0"/>
    <x v="12"/>
    <s v="REFERENCE GASOLINE LIGHT-DUTY TRUCK"/>
    <x v="0"/>
    <x v="1"/>
    <x v="19"/>
    <x v="7"/>
    <n v="0"/>
  </r>
  <r>
    <n v="660020"/>
    <x v="0"/>
    <x v="12"/>
    <s v="REFERENCE GASOLINE LIGHT-DUTY TRUCK"/>
    <x v="0"/>
    <x v="1"/>
    <x v="19"/>
    <x v="10"/>
    <n v="0"/>
  </r>
  <r>
    <n v="660271"/>
    <x v="0"/>
    <x v="12"/>
    <s v="ELECTRIC LIGHT-DUTY TRUCK - 200 MILE RANGE"/>
    <x v="0"/>
    <x v="1"/>
    <x v="19"/>
    <x v="6"/>
    <n v="0"/>
  </r>
  <r>
    <n v="660272"/>
    <x v="0"/>
    <x v="12"/>
    <s v="ELECTRIC LIGHT-DUTY TRUCK - 200 MILE RANGE"/>
    <x v="0"/>
    <x v="1"/>
    <x v="19"/>
    <x v="0"/>
    <n v="209585.71361716001"/>
  </r>
  <r>
    <n v="660273"/>
    <x v="0"/>
    <x v="12"/>
    <s v="ELECTRIC LIGHT-DUTY TRUCK - 200 MILE RANGE"/>
    <x v="0"/>
    <x v="1"/>
    <x v="19"/>
    <x v="1"/>
    <n v="0"/>
  </r>
  <r>
    <n v="660274"/>
    <x v="0"/>
    <x v="12"/>
    <s v="ELECTRIC LIGHT-DUTY TRUCK - 200 MILE RANGE"/>
    <x v="0"/>
    <x v="1"/>
    <x v="19"/>
    <x v="7"/>
    <n v="0"/>
  </r>
  <r>
    <n v="660275"/>
    <x v="0"/>
    <x v="12"/>
    <s v="ELECTRIC LIGHT-DUTY TRUCK - 200 MILE RANGE"/>
    <x v="0"/>
    <x v="1"/>
    <x v="19"/>
    <x v="10"/>
    <n v="0"/>
  </r>
  <r>
    <n v="660526"/>
    <x v="0"/>
    <x v="12"/>
    <s v="PHEV - GASOLINE - 50 MILE RANGE - LIGHT DUTY TRUCK"/>
    <x v="0"/>
    <x v="1"/>
    <x v="19"/>
    <x v="6"/>
    <n v="33811.557977891804"/>
  </r>
  <r>
    <n v="660527"/>
    <x v="0"/>
    <x v="12"/>
    <s v="PHEV - GASOLINE - 50 MILE RANGE - LIGHT DUTY TRUCK"/>
    <x v="0"/>
    <x v="1"/>
    <x v="19"/>
    <x v="0"/>
    <n v="128642.905936639"/>
  </r>
  <r>
    <n v="660528"/>
    <x v="0"/>
    <x v="12"/>
    <s v="PHEV - GASOLINE - 50 MILE RANGE - LIGHT DUTY TRUCK"/>
    <x v="0"/>
    <x v="1"/>
    <x v="19"/>
    <x v="1"/>
    <n v="0"/>
  </r>
  <r>
    <n v="660529"/>
    <x v="0"/>
    <x v="12"/>
    <s v="PHEV - GASOLINE - 50 MILE RANGE - LIGHT DUTY TRUCK"/>
    <x v="0"/>
    <x v="1"/>
    <x v="19"/>
    <x v="7"/>
    <n v="0"/>
  </r>
  <r>
    <n v="660530"/>
    <x v="0"/>
    <x v="12"/>
    <s v="PHEV - GASOLINE - 50 MILE RANGE - LIGHT DUTY TRUCK"/>
    <x v="0"/>
    <x v="1"/>
    <x v="19"/>
    <x v="10"/>
    <n v="0"/>
  </r>
  <r>
    <n v="660781"/>
    <x v="0"/>
    <x v="12"/>
    <s v="PHEV - GASOLINE - 25 MILE RANGE - LIGHT DUTY TRUCK"/>
    <x v="0"/>
    <x v="1"/>
    <x v="19"/>
    <x v="6"/>
    <n v="170464.546212988"/>
  </r>
  <r>
    <n v="660782"/>
    <x v="0"/>
    <x v="12"/>
    <s v="PHEV - GASOLINE - 25 MILE RANGE - LIGHT DUTY TRUCK"/>
    <x v="0"/>
    <x v="1"/>
    <x v="19"/>
    <x v="0"/>
    <n v="107129.565244711"/>
  </r>
  <r>
    <n v="660783"/>
    <x v="0"/>
    <x v="12"/>
    <s v="PHEV - GASOLINE - 25 MILE RANGE - LIGHT DUTY TRUCK"/>
    <x v="0"/>
    <x v="1"/>
    <x v="19"/>
    <x v="1"/>
    <n v="0"/>
  </r>
  <r>
    <n v="660784"/>
    <x v="0"/>
    <x v="12"/>
    <s v="PHEV - GASOLINE - 25 MILE RANGE - LIGHT DUTY TRUCK"/>
    <x v="0"/>
    <x v="1"/>
    <x v="19"/>
    <x v="7"/>
    <n v="0"/>
  </r>
  <r>
    <n v="660785"/>
    <x v="0"/>
    <x v="12"/>
    <s v="PHEV - GASOLINE - 25 MILE RANGE - LIGHT DUTY TRUCK"/>
    <x v="0"/>
    <x v="1"/>
    <x v="19"/>
    <x v="10"/>
    <n v="0"/>
  </r>
  <r>
    <n v="661036"/>
    <x v="0"/>
    <x v="12"/>
    <s v="CNG LIGHT-DUTY TRUCK"/>
    <x v="0"/>
    <x v="1"/>
    <x v="19"/>
    <x v="6"/>
    <n v="0"/>
  </r>
  <r>
    <n v="661037"/>
    <x v="0"/>
    <x v="12"/>
    <s v="CNG LIGHT-DUTY TRUCK"/>
    <x v="0"/>
    <x v="1"/>
    <x v="19"/>
    <x v="0"/>
    <n v="0"/>
  </r>
  <r>
    <n v="661038"/>
    <x v="0"/>
    <x v="12"/>
    <s v="CNG LIGHT-DUTY TRUCK"/>
    <x v="0"/>
    <x v="1"/>
    <x v="19"/>
    <x v="1"/>
    <n v="0"/>
  </r>
  <r>
    <n v="661039"/>
    <x v="0"/>
    <x v="12"/>
    <s v="CNG LIGHT-DUTY TRUCK"/>
    <x v="0"/>
    <x v="1"/>
    <x v="19"/>
    <x v="7"/>
    <n v="360544.22594351601"/>
  </r>
  <r>
    <n v="661040"/>
    <x v="0"/>
    <x v="12"/>
    <s v="CNG LIGHT-DUTY TRUCK"/>
    <x v="0"/>
    <x v="1"/>
    <x v="19"/>
    <x v="10"/>
    <n v="0"/>
  </r>
  <r>
    <n v="661291"/>
    <x v="0"/>
    <x v="12"/>
    <s v="PROPANE ICE LIGHT-DUTY TRUCK"/>
    <x v="0"/>
    <x v="1"/>
    <x v="19"/>
    <x v="6"/>
    <n v="0"/>
  </r>
  <r>
    <n v="661292"/>
    <x v="0"/>
    <x v="12"/>
    <s v="PROPANE ICE LIGHT-DUTY TRUCK"/>
    <x v="0"/>
    <x v="1"/>
    <x v="19"/>
    <x v="0"/>
    <n v="0"/>
  </r>
  <r>
    <n v="661293"/>
    <x v="0"/>
    <x v="12"/>
    <s v="PROPANE ICE LIGHT-DUTY TRUCK"/>
    <x v="0"/>
    <x v="1"/>
    <x v="19"/>
    <x v="1"/>
    <n v="831959.36168529105"/>
  </r>
  <r>
    <n v="661294"/>
    <x v="0"/>
    <x v="12"/>
    <s v="PROPANE ICE LIGHT-DUTY TRUCK"/>
    <x v="0"/>
    <x v="1"/>
    <x v="19"/>
    <x v="7"/>
    <n v="0"/>
  </r>
  <r>
    <n v="661295"/>
    <x v="0"/>
    <x v="12"/>
    <s v="PROPANE ICE LIGHT-DUTY TRUCK"/>
    <x v="0"/>
    <x v="1"/>
    <x v="19"/>
    <x v="10"/>
    <n v="0"/>
  </r>
  <r>
    <n v="661546"/>
    <x v="0"/>
    <x v="12"/>
    <s v="HYDROGEN FUEL-CELL LIGHT-DUTY TRUCK"/>
    <x v="0"/>
    <x v="1"/>
    <x v="19"/>
    <x v="6"/>
    <n v="0"/>
  </r>
  <r>
    <n v="661547"/>
    <x v="0"/>
    <x v="12"/>
    <s v="HYDROGEN FUEL-CELL LIGHT-DUTY TRUCK"/>
    <x v="0"/>
    <x v="1"/>
    <x v="19"/>
    <x v="0"/>
    <n v="0"/>
  </r>
  <r>
    <n v="661548"/>
    <x v="0"/>
    <x v="12"/>
    <s v="HYDROGEN FUEL-CELL LIGHT-DUTY TRUCK"/>
    <x v="0"/>
    <x v="1"/>
    <x v="19"/>
    <x v="1"/>
    <n v="0"/>
  </r>
  <r>
    <n v="661549"/>
    <x v="0"/>
    <x v="12"/>
    <s v="HYDROGEN FUEL-CELL LIGHT-DUTY TRUCK"/>
    <x v="0"/>
    <x v="1"/>
    <x v="19"/>
    <x v="7"/>
    <n v="0"/>
  </r>
  <r>
    <n v="661550"/>
    <x v="0"/>
    <x v="12"/>
    <s v="HYDROGEN FUEL-CELL LIGHT-DUTY TRUCK"/>
    <x v="0"/>
    <x v="1"/>
    <x v="19"/>
    <x v="10"/>
    <n v="18474.467318402199"/>
  </r>
  <r>
    <n v="661801"/>
    <x v="0"/>
    <x v="12"/>
    <s v="ELECTRIC - DIESEL HYBRID LIGHT-DUTY TRUCK"/>
    <x v="0"/>
    <x v="1"/>
    <x v="19"/>
    <x v="6"/>
    <n v="523902.71113024798"/>
  </r>
  <r>
    <n v="661802"/>
    <x v="0"/>
    <x v="12"/>
    <s v="ELECTRIC - DIESEL HYBRID LIGHT-DUTY TRUCK"/>
    <x v="0"/>
    <x v="1"/>
    <x v="19"/>
    <x v="0"/>
    <n v="0"/>
  </r>
  <r>
    <n v="661803"/>
    <x v="0"/>
    <x v="12"/>
    <s v="ELECTRIC - DIESEL HYBRID LIGHT-DUTY TRUCK"/>
    <x v="0"/>
    <x v="1"/>
    <x v="19"/>
    <x v="1"/>
    <n v="0"/>
  </r>
  <r>
    <n v="661804"/>
    <x v="0"/>
    <x v="12"/>
    <s v="ELECTRIC - DIESEL HYBRID LIGHT-DUTY TRUCK"/>
    <x v="0"/>
    <x v="1"/>
    <x v="19"/>
    <x v="7"/>
    <n v="0"/>
  </r>
  <r>
    <n v="661805"/>
    <x v="0"/>
    <x v="12"/>
    <s v="ELECTRIC - DIESEL HYBRID LIGHT-DUTY TRUCK"/>
    <x v="0"/>
    <x v="1"/>
    <x v="19"/>
    <x v="10"/>
    <n v="0"/>
  </r>
  <r>
    <n v="662056"/>
    <x v="0"/>
    <x v="12"/>
    <s v="ELECTRIC - GASOLINE HYBRID LIGHT-DUTY TRUCK"/>
    <x v="0"/>
    <x v="1"/>
    <x v="19"/>
    <x v="6"/>
    <n v="0"/>
  </r>
  <r>
    <n v="662057"/>
    <x v="0"/>
    <x v="12"/>
    <s v="ELECTRIC - GASOLINE HYBRID LIGHT-DUTY TRUCK"/>
    <x v="0"/>
    <x v="1"/>
    <x v="19"/>
    <x v="0"/>
    <n v="0"/>
  </r>
  <r>
    <n v="662058"/>
    <x v="0"/>
    <x v="12"/>
    <s v="ELECTRIC - GASOLINE HYBRID LIGHT-DUTY TRUCK"/>
    <x v="0"/>
    <x v="1"/>
    <x v="19"/>
    <x v="1"/>
    <n v="0"/>
  </r>
  <r>
    <n v="662059"/>
    <x v="0"/>
    <x v="12"/>
    <s v="ELECTRIC - GASOLINE HYBRID LIGHT-DUTY TRUCK"/>
    <x v="0"/>
    <x v="1"/>
    <x v="19"/>
    <x v="7"/>
    <n v="0"/>
  </r>
  <r>
    <n v="662060"/>
    <x v="0"/>
    <x v="12"/>
    <s v="ELECTRIC - GASOLINE HYBRID LIGHT-DUTY TRUCK"/>
    <x v="0"/>
    <x v="1"/>
    <x v="19"/>
    <x v="10"/>
    <n v="0"/>
  </r>
  <r>
    <n v="662311"/>
    <x v="0"/>
    <x v="12"/>
    <s v="REFERENCE TDI LIGHT-DUTY TRUCK"/>
    <x v="0"/>
    <x v="1"/>
    <x v="19"/>
    <x v="6"/>
    <n v="0"/>
  </r>
  <r>
    <n v="662312"/>
    <x v="0"/>
    <x v="12"/>
    <s v="REFERENCE TDI LIGHT-DUTY TRUCK"/>
    <x v="0"/>
    <x v="1"/>
    <x v="19"/>
    <x v="0"/>
    <n v="0"/>
  </r>
  <r>
    <n v="662313"/>
    <x v="0"/>
    <x v="12"/>
    <s v="REFERENCE TDI LIGHT-DUTY TRUCK"/>
    <x v="0"/>
    <x v="1"/>
    <x v="19"/>
    <x v="1"/>
    <n v="6774745.3325137896"/>
  </r>
  <r>
    <n v="662314"/>
    <x v="0"/>
    <x v="12"/>
    <s v="REFERENCE TDI LIGHT-DUTY TRUCK"/>
    <x v="0"/>
    <x v="1"/>
    <x v="19"/>
    <x v="7"/>
    <n v="0"/>
  </r>
  <r>
    <n v="662315"/>
    <x v="0"/>
    <x v="12"/>
    <s v="REFERENCE TDI LIGHT-DUTY TRUCK"/>
    <x v="0"/>
    <x v="1"/>
    <x v="19"/>
    <x v="10"/>
    <n v="0"/>
  </r>
  <r>
    <n v="662566"/>
    <x v="0"/>
    <x v="12"/>
    <s v="ELECTRIC HEAVY DUTY VEHICLE"/>
    <x v="0"/>
    <x v="1"/>
    <x v="17"/>
    <x v="6"/>
    <m/>
  </r>
  <r>
    <n v="662567"/>
    <x v="0"/>
    <x v="12"/>
    <s v="ELECTRIC HEAVY DUTY VEHICLE"/>
    <x v="0"/>
    <x v="1"/>
    <x v="17"/>
    <x v="0"/>
    <n v="0"/>
  </r>
  <r>
    <n v="662568"/>
    <x v="0"/>
    <x v="12"/>
    <s v="ELECTRIC HEAVY DUTY VEHICLE"/>
    <x v="0"/>
    <x v="1"/>
    <x v="17"/>
    <x v="1"/>
    <m/>
  </r>
  <r>
    <n v="662569"/>
    <x v="0"/>
    <x v="12"/>
    <s v="ELECTRIC HEAVY DUTY VEHICLE"/>
    <x v="0"/>
    <x v="1"/>
    <x v="17"/>
    <x v="3"/>
    <m/>
  </r>
  <r>
    <n v="662570"/>
    <x v="0"/>
    <x v="12"/>
    <s v="ELECTRIC HEAVY DUTY VEHICLE"/>
    <x v="0"/>
    <x v="1"/>
    <x v="17"/>
    <x v="9"/>
    <m/>
  </r>
  <r>
    <n v="662806"/>
    <x v="0"/>
    <x v="12"/>
    <s v="REFERENCE INDUSTRIAL NATURAL GAS FURNACE"/>
    <x v="0"/>
    <x v="3"/>
    <x v="20"/>
    <x v="0"/>
    <m/>
  </r>
  <r>
    <n v="662807"/>
    <x v="0"/>
    <x v="12"/>
    <s v="REFERENCE INDUSTRIAL NATURAL GAS FURNACE"/>
    <x v="0"/>
    <x v="3"/>
    <x v="20"/>
    <x v="2"/>
    <n v="4628358.0503742397"/>
  </r>
  <r>
    <n v="662908"/>
    <x v="0"/>
    <x v="12"/>
    <s v="REFERENCE INDUSTRIAL AIR SOURCE HEAT PUMP"/>
    <x v="0"/>
    <x v="3"/>
    <x v="20"/>
    <x v="0"/>
    <n v="36036.5122337301"/>
  </r>
  <r>
    <n v="662909"/>
    <x v="0"/>
    <x v="12"/>
    <s v="REFERENCE INDUSTRIAL AIR SOURCE HEAT PUMP"/>
    <x v="0"/>
    <x v="3"/>
    <x v="20"/>
    <x v="2"/>
    <m/>
  </r>
  <r>
    <n v="663040"/>
    <x v="0"/>
    <x v="12"/>
    <s v="INDUSTRIAL RESIDUAL FUEL OIL OIL BOILER"/>
    <x v="0"/>
    <x v="3"/>
    <x v="21"/>
    <x v="0"/>
    <m/>
  </r>
  <r>
    <n v="663041"/>
    <x v="0"/>
    <x v="12"/>
    <s v="INDUSTRIAL RESIDUAL FUEL OIL OIL BOILER"/>
    <x v="0"/>
    <x v="3"/>
    <x v="21"/>
    <x v="1"/>
    <m/>
  </r>
  <r>
    <n v="663042"/>
    <x v="0"/>
    <x v="12"/>
    <s v="INDUSTRIAL RESIDUAL FUEL OIL OIL BOILER"/>
    <x v="0"/>
    <x v="3"/>
    <x v="21"/>
    <x v="2"/>
    <m/>
  </r>
  <r>
    <n v="663043"/>
    <x v="0"/>
    <x v="12"/>
    <s v="INDUSTRIAL RESIDUAL FUEL OIL OIL BOILER"/>
    <x v="0"/>
    <x v="3"/>
    <x v="21"/>
    <x v="4"/>
    <m/>
  </r>
  <r>
    <n v="663044"/>
    <x v="0"/>
    <x v="12"/>
    <s v="INDUSTRIAL RESIDUAL FUEL OIL OIL BOILER"/>
    <x v="0"/>
    <x v="3"/>
    <x v="21"/>
    <x v="11"/>
    <n v="7837.1856446708798"/>
  </r>
  <r>
    <n v="663045"/>
    <x v="0"/>
    <x v="12"/>
    <s v="INDUSTRIAL RESIDUAL FUEL OIL OIL BOILER"/>
    <x v="0"/>
    <x v="3"/>
    <x v="21"/>
    <x v="12"/>
    <m/>
  </r>
  <r>
    <n v="663046"/>
    <x v="0"/>
    <x v="12"/>
    <s v="INDUSTRIAL RESIDUAL FUEL OIL OIL BOILER"/>
    <x v="0"/>
    <x v="3"/>
    <x v="21"/>
    <x v="13"/>
    <m/>
  </r>
  <r>
    <n v="663047"/>
    <x v="0"/>
    <x v="12"/>
    <s v="INDUSTRIAL RESIDUAL FUEL OIL OIL BOILER"/>
    <x v="0"/>
    <x v="3"/>
    <x v="21"/>
    <x v="14"/>
    <m/>
  </r>
  <r>
    <n v="663448"/>
    <x v="0"/>
    <x v="12"/>
    <s v="INDUSTRIAL COAL BOILER"/>
    <x v="0"/>
    <x v="3"/>
    <x v="21"/>
    <x v="0"/>
    <m/>
  </r>
  <r>
    <n v="663449"/>
    <x v="0"/>
    <x v="12"/>
    <s v="INDUSTRIAL COAL BOILER"/>
    <x v="0"/>
    <x v="3"/>
    <x v="21"/>
    <x v="1"/>
    <m/>
  </r>
  <r>
    <n v="663450"/>
    <x v="0"/>
    <x v="12"/>
    <s v="INDUSTRIAL COAL BOILER"/>
    <x v="0"/>
    <x v="3"/>
    <x v="21"/>
    <x v="2"/>
    <m/>
  </r>
  <r>
    <n v="663451"/>
    <x v="0"/>
    <x v="12"/>
    <s v="INDUSTRIAL COAL BOILER"/>
    <x v="0"/>
    <x v="3"/>
    <x v="21"/>
    <x v="4"/>
    <m/>
  </r>
  <r>
    <n v="663452"/>
    <x v="0"/>
    <x v="12"/>
    <s v="INDUSTRIAL COAL BOILER"/>
    <x v="0"/>
    <x v="3"/>
    <x v="21"/>
    <x v="11"/>
    <m/>
  </r>
  <r>
    <n v="663453"/>
    <x v="0"/>
    <x v="12"/>
    <s v="INDUSTRIAL COAL BOILER"/>
    <x v="0"/>
    <x v="3"/>
    <x v="21"/>
    <x v="12"/>
    <n v="895970.23918773397"/>
  </r>
  <r>
    <n v="663454"/>
    <x v="0"/>
    <x v="12"/>
    <s v="INDUSTRIAL COAL BOILER"/>
    <x v="0"/>
    <x v="3"/>
    <x v="21"/>
    <x v="13"/>
    <m/>
  </r>
  <r>
    <n v="663455"/>
    <x v="0"/>
    <x v="12"/>
    <s v="INDUSTRIAL COAL BOILER"/>
    <x v="0"/>
    <x v="3"/>
    <x v="21"/>
    <x v="14"/>
    <m/>
  </r>
  <r>
    <n v="663856"/>
    <x v="0"/>
    <x v="12"/>
    <s v="INDUSTRIAL DISTILLATE FUEL OIL BOILER"/>
    <x v="0"/>
    <x v="3"/>
    <x v="21"/>
    <x v="0"/>
    <m/>
  </r>
  <r>
    <n v="663857"/>
    <x v="0"/>
    <x v="12"/>
    <s v="INDUSTRIAL DISTILLATE FUEL OIL BOILER"/>
    <x v="0"/>
    <x v="3"/>
    <x v="21"/>
    <x v="1"/>
    <n v="506575.87449582003"/>
  </r>
  <r>
    <n v="663858"/>
    <x v="0"/>
    <x v="12"/>
    <s v="INDUSTRIAL DISTILLATE FUEL OIL BOILER"/>
    <x v="0"/>
    <x v="3"/>
    <x v="21"/>
    <x v="2"/>
    <m/>
  </r>
  <r>
    <n v="663859"/>
    <x v="0"/>
    <x v="12"/>
    <s v="INDUSTRIAL DISTILLATE FUEL OIL BOILER"/>
    <x v="0"/>
    <x v="3"/>
    <x v="21"/>
    <x v="4"/>
    <m/>
  </r>
  <r>
    <n v="663860"/>
    <x v="0"/>
    <x v="12"/>
    <s v="INDUSTRIAL DISTILLATE FUEL OIL BOILER"/>
    <x v="0"/>
    <x v="3"/>
    <x v="21"/>
    <x v="11"/>
    <m/>
  </r>
  <r>
    <n v="663861"/>
    <x v="0"/>
    <x v="12"/>
    <s v="INDUSTRIAL DISTILLATE FUEL OIL BOILER"/>
    <x v="0"/>
    <x v="3"/>
    <x v="21"/>
    <x v="12"/>
    <m/>
  </r>
  <r>
    <n v="663862"/>
    <x v="0"/>
    <x v="12"/>
    <s v="INDUSTRIAL DISTILLATE FUEL OIL BOILER"/>
    <x v="0"/>
    <x v="3"/>
    <x v="21"/>
    <x v="13"/>
    <m/>
  </r>
  <r>
    <n v="663863"/>
    <x v="0"/>
    <x v="12"/>
    <s v="INDUSTRIAL DISTILLATE FUEL OIL BOILER"/>
    <x v="0"/>
    <x v="3"/>
    <x v="21"/>
    <x v="14"/>
    <m/>
  </r>
  <r>
    <n v="664264"/>
    <x v="0"/>
    <x v="12"/>
    <s v="INDUSTRIAL PIPELINE GAS BOILER"/>
    <x v="0"/>
    <x v="3"/>
    <x v="21"/>
    <x v="0"/>
    <m/>
  </r>
  <r>
    <n v="664265"/>
    <x v="0"/>
    <x v="12"/>
    <s v="INDUSTRIAL PIPELINE GAS BOILER"/>
    <x v="0"/>
    <x v="3"/>
    <x v="21"/>
    <x v="1"/>
    <m/>
  </r>
  <r>
    <n v="664266"/>
    <x v="0"/>
    <x v="12"/>
    <s v="INDUSTRIAL PIPELINE GAS BOILER"/>
    <x v="0"/>
    <x v="3"/>
    <x v="21"/>
    <x v="2"/>
    <n v="10692969.112488201"/>
  </r>
  <r>
    <n v="664267"/>
    <x v="0"/>
    <x v="12"/>
    <s v="INDUSTRIAL PIPELINE GAS BOILER"/>
    <x v="0"/>
    <x v="3"/>
    <x v="21"/>
    <x v="4"/>
    <m/>
  </r>
  <r>
    <n v="664268"/>
    <x v="0"/>
    <x v="12"/>
    <s v="INDUSTRIAL PIPELINE GAS BOILER"/>
    <x v="0"/>
    <x v="3"/>
    <x v="21"/>
    <x v="11"/>
    <m/>
  </r>
  <r>
    <n v="664269"/>
    <x v="0"/>
    <x v="12"/>
    <s v="INDUSTRIAL PIPELINE GAS BOILER"/>
    <x v="0"/>
    <x v="3"/>
    <x v="21"/>
    <x v="12"/>
    <m/>
  </r>
  <r>
    <n v="664270"/>
    <x v="0"/>
    <x v="12"/>
    <s v="INDUSTRIAL PIPELINE GAS BOILER"/>
    <x v="0"/>
    <x v="3"/>
    <x v="21"/>
    <x v="13"/>
    <m/>
  </r>
  <r>
    <n v="664271"/>
    <x v="0"/>
    <x v="12"/>
    <s v="INDUSTRIAL PIPELINE GAS BOILER"/>
    <x v="0"/>
    <x v="3"/>
    <x v="21"/>
    <x v="14"/>
    <m/>
  </r>
  <r>
    <n v="664672"/>
    <x v="0"/>
    <x v="12"/>
    <s v="ELECTRIC BOILER"/>
    <x v="0"/>
    <x v="3"/>
    <x v="21"/>
    <x v="0"/>
    <n v="0"/>
  </r>
  <r>
    <n v="664673"/>
    <x v="0"/>
    <x v="12"/>
    <s v="ELECTRIC BOILER"/>
    <x v="0"/>
    <x v="3"/>
    <x v="21"/>
    <x v="1"/>
    <m/>
  </r>
  <r>
    <n v="664674"/>
    <x v="0"/>
    <x v="12"/>
    <s v="ELECTRIC BOILER"/>
    <x v="0"/>
    <x v="3"/>
    <x v="21"/>
    <x v="2"/>
    <m/>
  </r>
  <r>
    <n v="664675"/>
    <x v="0"/>
    <x v="12"/>
    <s v="ELECTRIC BOILER"/>
    <x v="0"/>
    <x v="3"/>
    <x v="21"/>
    <x v="4"/>
    <m/>
  </r>
  <r>
    <n v="664676"/>
    <x v="0"/>
    <x v="12"/>
    <s v="ELECTRIC BOILER"/>
    <x v="0"/>
    <x v="3"/>
    <x v="21"/>
    <x v="11"/>
    <m/>
  </r>
  <r>
    <n v="664677"/>
    <x v="0"/>
    <x v="12"/>
    <s v="ELECTRIC BOILER"/>
    <x v="0"/>
    <x v="3"/>
    <x v="21"/>
    <x v="12"/>
    <m/>
  </r>
  <r>
    <n v="664678"/>
    <x v="0"/>
    <x v="12"/>
    <s v="ELECTRIC BOILER"/>
    <x v="0"/>
    <x v="3"/>
    <x v="21"/>
    <x v="13"/>
    <m/>
  </r>
  <r>
    <n v="664679"/>
    <x v="0"/>
    <x v="12"/>
    <s v="ELECTRIC BOILER"/>
    <x v="0"/>
    <x v="3"/>
    <x v="21"/>
    <x v="14"/>
    <m/>
  </r>
  <r>
    <n v="665080"/>
    <x v="0"/>
    <x v="12"/>
    <s v="INDUSTRIAL PETROLEUM COKE BOILER"/>
    <x v="0"/>
    <x v="3"/>
    <x v="21"/>
    <x v="0"/>
    <m/>
  </r>
  <r>
    <n v="665081"/>
    <x v="0"/>
    <x v="12"/>
    <s v="INDUSTRIAL PETROLEUM COKE BOILER"/>
    <x v="0"/>
    <x v="3"/>
    <x v="21"/>
    <x v="1"/>
    <m/>
  </r>
  <r>
    <n v="665082"/>
    <x v="0"/>
    <x v="12"/>
    <s v="INDUSTRIAL PETROLEUM COKE BOILER"/>
    <x v="0"/>
    <x v="3"/>
    <x v="21"/>
    <x v="2"/>
    <m/>
  </r>
  <r>
    <n v="665083"/>
    <x v="0"/>
    <x v="12"/>
    <s v="INDUSTRIAL PETROLEUM COKE BOILER"/>
    <x v="0"/>
    <x v="3"/>
    <x v="21"/>
    <x v="4"/>
    <m/>
  </r>
  <r>
    <n v="665084"/>
    <x v="0"/>
    <x v="12"/>
    <s v="INDUSTRIAL PETROLEUM COKE BOILER"/>
    <x v="0"/>
    <x v="3"/>
    <x v="21"/>
    <x v="11"/>
    <m/>
  </r>
  <r>
    <n v="665085"/>
    <x v="0"/>
    <x v="12"/>
    <s v="INDUSTRIAL PETROLEUM COKE BOILER"/>
    <x v="0"/>
    <x v="3"/>
    <x v="21"/>
    <x v="12"/>
    <m/>
  </r>
  <r>
    <n v="665086"/>
    <x v="0"/>
    <x v="12"/>
    <s v="INDUSTRIAL PETROLEUM COKE BOILER"/>
    <x v="0"/>
    <x v="3"/>
    <x v="21"/>
    <x v="13"/>
    <m/>
  </r>
  <r>
    <n v="665087"/>
    <x v="0"/>
    <x v="12"/>
    <s v="INDUSTRIAL PETROLEUM COKE BOILER"/>
    <x v="0"/>
    <x v="3"/>
    <x v="21"/>
    <x v="14"/>
    <n v="30268.869521136599"/>
  </r>
  <r>
    <n v="665488"/>
    <x v="0"/>
    <x v="12"/>
    <s v="INDUSTRIAL LPG BOILER"/>
    <x v="0"/>
    <x v="3"/>
    <x v="21"/>
    <x v="0"/>
    <m/>
  </r>
  <r>
    <n v="665489"/>
    <x v="0"/>
    <x v="12"/>
    <s v="INDUSTRIAL LPG BOILER"/>
    <x v="0"/>
    <x v="3"/>
    <x v="21"/>
    <x v="1"/>
    <m/>
  </r>
  <r>
    <n v="665490"/>
    <x v="0"/>
    <x v="12"/>
    <s v="INDUSTRIAL LPG BOILER"/>
    <x v="0"/>
    <x v="3"/>
    <x v="21"/>
    <x v="2"/>
    <m/>
  </r>
  <r>
    <n v="665491"/>
    <x v="0"/>
    <x v="12"/>
    <s v="INDUSTRIAL LPG BOILER"/>
    <x v="0"/>
    <x v="3"/>
    <x v="21"/>
    <x v="4"/>
    <n v="206189.62534278599"/>
  </r>
  <r>
    <n v="665492"/>
    <x v="0"/>
    <x v="12"/>
    <s v="INDUSTRIAL LPG BOILER"/>
    <x v="0"/>
    <x v="3"/>
    <x v="21"/>
    <x v="11"/>
    <m/>
  </r>
  <r>
    <n v="665493"/>
    <x v="0"/>
    <x v="12"/>
    <s v="INDUSTRIAL LPG BOILER"/>
    <x v="0"/>
    <x v="3"/>
    <x v="21"/>
    <x v="12"/>
    <m/>
  </r>
  <r>
    <n v="665494"/>
    <x v="0"/>
    <x v="12"/>
    <s v="INDUSTRIAL LPG BOILER"/>
    <x v="0"/>
    <x v="3"/>
    <x v="21"/>
    <x v="13"/>
    <m/>
  </r>
  <r>
    <n v="665495"/>
    <x v="0"/>
    <x v="12"/>
    <s v="INDUSTRIAL LPG BOILER"/>
    <x v="0"/>
    <x v="3"/>
    <x v="21"/>
    <x v="14"/>
    <m/>
  </r>
  <r>
    <n v="665896"/>
    <x v="0"/>
    <x v="12"/>
    <s v="INDUSTRIAL OTHER PETROLEUM BOILER"/>
    <x v="0"/>
    <x v="3"/>
    <x v="21"/>
    <x v="0"/>
    <m/>
  </r>
  <r>
    <n v="665897"/>
    <x v="0"/>
    <x v="12"/>
    <s v="INDUSTRIAL OTHER PETROLEUM BOILER"/>
    <x v="0"/>
    <x v="3"/>
    <x v="21"/>
    <x v="1"/>
    <m/>
  </r>
  <r>
    <n v="665898"/>
    <x v="0"/>
    <x v="12"/>
    <s v="INDUSTRIAL OTHER PETROLEUM BOILER"/>
    <x v="0"/>
    <x v="3"/>
    <x v="21"/>
    <x v="2"/>
    <m/>
  </r>
  <r>
    <n v="665899"/>
    <x v="0"/>
    <x v="12"/>
    <s v="INDUSTRIAL OTHER PETROLEUM BOILER"/>
    <x v="0"/>
    <x v="3"/>
    <x v="21"/>
    <x v="4"/>
    <m/>
  </r>
  <r>
    <n v="665900"/>
    <x v="0"/>
    <x v="12"/>
    <s v="INDUSTRIAL OTHER PETROLEUM BOILER"/>
    <x v="0"/>
    <x v="3"/>
    <x v="21"/>
    <x v="11"/>
    <m/>
  </r>
  <r>
    <n v="665901"/>
    <x v="0"/>
    <x v="12"/>
    <s v="INDUSTRIAL OTHER PETROLEUM BOILER"/>
    <x v="0"/>
    <x v="3"/>
    <x v="21"/>
    <x v="12"/>
    <m/>
  </r>
  <r>
    <n v="665902"/>
    <x v="0"/>
    <x v="12"/>
    <s v="INDUSTRIAL OTHER PETROLEUM BOILER"/>
    <x v="0"/>
    <x v="3"/>
    <x v="21"/>
    <x v="13"/>
    <n v="87629.677303140401"/>
  </r>
  <r>
    <n v="665903"/>
    <x v="0"/>
    <x v="12"/>
    <s v="INDUSTRIAL OTHER PETROLEUM BOILER"/>
    <x v="0"/>
    <x v="3"/>
    <x v="21"/>
    <x v="14"/>
    <m/>
  </r>
  <r>
    <n v="666299"/>
    <x v="0"/>
    <x v="12"/>
    <s v="INDUSTRIAL INDUCTION FURNACE"/>
    <x v="0"/>
    <x v="3"/>
    <x v="22"/>
    <x v="0"/>
    <n v="0"/>
  </r>
  <r>
    <n v="666300"/>
    <x v="0"/>
    <x v="12"/>
    <s v="INDUSTRIAL INDUCTION FURNACE"/>
    <x v="0"/>
    <x v="3"/>
    <x v="22"/>
    <x v="1"/>
    <m/>
  </r>
  <r>
    <n v="666301"/>
    <x v="0"/>
    <x v="12"/>
    <s v="INDUSTRIAL INDUCTION FURNACE"/>
    <x v="0"/>
    <x v="3"/>
    <x v="22"/>
    <x v="2"/>
    <m/>
  </r>
  <r>
    <n v="666302"/>
    <x v="0"/>
    <x v="12"/>
    <s v="INDUSTRIAL INDUCTION FURNACE"/>
    <x v="0"/>
    <x v="3"/>
    <x v="22"/>
    <x v="4"/>
    <m/>
  </r>
  <r>
    <n v="666303"/>
    <x v="0"/>
    <x v="12"/>
    <s v="INDUSTRIAL INDUCTION FURNACE"/>
    <x v="0"/>
    <x v="3"/>
    <x v="22"/>
    <x v="11"/>
    <m/>
  </r>
  <r>
    <n v="666304"/>
    <x v="0"/>
    <x v="12"/>
    <s v="INDUSTRIAL INDUCTION FURNACE"/>
    <x v="0"/>
    <x v="3"/>
    <x v="22"/>
    <x v="12"/>
    <m/>
  </r>
  <r>
    <n v="666305"/>
    <x v="0"/>
    <x v="12"/>
    <s v="INDUSTRIAL INDUCTION FURNACE"/>
    <x v="0"/>
    <x v="3"/>
    <x v="22"/>
    <x v="13"/>
    <m/>
  </r>
  <r>
    <n v="666656"/>
    <x v="0"/>
    <x v="12"/>
    <s v="INDUSTRIAL PROCESS HEAT  - HEAT PUMP"/>
    <x v="0"/>
    <x v="3"/>
    <x v="22"/>
    <x v="0"/>
    <n v="0"/>
  </r>
  <r>
    <n v="666657"/>
    <x v="0"/>
    <x v="12"/>
    <s v="INDUSTRIAL PROCESS HEAT  - HEAT PUMP"/>
    <x v="0"/>
    <x v="3"/>
    <x v="22"/>
    <x v="1"/>
    <m/>
  </r>
  <r>
    <n v="666658"/>
    <x v="0"/>
    <x v="12"/>
    <s v="INDUSTRIAL PROCESS HEAT  - HEAT PUMP"/>
    <x v="0"/>
    <x v="3"/>
    <x v="22"/>
    <x v="2"/>
    <m/>
  </r>
  <r>
    <n v="666659"/>
    <x v="0"/>
    <x v="12"/>
    <s v="INDUSTRIAL PROCESS HEAT  - HEAT PUMP"/>
    <x v="0"/>
    <x v="3"/>
    <x v="22"/>
    <x v="4"/>
    <m/>
  </r>
  <r>
    <n v="666660"/>
    <x v="0"/>
    <x v="12"/>
    <s v="INDUSTRIAL PROCESS HEAT  - HEAT PUMP"/>
    <x v="0"/>
    <x v="3"/>
    <x v="22"/>
    <x v="11"/>
    <m/>
  </r>
  <r>
    <n v="666661"/>
    <x v="0"/>
    <x v="12"/>
    <s v="INDUSTRIAL PROCESS HEAT  - HEAT PUMP"/>
    <x v="0"/>
    <x v="3"/>
    <x v="22"/>
    <x v="12"/>
    <m/>
  </r>
  <r>
    <n v="666662"/>
    <x v="0"/>
    <x v="12"/>
    <s v="INDUSTRIAL PROCESS HEAT  - HEAT PUMP"/>
    <x v="0"/>
    <x v="3"/>
    <x v="22"/>
    <x v="13"/>
    <m/>
  </r>
  <r>
    <n v="667013"/>
    <x v="0"/>
    <x v="12"/>
    <s v="INDUSTRIAL DISTILLATE OVEN/FURNACE"/>
    <x v="0"/>
    <x v="3"/>
    <x v="22"/>
    <x v="0"/>
    <m/>
  </r>
  <r>
    <n v="667014"/>
    <x v="0"/>
    <x v="12"/>
    <s v="INDUSTRIAL DISTILLATE OVEN/FURNACE"/>
    <x v="0"/>
    <x v="3"/>
    <x v="22"/>
    <x v="1"/>
    <n v="735979.66889830003"/>
  </r>
  <r>
    <n v="667015"/>
    <x v="0"/>
    <x v="12"/>
    <s v="INDUSTRIAL DISTILLATE OVEN/FURNACE"/>
    <x v="0"/>
    <x v="3"/>
    <x v="22"/>
    <x v="2"/>
    <m/>
  </r>
  <r>
    <n v="667016"/>
    <x v="0"/>
    <x v="12"/>
    <s v="INDUSTRIAL DISTILLATE OVEN/FURNACE"/>
    <x v="0"/>
    <x v="3"/>
    <x v="22"/>
    <x v="4"/>
    <m/>
  </r>
  <r>
    <n v="667017"/>
    <x v="0"/>
    <x v="12"/>
    <s v="INDUSTRIAL DISTILLATE OVEN/FURNACE"/>
    <x v="0"/>
    <x v="3"/>
    <x v="22"/>
    <x v="11"/>
    <m/>
  </r>
  <r>
    <n v="667018"/>
    <x v="0"/>
    <x v="12"/>
    <s v="INDUSTRIAL DISTILLATE OVEN/FURNACE"/>
    <x v="0"/>
    <x v="3"/>
    <x v="22"/>
    <x v="12"/>
    <m/>
  </r>
  <r>
    <n v="667019"/>
    <x v="0"/>
    <x v="12"/>
    <s v="INDUSTRIAL DISTILLATE OVEN/FURNACE"/>
    <x v="0"/>
    <x v="3"/>
    <x v="22"/>
    <x v="13"/>
    <m/>
  </r>
  <r>
    <n v="667370"/>
    <x v="0"/>
    <x v="12"/>
    <s v="INDUSTRIAL LPG OVEN/FURNACE"/>
    <x v="0"/>
    <x v="3"/>
    <x v="22"/>
    <x v="0"/>
    <m/>
  </r>
  <r>
    <n v="667371"/>
    <x v="0"/>
    <x v="12"/>
    <s v="INDUSTRIAL LPG OVEN/FURNACE"/>
    <x v="0"/>
    <x v="3"/>
    <x v="22"/>
    <x v="1"/>
    <m/>
  </r>
  <r>
    <n v="667372"/>
    <x v="0"/>
    <x v="12"/>
    <s v="INDUSTRIAL LPG OVEN/FURNACE"/>
    <x v="0"/>
    <x v="3"/>
    <x v="22"/>
    <x v="2"/>
    <m/>
  </r>
  <r>
    <n v="667373"/>
    <x v="0"/>
    <x v="12"/>
    <s v="INDUSTRIAL LPG OVEN/FURNACE"/>
    <x v="0"/>
    <x v="3"/>
    <x v="22"/>
    <x v="4"/>
    <n v="133383.29059967"/>
  </r>
  <r>
    <n v="667374"/>
    <x v="0"/>
    <x v="12"/>
    <s v="INDUSTRIAL LPG OVEN/FURNACE"/>
    <x v="0"/>
    <x v="3"/>
    <x v="22"/>
    <x v="11"/>
    <m/>
  </r>
  <r>
    <n v="667375"/>
    <x v="0"/>
    <x v="12"/>
    <s v="INDUSTRIAL LPG OVEN/FURNACE"/>
    <x v="0"/>
    <x v="3"/>
    <x v="22"/>
    <x v="12"/>
    <m/>
  </r>
  <r>
    <n v="667376"/>
    <x v="0"/>
    <x v="12"/>
    <s v="INDUSTRIAL LPG OVEN/FURNACE"/>
    <x v="0"/>
    <x v="3"/>
    <x v="22"/>
    <x v="13"/>
    <m/>
  </r>
  <r>
    <n v="667727"/>
    <x v="0"/>
    <x v="12"/>
    <s v="INDUSTRIAL GAS OVEN/FURNACE"/>
    <x v="0"/>
    <x v="3"/>
    <x v="22"/>
    <x v="0"/>
    <m/>
  </r>
  <r>
    <n v="667728"/>
    <x v="0"/>
    <x v="12"/>
    <s v="INDUSTRIAL GAS OVEN/FURNACE"/>
    <x v="0"/>
    <x v="3"/>
    <x v="22"/>
    <x v="1"/>
    <m/>
  </r>
  <r>
    <n v="667729"/>
    <x v="0"/>
    <x v="12"/>
    <s v="INDUSTRIAL GAS OVEN/FURNACE"/>
    <x v="0"/>
    <x v="3"/>
    <x v="22"/>
    <x v="2"/>
    <n v="12268826.023892101"/>
  </r>
  <r>
    <n v="667730"/>
    <x v="0"/>
    <x v="12"/>
    <s v="INDUSTRIAL GAS OVEN/FURNACE"/>
    <x v="0"/>
    <x v="3"/>
    <x v="22"/>
    <x v="4"/>
    <m/>
  </r>
  <r>
    <n v="667731"/>
    <x v="0"/>
    <x v="12"/>
    <s v="INDUSTRIAL GAS OVEN/FURNACE"/>
    <x v="0"/>
    <x v="3"/>
    <x v="22"/>
    <x v="11"/>
    <m/>
  </r>
  <r>
    <n v="667732"/>
    <x v="0"/>
    <x v="12"/>
    <s v="INDUSTRIAL GAS OVEN/FURNACE"/>
    <x v="0"/>
    <x v="3"/>
    <x v="22"/>
    <x v="12"/>
    <m/>
  </r>
  <r>
    <n v="667733"/>
    <x v="0"/>
    <x v="12"/>
    <s v="INDUSTRIAL GAS OVEN/FURNACE"/>
    <x v="0"/>
    <x v="3"/>
    <x v="22"/>
    <x v="13"/>
    <m/>
  </r>
  <r>
    <n v="668084"/>
    <x v="0"/>
    <x v="12"/>
    <s v="INDUSTRIAL OTHER PETROLEUM OVEN/FURNACE"/>
    <x v="0"/>
    <x v="3"/>
    <x v="22"/>
    <x v="0"/>
    <m/>
  </r>
  <r>
    <n v="668085"/>
    <x v="0"/>
    <x v="12"/>
    <s v="INDUSTRIAL OTHER PETROLEUM OVEN/FURNACE"/>
    <x v="0"/>
    <x v="3"/>
    <x v="22"/>
    <x v="1"/>
    <m/>
  </r>
  <r>
    <n v="668086"/>
    <x v="0"/>
    <x v="12"/>
    <s v="INDUSTRIAL OTHER PETROLEUM OVEN/FURNACE"/>
    <x v="0"/>
    <x v="3"/>
    <x v="22"/>
    <x v="2"/>
    <m/>
  </r>
  <r>
    <n v="668087"/>
    <x v="0"/>
    <x v="12"/>
    <s v="INDUSTRIAL OTHER PETROLEUM OVEN/FURNACE"/>
    <x v="0"/>
    <x v="3"/>
    <x v="22"/>
    <x v="4"/>
    <m/>
  </r>
  <r>
    <n v="668088"/>
    <x v="0"/>
    <x v="12"/>
    <s v="INDUSTRIAL OTHER PETROLEUM OVEN/FURNACE"/>
    <x v="0"/>
    <x v="3"/>
    <x v="22"/>
    <x v="11"/>
    <m/>
  </r>
  <r>
    <n v="668089"/>
    <x v="0"/>
    <x v="12"/>
    <s v="INDUSTRIAL OTHER PETROLEUM OVEN/FURNACE"/>
    <x v="0"/>
    <x v="3"/>
    <x v="22"/>
    <x v="12"/>
    <m/>
  </r>
  <r>
    <n v="668090"/>
    <x v="0"/>
    <x v="12"/>
    <s v="INDUSTRIAL OTHER PETROLEUM OVEN/FURNACE"/>
    <x v="0"/>
    <x v="3"/>
    <x v="22"/>
    <x v="13"/>
    <n v="75761.292085493304"/>
  </r>
  <r>
    <n v="668441"/>
    <x v="0"/>
    <x v="12"/>
    <s v="INDUSTRIAL RESIDUAL FUEL OIL OVEN/FURNACE"/>
    <x v="0"/>
    <x v="3"/>
    <x v="22"/>
    <x v="0"/>
    <m/>
  </r>
  <r>
    <n v="668442"/>
    <x v="0"/>
    <x v="12"/>
    <s v="INDUSTRIAL RESIDUAL FUEL OIL OVEN/FURNACE"/>
    <x v="0"/>
    <x v="3"/>
    <x v="22"/>
    <x v="1"/>
    <m/>
  </r>
  <r>
    <n v="668443"/>
    <x v="0"/>
    <x v="12"/>
    <s v="INDUSTRIAL RESIDUAL FUEL OIL OVEN/FURNACE"/>
    <x v="0"/>
    <x v="3"/>
    <x v="22"/>
    <x v="2"/>
    <m/>
  </r>
  <r>
    <n v="668444"/>
    <x v="0"/>
    <x v="12"/>
    <s v="INDUSTRIAL RESIDUAL FUEL OIL OVEN/FURNACE"/>
    <x v="0"/>
    <x v="3"/>
    <x v="22"/>
    <x v="4"/>
    <m/>
  </r>
  <r>
    <n v="668445"/>
    <x v="0"/>
    <x v="12"/>
    <s v="INDUSTRIAL RESIDUAL FUEL OIL OVEN/FURNACE"/>
    <x v="0"/>
    <x v="3"/>
    <x v="22"/>
    <x v="11"/>
    <n v="0"/>
  </r>
  <r>
    <n v="668446"/>
    <x v="0"/>
    <x v="12"/>
    <s v="INDUSTRIAL RESIDUAL FUEL OIL OVEN/FURNACE"/>
    <x v="0"/>
    <x v="3"/>
    <x v="22"/>
    <x v="12"/>
    <m/>
  </r>
  <r>
    <n v="668447"/>
    <x v="0"/>
    <x v="12"/>
    <s v="INDUSTRIAL RESIDUAL FUEL OIL OVEN/FURNACE"/>
    <x v="0"/>
    <x v="3"/>
    <x v="22"/>
    <x v="13"/>
    <m/>
  </r>
  <r>
    <n v="668798"/>
    <x v="0"/>
    <x v="12"/>
    <s v="INDUSTRIAL ELECTRIC RESISTANCE HEAT/MELT"/>
    <x v="0"/>
    <x v="3"/>
    <x v="22"/>
    <x v="0"/>
    <n v="1862477.2712448"/>
  </r>
  <r>
    <n v="668799"/>
    <x v="0"/>
    <x v="12"/>
    <s v="INDUSTRIAL ELECTRIC RESISTANCE HEAT/MELT"/>
    <x v="0"/>
    <x v="3"/>
    <x v="22"/>
    <x v="1"/>
    <m/>
  </r>
  <r>
    <n v="668800"/>
    <x v="0"/>
    <x v="12"/>
    <s v="INDUSTRIAL ELECTRIC RESISTANCE HEAT/MELT"/>
    <x v="0"/>
    <x v="3"/>
    <x v="22"/>
    <x v="2"/>
    <m/>
  </r>
  <r>
    <n v="668801"/>
    <x v="0"/>
    <x v="12"/>
    <s v="INDUSTRIAL ELECTRIC RESISTANCE HEAT/MELT"/>
    <x v="0"/>
    <x v="3"/>
    <x v="22"/>
    <x v="4"/>
    <m/>
  </r>
  <r>
    <n v="668802"/>
    <x v="0"/>
    <x v="12"/>
    <s v="INDUSTRIAL ELECTRIC RESISTANCE HEAT/MELT"/>
    <x v="0"/>
    <x v="3"/>
    <x v="22"/>
    <x v="11"/>
    <m/>
  </r>
  <r>
    <n v="668803"/>
    <x v="0"/>
    <x v="12"/>
    <s v="INDUSTRIAL ELECTRIC RESISTANCE HEAT/MELT"/>
    <x v="0"/>
    <x v="3"/>
    <x v="22"/>
    <x v="12"/>
    <m/>
  </r>
  <r>
    <n v="668804"/>
    <x v="0"/>
    <x v="12"/>
    <s v="INDUSTRIAL ELECTRIC RESISTANCE HEAT/MELT"/>
    <x v="0"/>
    <x v="3"/>
    <x v="22"/>
    <x v="13"/>
    <m/>
  </r>
  <r>
    <n v="669155"/>
    <x v="0"/>
    <x v="12"/>
    <s v="INDUSTRIAL COAL OVEN/FURNACE"/>
    <x v="0"/>
    <x v="3"/>
    <x v="22"/>
    <x v="0"/>
    <m/>
  </r>
  <r>
    <n v="669156"/>
    <x v="0"/>
    <x v="12"/>
    <s v="INDUSTRIAL COAL OVEN/FURNACE"/>
    <x v="0"/>
    <x v="3"/>
    <x v="22"/>
    <x v="1"/>
    <m/>
  </r>
  <r>
    <n v="669157"/>
    <x v="0"/>
    <x v="12"/>
    <s v="INDUSTRIAL COAL OVEN/FURNACE"/>
    <x v="0"/>
    <x v="3"/>
    <x v="22"/>
    <x v="2"/>
    <m/>
  </r>
  <r>
    <n v="669158"/>
    <x v="0"/>
    <x v="12"/>
    <s v="INDUSTRIAL COAL OVEN/FURNACE"/>
    <x v="0"/>
    <x v="3"/>
    <x v="22"/>
    <x v="4"/>
    <m/>
  </r>
  <r>
    <n v="669159"/>
    <x v="0"/>
    <x v="12"/>
    <s v="INDUSTRIAL COAL OVEN/FURNACE"/>
    <x v="0"/>
    <x v="3"/>
    <x v="22"/>
    <x v="11"/>
    <m/>
  </r>
  <r>
    <n v="669160"/>
    <x v="0"/>
    <x v="12"/>
    <s v="INDUSTRIAL COAL OVEN/FURNACE"/>
    <x v="0"/>
    <x v="3"/>
    <x v="22"/>
    <x v="12"/>
    <n v="757949.01772219199"/>
  </r>
  <r>
    <n v="669161"/>
    <x v="0"/>
    <x v="12"/>
    <s v="INDUSTRIAL COAL OVEN/FURNACE"/>
    <x v="0"/>
    <x v="3"/>
    <x v="22"/>
    <x v="13"/>
    <m/>
  </r>
  <r>
    <n v="669497"/>
    <x v="0"/>
    <x v="12"/>
    <s v="ELECTRIC MACHINE DRIVE"/>
    <x v="0"/>
    <x v="3"/>
    <x v="23"/>
    <x v="0"/>
    <n v="9287579.7216295805"/>
  </r>
  <r>
    <n v="669498"/>
    <x v="0"/>
    <x v="12"/>
    <s v="ELECTRIC MACHINE DRIVE"/>
    <x v="0"/>
    <x v="3"/>
    <x v="23"/>
    <x v="1"/>
    <m/>
  </r>
  <r>
    <n v="669499"/>
    <x v="0"/>
    <x v="12"/>
    <s v="ELECTRIC MACHINE DRIVE"/>
    <x v="0"/>
    <x v="3"/>
    <x v="23"/>
    <x v="2"/>
    <m/>
  </r>
  <r>
    <n v="669500"/>
    <x v="0"/>
    <x v="12"/>
    <s v="ELECTRIC MACHINE DRIVE"/>
    <x v="0"/>
    <x v="3"/>
    <x v="23"/>
    <x v="3"/>
    <m/>
  </r>
  <r>
    <n v="669701"/>
    <x v="0"/>
    <x v="12"/>
    <s v="NATURAL GAS MACHINE DRIVE"/>
    <x v="0"/>
    <x v="3"/>
    <x v="23"/>
    <x v="0"/>
    <m/>
  </r>
  <r>
    <n v="669702"/>
    <x v="0"/>
    <x v="12"/>
    <s v="NATURAL GAS MACHINE DRIVE"/>
    <x v="0"/>
    <x v="3"/>
    <x v="23"/>
    <x v="1"/>
    <m/>
  </r>
  <r>
    <n v="669703"/>
    <x v="0"/>
    <x v="12"/>
    <s v="NATURAL GAS MACHINE DRIVE"/>
    <x v="0"/>
    <x v="3"/>
    <x v="23"/>
    <x v="2"/>
    <n v="710582.09292117599"/>
  </r>
  <r>
    <n v="669704"/>
    <x v="0"/>
    <x v="12"/>
    <s v="NATURAL GAS MACHINE DRIVE"/>
    <x v="0"/>
    <x v="3"/>
    <x v="23"/>
    <x v="3"/>
    <m/>
  </r>
  <r>
    <n v="669905"/>
    <x v="0"/>
    <x v="12"/>
    <s v="LPG MACHINE DRIVE"/>
    <x v="0"/>
    <x v="3"/>
    <x v="23"/>
    <x v="0"/>
    <m/>
  </r>
  <r>
    <n v="669906"/>
    <x v="0"/>
    <x v="12"/>
    <s v="LPG MACHINE DRIVE"/>
    <x v="0"/>
    <x v="3"/>
    <x v="23"/>
    <x v="1"/>
    <m/>
  </r>
  <r>
    <n v="669907"/>
    <x v="0"/>
    <x v="12"/>
    <s v="LPG MACHINE DRIVE"/>
    <x v="0"/>
    <x v="3"/>
    <x v="23"/>
    <x v="2"/>
    <m/>
  </r>
  <r>
    <n v="669908"/>
    <x v="0"/>
    <x v="12"/>
    <s v="LPG MACHINE DRIVE"/>
    <x v="0"/>
    <x v="3"/>
    <x v="23"/>
    <x v="3"/>
    <n v="191079.96405093299"/>
  </r>
  <r>
    <n v="670109"/>
    <x v="0"/>
    <x v="12"/>
    <s v="DISTILLATE MACHINE DRIVE"/>
    <x v="0"/>
    <x v="3"/>
    <x v="23"/>
    <x v="0"/>
    <m/>
  </r>
  <r>
    <n v="670110"/>
    <x v="0"/>
    <x v="12"/>
    <s v="DISTILLATE MACHINE DRIVE"/>
    <x v="0"/>
    <x v="3"/>
    <x v="23"/>
    <x v="1"/>
    <n v="1078882.1402460199"/>
  </r>
  <r>
    <n v="670111"/>
    <x v="0"/>
    <x v="12"/>
    <s v="DISTILLATE MACHINE DRIVE"/>
    <x v="0"/>
    <x v="3"/>
    <x v="23"/>
    <x v="2"/>
    <m/>
  </r>
  <r>
    <n v="670112"/>
    <x v="0"/>
    <x v="12"/>
    <s v="DISTILLATE MACHINE DRIVE"/>
    <x v="0"/>
    <x v="3"/>
    <x v="23"/>
    <x v="3"/>
    <m/>
  </r>
  <r>
    <n v="670318"/>
    <x v="0"/>
    <x v="12"/>
    <s v="ELECTRIC LIGHT-DUTY AUTO - 100 MILE RANGE"/>
    <x v="0"/>
    <x v="1"/>
    <x v="18"/>
    <x v="6"/>
    <m/>
  </r>
  <r>
    <n v="670319"/>
    <x v="0"/>
    <x v="12"/>
    <s v="ELECTRIC LIGHT-DUTY AUTO - 100 MILE RANGE"/>
    <x v="0"/>
    <x v="1"/>
    <x v="18"/>
    <x v="0"/>
    <n v="245230.08361520001"/>
  </r>
  <r>
    <n v="670320"/>
    <x v="0"/>
    <x v="12"/>
    <s v="ELECTRIC LIGHT-DUTY AUTO - 100 MILE RANGE"/>
    <x v="0"/>
    <x v="1"/>
    <x v="18"/>
    <x v="1"/>
    <m/>
  </r>
  <r>
    <n v="670321"/>
    <x v="0"/>
    <x v="12"/>
    <s v="ELECTRIC LIGHT-DUTY AUTO - 100 MILE RANGE"/>
    <x v="0"/>
    <x v="1"/>
    <x v="18"/>
    <x v="7"/>
    <m/>
  </r>
  <r>
    <n v="670322"/>
    <x v="0"/>
    <x v="12"/>
    <s v="ELECTRIC LIGHT-DUTY AUTO - 100 MILE RANGE"/>
    <x v="0"/>
    <x v="1"/>
    <x v="18"/>
    <x v="10"/>
    <m/>
  </r>
  <r>
    <n v="670573"/>
    <x v="0"/>
    <x v="12"/>
    <s v="ELECTRIC LIGHT-DUTY AUTO - 300 MILE RANGE"/>
    <x v="0"/>
    <x v="1"/>
    <x v="18"/>
    <x v="6"/>
    <m/>
  </r>
  <r>
    <n v="670574"/>
    <x v="0"/>
    <x v="12"/>
    <s v="ELECTRIC LIGHT-DUTY AUTO - 300 MILE RANGE"/>
    <x v="0"/>
    <x v="1"/>
    <x v="18"/>
    <x v="0"/>
    <n v="34286.113696306304"/>
  </r>
  <r>
    <n v="670575"/>
    <x v="0"/>
    <x v="12"/>
    <s v="ELECTRIC LIGHT-DUTY AUTO - 300 MILE RANGE"/>
    <x v="0"/>
    <x v="1"/>
    <x v="18"/>
    <x v="1"/>
    <m/>
  </r>
  <r>
    <n v="670576"/>
    <x v="0"/>
    <x v="12"/>
    <s v="ELECTRIC LIGHT-DUTY AUTO - 300 MILE RANGE"/>
    <x v="0"/>
    <x v="1"/>
    <x v="18"/>
    <x v="7"/>
    <m/>
  </r>
  <r>
    <n v="670577"/>
    <x v="0"/>
    <x v="12"/>
    <s v="ELECTRIC LIGHT-DUTY AUTO - 300 MILE RANGE"/>
    <x v="0"/>
    <x v="1"/>
    <x v="18"/>
    <x v="10"/>
    <m/>
  </r>
  <r>
    <n v="670828"/>
    <x v="0"/>
    <x v="12"/>
    <s v="ELECTRIC LIGHT-DUTY TRUCK - 100 MILE RANGE"/>
    <x v="0"/>
    <x v="1"/>
    <x v="19"/>
    <x v="6"/>
    <n v="0"/>
  </r>
  <r>
    <n v="670829"/>
    <x v="0"/>
    <x v="12"/>
    <s v="ELECTRIC LIGHT-DUTY TRUCK - 100 MILE RANGE"/>
    <x v="0"/>
    <x v="1"/>
    <x v="19"/>
    <x v="0"/>
    <n v="252631.877921356"/>
  </r>
  <r>
    <n v="670830"/>
    <x v="0"/>
    <x v="12"/>
    <s v="ELECTRIC LIGHT-DUTY TRUCK - 100 MILE RANGE"/>
    <x v="0"/>
    <x v="1"/>
    <x v="19"/>
    <x v="1"/>
    <n v="0"/>
  </r>
  <r>
    <n v="670831"/>
    <x v="0"/>
    <x v="12"/>
    <s v="ELECTRIC LIGHT-DUTY TRUCK - 100 MILE RANGE"/>
    <x v="0"/>
    <x v="1"/>
    <x v="19"/>
    <x v="7"/>
    <n v="0"/>
  </r>
  <r>
    <n v="670832"/>
    <x v="0"/>
    <x v="12"/>
    <s v="ELECTRIC LIGHT-DUTY TRUCK - 100 MILE RANGE"/>
    <x v="0"/>
    <x v="1"/>
    <x v="19"/>
    <x v="10"/>
    <n v="0"/>
  </r>
  <r>
    <n v="671083"/>
    <x v="0"/>
    <x v="12"/>
    <s v="ELECTRIC LIGHT-DUTY TRUCK - 300 MILE RANGE"/>
    <x v="0"/>
    <x v="1"/>
    <x v="19"/>
    <x v="6"/>
    <n v="0"/>
  </r>
  <r>
    <n v="671084"/>
    <x v="0"/>
    <x v="12"/>
    <s v="ELECTRIC LIGHT-DUTY TRUCK - 300 MILE RANGE"/>
    <x v="0"/>
    <x v="1"/>
    <x v="19"/>
    <x v="0"/>
    <n v="0"/>
  </r>
  <r>
    <n v="671085"/>
    <x v="0"/>
    <x v="12"/>
    <s v="ELECTRIC LIGHT-DUTY TRUCK - 300 MILE RANGE"/>
    <x v="0"/>
    <x v="1"/>
    <x v="19"/>
    <x v="1"/>
    <n v="0"/>
  </r>
  <r>
    <n v="671086"/>
    <x v="0"/>
    <x v="12"/>
    <s v="ELECTRIC LIGHT-DUTY TRUCK - 300 MILE RANGE"/>
    <x v="0"/>
    <x v="1"/>
    <x v="19"/>
    <x v="7"/>
    <n v="0"/>
  </r>
  <r>
    <n v="671087"/>
    <x v="0"/>
    <x v="12"/>
    <s v="ELECTRIC LIGHT-DUTY TRUCK - 300 MILE RANGE"/>
    <x v="0"/>
    <x v="1"/>
    <x v="19"/>
    <x v="10"/>
    <n v="0"/>
  </r>
  <r>
    <n v="671333"/>
    <x v="0"/>
    <x v="12"/>
    <s v="ELECTRIC TRANSIT BUS"/>
    <x v="0"/>
    <x v="1"/>
    <x v="24"/>
    <x v="6"/>
    <m/>
  </r>
  <r>
    <n v="671334"/>
    <x v="0"/>
    <x v="12"/>
    <s v="ELECTRIC TRANSIT BUS"/>
    <x v="0"/>
    <x v="1"/>
    <x v="24"/>
    <x v="0"/>
    <n v="1678.80130715513"/>
  </r>
  <r>
    <n v="671335"/>
    <x v="0"/>
    <x v="12"/>
    <s v="ELECTRIC TRANSIT BUS"/>
    <x v="0"/>
    <x v="1"/>
    <x v="24"/>
    <x v="1"/>
    <m/>
  </r>
  <r>
    <n v="671336"/>
    <x v="0"/>
    <x v="12"/>
    <s v="ELECTRIC TRANSIT BUS"/>
    <x v="0"/>
    <x v="1"/>
    <x v="24"/>
    <x v="7"/>
    <m/>
  </r>
  <r>
    <n v="671537"/>
    <x v="0"/>
    <x v="12"/>
    <s v="DIESEL TRANSIT BUS"/>
    <x v="0"/>
    <x v="1"/>
    <x v="24"/>
    <x v="6"/>
    <m/>
  </r>
  <r>
    <n v="671538"/>
    <x v="0"/>
    <x v="12"/>
    <s v="DIESEL TRANSIT BUS"/>
    <x v="0"/>
    <x v="1"/>
    <x v="24"/>
    <x v="0"/>
    <m/>
  </r>
  <r>
    <n v="671539"/>
    <x v="0"/>
    <x v="12"/>
    <s v="DIESEL TRANSIT BUS"/>
    <x v="0"/>
    <x v="1"/>
    <x v="24"/>
    <x v="1"/>
    <n v="439009.72318551998"/>
  </r>
  <r>
    <n v="671540"/>
    <x v="0"/>
    <x v="12"/>
    <s v="DIESEL TRANSIT BUS"/>
    <x v="0"/>
    <x v="1"/>
    <x v="24"/>
    <x v="7"/>
    <m/>
  </r>
  <r>
    <n v="671741"/>
    <x v="0"/>
    <x v="12"/>
    <s v="CNG TRANSIT BUS"/>
    <x v="0"/>
    <x v="1"/>
    <x v="24"/>
    <x v="6"/>
    <m/>
  </r>
  <r>
    <n v="671742"/>
    <x v="0"/>
    <x v="12"/>
    <s v="CNG TRANSIT BUS"/>
    <x v="0"/>
    <x v="1"/>
    <x v="24"/>
    <x v="0"/>
    <m/>
  </r>
  <r>
    <n v="671743"/>
    <x v="0"/>
    <x v="12"/>
    <s v="CNG TRANSIT BUS"/>
    <x v="0"/>
    <x v="1"/>
    <x v="24"/>
    <x v="1"/>
    <m/>
  </r>
  <r>
    <n v="671744"/>
    <x v="0"/>
    <x v="12"/>
    <s v="CNG TRANSIT BUS"/>
    <x v="0"/>
    <x v="1"/>
    <x v="24"/>
    <x v="7"/>
    <n v="266167.67409766302"/>
  </r>
  <r>
    <n v="671945"/>
    <x v="0"/>
    <x v="12"/>
    <s v="HYBRID ELECTRIC TRANSIT BUS"/>
    <x v="0"/>
    <x v="1"/>
    <x v="24"/>
    <x v="6"/>
    <m/>
  </r>
  <r>
    <n v="671946"/>
    <x v="0"/>
    <x v="12"/>
    <s v="HYBRID ELECTRIC TRANSIT BUS"/>
    <x v="0"/>
    <x v="1"/>
    <x v="24"/>
    <x v="0"/>
    <m/>
  </r>
  <r>
    <n v="671947"/>
    <x v="0"/>
    <x v="12"/>
    <s v="HYBRID ELECTRIC TRANSIT BUS"/>
    <x v="0"/>
    <x v="1"/>
    <x v="24"/>
    <x v="1"/>
    <n v="123184.33534863401"/>
  </r>
  <r>
    <n v="671948"/>
    <x v="0"/>
    <x v="12"/>
    <s v="HYBRID ELECTRIC TRANSIT BUS"/>
    <x v="0"/>
    <x v="1"/>
    <x v="24"/>
    <x v="7"/>
    <m/>
  </r>
  <r>
    <n v="672149"/>
    <x v="0"/>
    <x v="12"/>
    <s v="GASOLINE TRANSIT BUS"/>
    <x v="0"/>
    <x v="1"/>
    <x v="24"/>
    <x v="6"/>
    <n v="0"/>
  </r>
  <r>
    <n v="672150"/>
    <x v="0"/>
    <x v="12"/>
    <s v="GASOLINE TRANSIT BUS"/>
    <x v="0"/>
    <x v="1"/>
    <x v="24"/>
    <x v="0"/>
    <m/>
  </r>
  <r>
    <n v="672151"/>
    <x v="0"/>
    <x v="12"/>
    <s v="GASOLINE TRANSIT BUS"/>
    <x v="0"/>
    <x v="1"/>
    <x v="24"/>
    <x v="1"/>
    <m/>
  </r>
  <r>
    <n v="672152"/>
    <x v="0"/>
    <x v="12"/>
    <s v="GASOLINE TRANSIT BUS"/>
    <x v="0"/>
    <x v="1"/>
    <x v="24"/>
    <x v="7"/>
    <m/>
  </r>
  <r>
    <n v="672363"/>
    <x v="0"/>
    <x v="12"/>
    <s v="DUCTLESS MINI-SPLIT HEAT PUMP - HEATING"/>
    <x v="0"/>
    <x v="0"/>
    <x v="0"/>
    <x v="0"/>
    <n v="29382.581952787499"/>
  </r>
  <r>
    <n v="672364"/>
    <x v="0"/>
    <x v="12"/>
    <s v="DUCTLESS MINI-SPLIT HEAT PUMP - HEATING"/>
    <x v="0"/>
    <x v="0"/>
    <x v="0"/>
    <x v="1"/>
    <m/>
  </r>
  <r>
    <n v="672365"/>
    <x v="0"/>
    <x v="12"/>
    <s v="DUCTLESS MINI-SPLIT HEAT PUMP - HEATING"/>
    <x v="0"/>
    <x v="0"/>
    <x v="0"/>
    <x v="2"/>
    <m/>
  </r>
  <r>
    <n v="672366"/>
    <x v="0"/>
    <x v="12"/>
    <s v="DUCTLESS MINI-SPLIT HEAT PUMP - HEATING"/>
    <x v="0"/>
    <x v="0"/>
    <x v="0"/>
    <x v="3"/>
    <m/>
  </r>
  <r>
    <n v="672367"/>
    <x v="0"/>
    <x v="12"/>
    <s v="DUCTLESS MINI-SPLIT HEAT PUMP - HEATING"/>
    <x v="0"/>
    <x v="0"/>
    <x v="0"/>
    <x v="4"/>
    <m/>
  </r>
  <r>
    <n v="672368"/>
    <x v="0"/>
    <x v="12"/>
    <s v="DUCTLESS MINI-SPLIT HEAT PUMP - HEATING"/>
    <x v="0"/>
    <x v="0"/>
    <x v="0"/>
    <x v="5"/>
    <m/>
  </r>
  <r>
    <n v="672649"/>
    <x v="0"/>
    <x v="12"/>
    <s v="DUCTLESS MINI-SPLIT HEAT PUMP - COOLING"/>
    <x v="0"/>
    <x v="0"/>
    <x v="4"/>
    <x v="0"/>
    <n v="500.15400790823298"/>
  </r>
  <r>
    <n v="672650"/>
    <x v="0"/>
    <x v="12"/>
    <s v="DUCTLESS MINI-SPLIT HEAT PUMP - COOLING"/>
    <x v="0"/>
    <x v="0"/>
    <x v="4"/>
    <x v="2"/>
    <m/>
  </r>
  <r>
    <n v="672771"/>
    <x v="0"/>
    <x v="12"/>
    <s v="THROUGH-THE-WALL HEAT PUMP - HEATING"/>
    <x v="0"/>
    <x v="0"/>
    <x v="0"/>
    <x v="0"/>
    <n v="0"/>
  </r>
  <r>
    <n v="672772"/>
    <x v="0"/>
    <x v="12"/>
    <s v="THROUGH-THE-WALL HEAT PUMP - HEATING"/>
    <x v="0"/>
    <x v="0"/>
    <x v="0"/>
    <x v="1"/>
    <m/>
  </r>
  <r>
    <n v="672773"/>
    <x v="0"/>
    <x v="12"/>
    <s v="THROUGH-THE-WALL HEAT PUMP - HEATING"/>
    <x v="0"/>
    <x v="0"/>
    <x v="0"/>
    <x v="2"/>
    <m/>
  </r>
  <r>
    <n v="672774"/>
    <x v="0"/>
    <x v="12"/>
    <s v="THROUGH-THE-WALL HEAT PUMP - HEATING"/>
    <x v="0"/>
    <x v="0"/>
    <x v="0"/>
    <x v="3"/>
    <m/>
  </r>
  <r>
    <n v="672775"/>
    <x v="0"/>
    <x v="12"/>
    <s v="THROUGH-THE-WALL HEAT PUMP - HEATING"/>
    <x v="0"/>
    <x v="0"/>
    <x v="0"/>
    <x v="4"/>
    <m/>
  </r>
  <r>
    <n v="672776"/>
    <x v="0"/>
    <x v="12"/>
    <s v="THROUGH-THE-WALL HEAT PUMP - HEATING"/>
    <x v="0"/>
    <x v="0"/>
    <x v="0"/>
    <x v="5"/>
    <m/>
  </r>
  <r>
    <n v="673057"/>
    <x v="0"/>
    <x v="12"/>
    <s v="THROUGH-THE-WALL HEAT PUMP - COOLING"/>
    <x v="0"/>
    <x v="0"/>
    <x v="4"/>
    <x v="0"/>
    <n v="0"/>
  </r>
  <r>
    <n v="673058"/>
    <x v="0"/>
    <x v="12"/>
    <s v="THROUGH-THE-WALL HEAT PUMP - COOLING"/>
    <x v="0"/>
    <x v="0"/>
    <x v="4"/>
    <x v="2"/>
    <m/>
  </r>
  <r>
    <n v="673159"/>
    <x v="0"/>
    <x v="12"/>
    <s v="REFERENCE COMMERCIAL AIR SOURCE HEAT PUMP - COOLING (WITH FLEX COST)"/>
    <x v="0"/>
    <x v="2"/>
    <x v="12"/>
    <x v="0"/>
    <n v="0"/>
  </r>
  <r>
    <n v="673160"/>
    <x v="0"/>
    <x v="12"/>
    <s v="REFERENCE COMMERCIAL AIR SOURCE HEAT PUMP - COOLING (WITH FLEX COST)"/>
    <x v="0"/>
    <x v="2"/>
    <x v="12"/>
    <x v="2"/>
    <m/>
  </r>
  <r>
    <n v="673261"/>
    <x v="0"/>
    <x v="12"/>
    <s v="HIGH EFFICIENCY COMMERCIAL AIR SOURCE HEAT PUMP - COOLING (WITH FLEX COST)"/>
    <x v="0"/>
    <x v="2"/>
    <x v="12"/>
    <x v="0"/>
    <n v="0"/>
  </r>
  <r>
    <n v="673262"/>
    <x v="0"/>
    <x v="12"/>
    <s v="HIGH EFFICIENCY COMMERCIAL AIR SOURCE HEAT PUMP - COOLING (WITH FLEX COST)"/>
    <x v="0"/>
    <x v="2"/>
    <x v="12"/>
    <x v="2"/>
    <m/>
  </r>
  <r>
    <n v="673363"/>
    <x v="0"/>
    <x v="12"/>
    <s v="REFERENCE COMMERCIAL GROUND SOURCE HEAT PUMP -COOLING (WITH FLEX COST)"/>
    <x v="0"/>
    <x v="2"/>
    <x v="12"/>
    <x v="0"/>
    <n v="0"/>
  </r>
  <r>
    <n v="673364"/>
    <x v="0"/>
    <x v="12"/>
    <s v="REFERENCE COMMERCIAL GROUND SOURCE HEAT PUMP -COOLING (WITH FLEX COST)"/>
    <x v="0"/>
    <x v="2"/>
    <x v="12"/>
    <x v="2"/>
    <m/>
  </r>
  <r>
    <n v="673465"/>
    <x v="0"/>
    <x v="12"/>
    <s v="HIGH EFFICIENCY COMMERCIAL GROUND SOURCE HEAT PUMP - COOLING (WITH FLEX COST)"/>
    <x v="0"/>
    <x v="2"/>
    <x v="12"/>
    <x v="0"/>
    <n v="0"/>
  </r>
  <r>
    <n v="673466"/>
    <x v="0"/>
    <x v="12"/>
    <s v="HIGH EFFICIENCY COMMERCIAL GROUND SOURCE HEAT PUMP - COOLING (WITH FLEX COST)"/>
    <x v="0"/>
    <x v="2"/>
    <x v="12"/>
    <x v="2"/>
    <m/>
  </r>
  <r>
    <n v="673567"/>
    <x v="0"/>
    <x v="12"/>
    <s v="REFERENCE AIR SOURCE HEAT PUMP - COOLING (WITH FLEX COST)"/>
    <x v="0"/>
    <x v="0"/>
    <x v="4"/>
    <x v="0"/>
    <n v="0"/>
  </r>
  <r>
    <n v="673568"/>
    <x v="0"/>
    <x v="12"/>
    <s v="REFERENCE AIR SOURCE HEAT PUMP - COOLING (WITH FLEX COST)"/>
    <x v="0"/>
    <x v="0"/>
    <x v="4"/>
    <x v="2"/>
    <m/>
  </r>
  <r>
    <n v="673669"/>
    <x v="0"/>
    <x v="12"/>
    <s v="REFERENCE GEOTHERMAL HEAT PUMP - COOLING (WITH FLEX COST)"/>
    <x v="0"/>
    <x v="0"/>
    <x v="4"/>
    <x v="0"/>
    <n v="0"/>
  </r>
  <r>
    <n v="673670"/>
    <x v="0"/>
    <x v="12"/>
    <s v="REFERENCE GEOTHERMAL HEAT PUMP - COOLING (WITH FLEX COST)"/>
    <x v="0"/>
    <x v="0"/>
    <x v="4"/>
    <x v="2"/>
    <m/>
  </r>
  <r>
    <n v="673771"/>
    <x v="0"/>
    <x v="12"/>
    <s v="HIGH EFFICIENCY AIR SOURCE HEAT PUMP - COOLING (WITH FLEX COST)"/>
    <x v="0"/>
    <x v="0"/>
    <x v="4"/>
    <x v="0"/>
    <n v="0"/>
  </r>
  <r>
    <n v="673772"/>
    <x v="0"/>
    <x v="12"/>
    <s v="HIGH EFFICIENCY AIR SOURCE HEAT PUMP - COOLING (WITH FLEX COST)"/>
    <x v="0"/>
    <x v="0"/>
    <x v="4"/>
    <x v="2"/>
    <m/>
  </r>
  <r>
    <n v="673873"/>
    <x v="0"/>
    <x v="12"/>
    <s v="HIGH EFFICIENCY GEOTHERMAL HEAT PUMP - COOLING (WITH FLEX COST)"/>
    <x v="0"/>
    <x v="0"/>
    <x v="4"/>
    <x v="0"/>
    <n v="0"/>
  </r>
  <r>
    <n v="673874"/>
    <x v="0"/>
    <x v="12"/>
    <s v="HIGH EFFICIENCY GEOTHERMAL HEAT PUMP - COOLING (WITH FLEX COST)"/>
    <x v="0"/>
    <x v="0"/>
    <x v="4"/>
    <x v="2"/>
    <m/>
  </r>
  <r>
    <n v="673975"/>
    <x v="0"/>
    <x v="12"/>
    <s v="DUCTLESS MINI-SPLIT HEAT PUMP - COOLING (WITH FLEX COST)"/>
    <x v="0"/>
    <x v="0"/>
    <x v="4"/>
    <x v="0"/>
    <n v="0"/>
  </r>
  <r>
    <n v="673976"/>
    <x v="0"/>
    <x v="12"/>
    <s v="DUCTLESS MINI-SPLIT HEAT PUMP - COOLING (WITH FLEX COST)"/>
    <x v="0"/>
    <x v="0"/>
    <x v="4"/>
    <x v="2"/>
    <m/>
  </r>
  <r>
    <n v="674077"/>
    <x v="0"/>
    <x v="12"/>
    <s v="THROUGH-THE-WALL HEAT PUMP - COOLING (WITH FLEX COST)"/>
    <x v="0"/>
    <x v="0"/>
    <x v="4"/>
    <x v="0"/>
    <n v="0"/>
  </r>
  <r>
    <n v="674078"/>
    <x v="0"/>
    <x v="12"/>
    <s v="THROUGH-THE-WALL HEAT PUMP - COOLING (WITH FLEX COST)"/>
    <x v="0"/>
    <x v="0"/>
    <x v="4"/>
    <x v="2"/>
    <m/>
  </r>
  <r>
    <n v="674204"/>
    <x v="0"/>
    <x v="12"/>
    <s v="INDUSTRIAL IR PROCESSING"/>
    <x v="0"/>
    <x v="3"/>
    <x v="25"/>
    <x v="0"/>
    <n v="0"/>
  </r>
  <r>
    <n v="674205"/>
    <x v="0"/>
    <x v="12"/>
    <s v="INDUSTRIAL IR PROCESSING"/>
    <x v="0"/>
    <x v="3"/>
    <x v="25"/>
    <x v="1"/>
    <m/>
  </r>
  <r>
    <n v="674206"/>
    <x v="0"/>
    <x v="12"/>
    <s v="INDUSTRIAL IR PROCESSING"/>
    <x v="0"/>
    <x v="3"/>
    <x v="25"/>
    <x v="2"/>
    <m/>
  </r>
  <r>
    <n v="674207"/>
    <x v="0"/>
    <x v="12"/>
    <s v="INDUSTRIAL IR PROCESSING"/>
    <x v="0"/>
    <x v="3"/>
    <x v="25"/>
    <x v="4"/>
    <m/>
  </r>
  <r>
    <n v="674208"/>
    <x v="0"/>
    <x v="12"/>
    <s v="INDUSTRIAL IR PROCESSING"/>
    <x v="0"/>
    <x v="3"/>
    <x v="25"/>
    <x v="11"/>
    <m/>
  </r>
  <r>
    <n v="674209"/>
    <x v="0"/>
    <x v="12"/>
    <s v="INDUSTRIAL IR PROCESSING"/>
    <x v="0"/>
    <x v="3"/>
    <x v="25"/>
    <x v="12"/>
    <m/>
  </r>
  <r>
    <n v="674210"/>
    <x v="0"/>
    <x v="12"/>
    <s v="INDUSTRIAL IR PROCESSING"/>
    <x v="0"/>
    <x v="3"/>
    <x v="25"/>
    <x v="13"/>
    <m/>
  </r>
  <r>
    <n v="674561"/>
    <x v="0"/>
    <x v="12"/>
    <s v="INDUSTRIAL UV CURING"/>
    <x v="0"/>
    <x v="3"/>
    <x v="26"/>
    <x v="0"/>
    <n v="0"/>
  </r>
  <r>
    <n v="674562"/>
    <x v="0"/>
    <x v="12"/>
    <s v="INDUSTRIAL UV CURING"/>
    <x v="0"/>
    <x v="3"/>
    <x v="26"/>
    <x v="1"/>
    <m/>
  </r>
  <r>
    <n v="674563"/>
    <x v="0"/>
    <x v="12"/>
    <s v="INDUSTRIAL UV CURING"/>
    <x v="0"/>
    <x v="3"/>
    <x v="26"/>
    <x v="2"/>
    <m/>
  </r>
  <r>
    <n v="674564"/>
    <x v="0"/>
    <x v="12"/>
    <s v="INDUSTRIAL UV CURING"/>
    <x v="0"/>
    <x v="3"/>
    <x v="26"/>
    <x v="4"/>
    <m/>
  </r>
  <r>
    <n v="674565"/>
    <x v="0"/>
    <x v="12"/>
    <s v="INDUSTRIAL UV CURING"/>
    <x v="0"/>
    <x v="3"/>
    <x v="26"/>
    <x v="11"/>
    <m/>
  </r>
  <r>
    <n v="674566"/>
    <x v="0"/>
    <x v="12"/>
    <s v="INDUSTRIAL UV CURING"/>
    <x v="0"/>
    <x v="3"/>
    <x v="26"/>
    <x v="12"/>
    <m/>
  </r>
  <r>
    <n v="674567"/>
    <x v="0"/>
    <x v="12"/>
    <s v="INDUSTRIAL UV CURING"/>
    <x v="0"/>
    <x v="3"/>
    <x v="26"/>
    <x v="13"/>
    <m/>
  </r>
  <r>
    <n v="674918"/>
    <x v="0"/>
    <x v="12"/>
    <s v="INDUSTRIAL INDUCTION FURNACE_CURING"/>
    <x v="0"/>
    <x v="3"/>
    <x v="26"/>
    <x v="0"/>
    <n v="0"/>
  </r>
  <r>
    <n v="674919"/>
    <x v="0"/>
    <x v="12"/>
    <s v="INDUSTRIAL INDUCTION FURNACE_CURING"/>
    <x v="0"/>
    <x v="3"/>
    <x v="26"/>
    <x v="1"/>
    <m/>
  </r>
  <r>
    <n v="674920"/>
    <x v="0"/>
    <x v="12"/>
    <s v="INDUSTRIAL INDUCTION FURNACE_CURING"/>
    <x v="0"/>
    <x v="3"/>
    <x v="26"/>
    <x v="2"/>
    <m/>
  </r>
  <r>
    <n v="674921"/>
    <x v="0"/>
    <x v="12"/>
    <s v="INDUSTRIAL INDUCTION FURNACE_CURING"/>
    <x v="0"/>
    <x v="3"/>
    <x v="26"/>
    <x v="4"/>
    <m/>
  </r>
  <r>
    <n v="674922"/>
    <x v="0"/>
    <x v="12"/>
    <s v="INDUSTRIAL INDUCTION FURNACE_CURING"/>
    <x v="0"/>
    <x v="3"/>
    <x v="26"/>
    <x v="11"/>
    <m/>
  </r>
  <r>
    <n v="674923"/>
    <x v="0"/>
    <x v="12"/>
    <s v="INDUSTRIAL INDUCTION FURNACE_CURING"/>
    <x v="0"/>
    <x v="3"/>
    <x v="26"/>
    <x v="12"/>
    <m/>
  </r>
  <r>
    <n v="674924"/>
    <x v="0"/>
    <x v="12"/>
    <s v="INDUSTRIAL INDUCTION FURNACE_CURING"/>
    <x v="0"/>
    <x v="3"/>
    <x v="26"/>
    <x v="13"/>
    <m/>
  </r>
  <r>
    <n v="675275"/>
    <x v="0"/>
    <x v="12"/>
    <s v="INDUSTRIAL PROCESS HEAT  - HEAT PUMP_CURING"/>
    <x v="0"/>
    <x v="3"/>
    <x v="26"/>
    <x v="0"/>
    <n v="0"/>
  </r>
  <r>
    <n v="675276"/>
    <x v="0"/>
    <x v="12"/>
    <s v="INDUSTRIAL PROCESS HEAT  - HEAT PUMP_CURING"/>
    <x v="0"/>
    <x v="3"/>
    <x v="26"/>
    <x v="1"/>
    <m/>
  </r>
  <r>
    <n v="675277"/>
    <x v="0"/>
    <x v="12"/>
    <s v="INDUSTRIAL PROCESS HEAT  - HEAT PUMP_CURING"/>
    <x v="0"/>
    <x v="3"/>
    <x v="26"/>
    <x v="2"/>
    <m/>
  </r>
  <r>
    <n v="675278"/>
    <x v="0"/>
    <x v="12"/>
    <s v="INDUSTRIAL PROCESS HEAT  - HEAT PUMP_CURING"/>
    <x v="0"/>
    <x v="3"/>
    <x v="26"/>
    <x v="4"/>
    <m/>
  </r>
  <r>
    <n v="675279"/>
    <x v="0"/>
    <x v="12"/>
    <s v="INDUSTRIAL PROCESS HEAT  - HEAT PUMP_CURING"/>
    <x v="0"/>
    <x v="3"/>
    <x v="26"/>
    <x v="11"/>
    <m/>
  </r>
  <r>
    <n v="675280"/>
    <x v="0"/>
    <x v="12"/>
    <s v="INDUSTRIAL PROCESS HEAT  - HEAT PUMP_CURING"/>
    <x v="0"/>
    <x v="3"/>
    <x v="26"/>
    <x v="12"/>
    <m/>
  </r>
  <r>
    <n v="675281"/>
    <x v="0"/>
    <x v="12"/>
    <s v="INDUSTRIAL PROCESS HEAT  - HEAT PUMP_CURING"/>
    <x v="0"/>
    <x v="3"/>
    <x v="26"/>
    <x v="13"/>
    <m/>
  </r>
  <r>
    <n v="675632"/>
    <x v="0"/>
    <x v="12"/>
    <s v="INDUSTRIAL DISTILLATE OVEN/FURNACE_CURING"/>
    <x v="0"/>
    <x v="3"/>
    <x v="26"/>
    <x v="0"/>
    <m/>
  </r>
  <r>
    <n v="675633"/>
    <x v="0"/>
    <x v="12"/>
    <s v="INDUSTRIAL DISTILLATE OVEN/FURNACE_CURING"/>
    <x v="0"/>
    <x v="3"/>
    <x v="26"/>
    <x v="1"/>
    <n v="737.35496546530101"/>
  </r>
  <r>
    <n v="675634"/>
    <x v="0"/>
    <x v="12"/>
    <s v="INDUSTRIAL DISTILLATE OVEN/FURNACE_CURING"/>
    <x v="0"/>
    <x v="3"/>
    <x v="26"/>
    <x v="2"/>
    <m/>
  </r>
  <r>
    <n v="675635"/>
    <x v="0"/>
    <x v="12"/>
    <s v="INDUSTRIAL DISTILLATE OVEN/FURNACE_CURING"/>
    <x v="0"/>
    <x v="3"/>
    <x v="26"/>
    <x v="4"/>
    <m/>
  </r>
  <r>
    <n v="675636"/>
    <x v="0"/>
    <x v="12"/>
    <s v="INDUSTRIAL DISTILLATE OVEN/FURNACE_CURING"/>
    <x v="0"/>
    <x v="3"/>
    <x v="26"/>
    <x v="11"/>
    <m/>
  </r>
  <r>
    <n v="675637"/>
    <x v="0"/>
    <x v="12"/>
    <s v="INDUSTRIAL DISTILLATE OVEN/FURNACE_CURING"/>
    <x v="0"/>
    <x v="3"/>
    <x v="26"/>
    <x v="12"/>
    <m/>
  </r>
  <r>
    <n v="675638"/>
    <x v="0"/>
    <x v="12"/>
    <s v="INDUSTRIAL DISTILLATE OVEN/FURNACE_CURING"/>
    <x v="0"/>
    <x v="3"/>
    <x v="26"/>
    <x v="13"/>
    <m/>
  </r>
  <r>
    <n v="675989"/>
    <x v="0"/>
    <x v="12"/>
    <s v="INDUSTRIAL LPG OVEN/FURNACE_CURING"/>
    <x v="0"/>
    <x v="3"/>
    <x v="26"/>
    <x v="0"/>
    <m/>
  </r>
  <r>
    <n v="675990"/>
    <x v="0"/>
    <x v="12"/>
    <s v="INDUSTRIAL LPG OVEN/FURNACE_CURING"/>
    <x v="0"/>
    <x v="3"/>
    <x v="26"/>
    <x v="1"/>
    <m/>
  </r>
  <r>
    <n v="675991"/>
    <x v="0"/>
    <x v="12"/>
    <s v="INDUSTRIAL LPG OVEN/FURNACE_CURING"/>
    <x v="0"/>
    <x v="3"/>
    <x v="26"/>
    <x v="2"/>
    <m/>
  </r>
  <r>
    <n v="675992"/>
    <x v="0"/>
    <x v="12"/>
    <s v="INDUSTRIAL LPG OVEN/FURNACE_CURING"/>
    <x v="0"/>
    <x v="3"/>
    <x v="26"/>
    <x v="4"/>
    <n v="0"/>
  </r>
  <r>
    <n v="675993"/>
    <x v="0"/>
    <x v="12"/>
    <s v="INDUSTRIAL LPG OVEN/FURNACE_CURING"/>
    <x v="0"/>
    <x v="3"/>
    <x v="26"/>
    <x v="11"/>
    <m/>
  </r>
  <r>
    <n v="675994"/>
    <x v="0"/>
    <x v="12"/>
    <s v="INDUSTRIAL LPG OVEN/FURNACE_CURING"/>
    <x v="0"/>
    <x v="3"/>
    <x v="26"/>
    <x v="12"/>
    <m/>
  </r>
  <r>
    <n v="675995"/>
    <x v="0"/>
    <x v="12"/>
    <s v="INDUSTRIAL LPG OVEN/FURNACE_CURING"/>
    <x v="0"/>
    <x v="3"/>
    <x v="26"/>
    <x v="13"/>
    <m/>
  </r>
  <r>
    <n v="676346"/>
    <x v="0"/>
    <x v="12"/>
    <s v="INDUSTRIAL GAS OVEN/FURNACE_CURING"/>
    <x v="0"/>
    <x v="3"/>
    <x v="26"/>
    <x v="0"/>
    <m/>
  </r>
  <r>
    <n v="676347"/>
    <x v="0"/>
    <x v="12"/>
    <s v="INDUSTRIAL GAS OVEN/FURNACE_CURING"/>
    <x v="0"/>
    <x v="3"/>
    <x v="26"/>
    <x v="1"/>
    <m/>
  </r>
  <r>
    <n v="676348"/>
    <x v="0"/>
    <x v="12"/>
    <s v="INDUSTRIAL GAS OVEN/FURNACE_CURING"/>
    <x v="0"/>
    <x v="3"/>
    <x v="26"/>
    <x v="2"/>
    <n v="467407.68876498402"/>
  </r>
  <r>
    <n v="676349"/>
    <x v="0"/>
    <x v="12"/>
    <s v="INDUSTRIAL GAS OVEN/FURNACE_CURING"/>
    <x v="0"/>
    <x v="3"/>
    <x v="26"/>
    <x v="4"/>
    <m/>
  </r>
  <r>
    <n v="676350"/>
    <x v="0"/>
    <x v="12"/>
    <s v="INDUSTRIAL GAS OVEN/FURNACE_CURING"/>
    <x v="0"/>
    <x v="3"/>
    <x v="26"/>
    <x v="11"/>
    <m/>
  </r>
  <r>
    <n v="676351"/>
    <x v="0"/>
    <x v="12"/>
    <s v="INDUSTRIAL GAS OVEN/FURNACE_CURING"/>
    <x v="0"/>
    <x v="3"/>
    <x v="26"/>
    <x v="12"/>
    <m/>
  </r>
  <r>
    <n v="676352"/>
    <x v="0"/>
    <x v="12"/>
    <s v="INDUSTRIAL GAS OVEN/FURNACE_CURING"/>
    <x v="0"/>
    <x v="3"/>
    <x v="26"/>
    <x v="13"/>
    <m/>
  </r>
  <r>
    <n v="676703"/>
    <x v="0"/>
    <x v="12"/>
    <s v="INDUSTRIAL OTHER PETROLEUM OVEN/FURNACE_CURING"/>
    <x v="0"/>
    <x v="3"/>
    <x v="26"/>
    <x v="0"/>
    <m/>
  </r>
  <r>
    <n v="676704"/>
    <x v="0"/>
    <x v="12"/>
    <s v="INDUSTRIAL OTHER PETROLEUM OVEN/FURNACE_CURING"/>
    <x v="0"/>
    <x v="3"/>
    <x v="26"/>
    <x v="1"/>
    <m/>
  </r>
  <r>
    <n v="676705"/>
    <x v="0"/>
    <x v="12"/>
    <s v="INDUSTRIAL OTHER PETROLEUM OVEN/FURNACE_CURING"/>
    <x v="0"/>
    <x v="3"/>
    <x v="26"/>
    <x v="2"/>
    <m/>
  </r>
  <r>
    <n v="676706"/>
    <x v="0"/>
    <x v="12"/>
    <s v="INDUSTRIAL OTHER PETROLEUM OVEN/FURNACE_CURING"/>
    <x v="0"/>
    <x v="3"/>
    <x v="26"/>
    <x v="4"/>
    <m/>
  </r>
  <r>
    <n v="676707"/>
    <x v="0"/>
    <x v="12"/>
    <s v="INDUSTRIAL OTHER PETROLEUM OVEN/FURNACE_CURING"/>
    <x v="0"/>
    <x v="3"/>
    <x v="26"/>
    <x v="11"/>
    <m/>
  </r>
  <r>
    <n v="676708"/>
    <x v="0"/>
    <x v="12"/>
    <s v="INDUSTRIAL OTHER PETROLEUM OVEN/FURNACE_CURING"/>
    <x v="0"/>
    <x v="3"/>
    <x v="26"/>
    <x v="12"/>
    <m/>
  </r>
  <r>
    <n v="676709"/>
    <x v="0"/>
    <x v="12"/>
    <s v="INDUSTRIAL OTHER PETROLEUM OVEN/FURNACE_CURING"/>
    <x v="0"/>
    <x v="3"/>
    <x v="26"/>
    <x v="13"/>
    <n v="0"/>
  </r>
  <r>
    <n v="677060"/>
    <x v="0"/>
    <x v="12"/>
    <s v="INDUSTRIAL RESIDUAL FUEL OIL OVEN/FURNACE_CURING"/>
    <x v="0"/>
    <x v="3"/>
    <x v="26"/>
    <x v="0"/>
    <m/>
  </r>
  <r>
    <n v="677061"/>
    <x v="0"/>
    <x v="12"/>
    <s v="INDUSTRIAL RESIDUAL FUEL OIL OVEN/FURNACE_CURING"/>
    <x v="0"/>
    <x v="3"/>
    <x v="26"/>
    <x v="1"/>
    <m/>
  </r>
  <r>
    <n v="677062"/>
    <x v="0"/>
    <x v="12"/>
    <s v="INDUSTRIAL RESIDUAL FUEL OIL OVEN/FURNACE_CURING"/>
    <x v="0"/>
    <x v="3"/>
    <x v="26"/>
    <x v="2"/>
    <m/>
  </r>
  <r>
    <n v="677063"/>
    <x v="0"/>
    <x v="12"/>
    <s v="INDUSTRIAL RESIDUAL FUEL OIL OVEN/FURNACE_CURING"/>
    <x v="0"/>
    <x v="3"/>
    <x v="26"/>
    <x v="4"/>
    <m/>
  </r>
  <r>
    <n v="677064"/>
    <x v="0"/>
    <x v="12"/>
    <s v="INDUSTRIAL RESIDUAL FUEL OIL OVEN/FURNACE_CURING"/>
    <x v="0"/>
    <x v="3"/>
    <x v="26"/>
    <x v="11"/>
    <n v="0"/>
  </r>
  <r>
    <n v="677065"/>
    <x v="0"/>
    <x v="12"/>
    <s v="INDUSTRIAL RESIDUAL FUEL OIL OVEN/FURNACE_CURING"/>
    <x v="0"/>
    <x v="3"/>
    <x v="26"/>
    <x v="12"/>
    <m/>
  </r>
  <r>
    <n v="677066"/>
    <x v="0"/>
    <x v="12"/>
    <s v="INDUSTRIAL RESIDUAL FUEL OIL OVEN/FURNACE_CURING"/>
    <x v="0"/>
    <x v="3"/>
    <x v="26"/>
    <x v="13"/>
    <m/>
  </r>
  <r>
    <n v="677417"/>
    <x v="0"/>
    <x v="12"/>
    <s v="INDUSTRIAL ELECTRIC RESISTANCE HEAT/MELT_CURING"/>
    <x v="0"/>
    <x v="3"/>
    <x v="26"/>
    <x v="0"/>
    <n v="0"/>
  </r>
  <r>
    <n v="677418"/>
    <x v="0"/>
    <x v="12"/>
    <s v="INDUSTRIAL ELECTRIC RESISTANCE HEAT/MELT_CURING"/>
    <x v="0"/>
    <x v="3"/>
    <x v="26"/>
    <x v="1"/>
    <m/>
  </r>
  <r>
    <n v="677419"/>
    <x v="0"/>
    <x v="12"/>
    <s v="INDUSTRIAL ELECTRIC RESISTANCE HEAT/MELT_CURING"/>
    <x v="0"/>
    <x v="3"/>
    <x v="26"/>
    <x v="2"/>
    <m/>
  </r>
  <r>
    <n v="677420"/>
    <x v="0"/>
    <x v="12"/>
    <s v="INDUSTRIAL ELECTRIC RESISTANCE HEAT/MELT_CURING"/>
    <x v="0"/>
    <x v="3"/>
    <x v="26"/>
    <x v="4"/>
    <m/>
  </r>
  <r>
    <n v="677421"/>
    <x v="0"/>
    <x v="12"/>
    <s v="INDUSTRIAL ELECTRIC RESISTANCE HEAT/MELT_CURING"/>
    <x v="0"/>
    <x v="3"/>
    <x v="26"/>
    <x v="11"/>
    <m/>
  </r>
  <r>
    <n v="677422"/>
    <x v="0"/>
    <x v="12"/>
    <s v="INDUSTRIAL ELECTRIC RESISTANCE HEAT/MELT_CURING"/>
    <x v="0"/>
    <x v="3"/>
    <x v="26"/>
    <x v="12"/>
    <m/>
  </r>
  <r>
    <n v="677423"/>
    <x v="0"/>
    <x v="12"/>
    <s v="INDUSTRIAL ELECTRIC RESISTANCE HEAT/MELT_CURING"/>
    <x v="0"/>
    <x v="3"/>
    <x v="26"/>
    <x v="13"/>
    <m/>
  </r>
  <r>
    <n v="677774"/>
    <x v="0"/>
    <x v="12"/>
    <s v="INDUSTRIAL COAL OVEN/FURNACE_CURING"/>
    <x v="0"/>
    <x v="3"/>
    <x v="26"/>
    <x v="0"/>
    <m/>
  </r>
  <r>
    <n v="677775"/>
    <x v="0"/>
    <x v="12"/>
    <s v="INDUSTRIAL COAL OVEN/FURNACE_CURING"/>
    <x v="0"/>
    <x v="3"/>
    <x v="26"/>
    <x v="1"/>
    <m/>
  </r>
  <r>
    <n v="677776"/>
    <x v="0"/>
    <x v="12"/>
    <s v="INDUSTRIAL COAL OVEN/FURNACE_CURING"/>
    <x v="0"/>
    <x v="3"/>
    <x v="26"/>
    <x v="2"/>
    <m/>
  </r>
  <r>
    <n v="677777"/>
    <x v="0"/>
    <x v="12"/>
    <s v="INDUSTRIAL COAL OVEN/FURNACE_CURING"/>
    <x v="0"/>
    <x v="3"/>
    <x v="26"/>
    <x v="4"/>
    <m/>
  </r>
  <r>
    <n v="677778"/>
    <x v="0"/>
    <x v="12"/>
    <s v="INDUSTRIAL COAL OVEN/FURNACE_CURING"/>
    <x v="0"/>
    <x v="3"/>
    <x v="26"/>
    <x v="11"/>
    <m/>
  </r>
  <r>
    <n v="677779"/>
    <x v="0"/>
    <x v="12"/>
    <s v="INDUSTRIAL COAL OVEN/FURNACE_CURING"/>
    <x v="0"/>
    <x v="3"/>
    <x v="26"/>
    <x v="12"/>
    <n v="45263.742824031498"/>
  </r>
  <r>
    <n v="677780"/>
    <x v="0"/>
    <x v="12"/>
    <s v="INDUSTRIAL COAL OVEN/FURNACE_CURING"/>
    <x v="0"/>
    <x v="3"/>
    <x v="26"/>
    <x v="13"/>
    <m/>
  </r>
  <r>
    <n v="678131"/>
    <x v="0"/>
    <x v="12"/>
    <s v="INDUSTRIAL INDUCTION FURNACE_DRYING"/>
    <x v="0"/>
    <x v="3"/>
    <x v="25"/>
    <x v="0"/>
    <n v="0"/>
  </r>
  <r>
    <n v="678132"/>
    <x v="0"/>
    <x v="12"/>
    <s v="INDUSTRIAL INDUCTION FURNACE_DRYING"/>
    <x v="0"/>
    <x v="3"/>
    <x v="25"/>
    <x v="1"/>
    <m/>
  </r>
  <r>
    <n v="678133"/>
    <x v="0"/>
    <x v="12"/>
    <s v="INDUSTRIAL INDUCTION FURNACE_DRYING"/>
    <x v="0"/>
    <x v="3"/>
    <x v="25"/>
    <x v="2"/>
    <m/>
  </r>
  <r>
    <n v="678134"/>
    <x v="0"/>
    <x v="12"/>
    <s v="INDUSTRIAL INDUCTION FURNACE_DRYING"/>
    <x v="0"/>
    <x v="3"/>
    <x v="25"/>
    <x v="4"/>
    <m/>
  </r>
  <r>
    <n v="678135"/>
    <x v="0"/>
    <x v="12"/>
    <s v="INDUSTRIAL INDUCTION FURNACE_DRYING"/>
    <x v="0"/>
    <x v="3"/>
    <x v="25"/>
    <x v="11"/>
    <m/>
  </r>
  <r>
    <n v="678136"/>
    <x v="0"/>
    <x v="12"/>
    <s v="INDUSTRIAL INDUCTION FURNACE_DRYING"/>
    <x v="0"/>
    <x v="3"/>
    <x v="25"/>
    <x v="12"/>
    <m/>
  </r>
  <r>
    <n v="678137"/>
    <x v="0"/>
    <x v="12"/>
    <s v="INDUSTRIAL INDUCTION FURNACE_DRYING"/>
    <x v="0"/>
    <x v="3"/>
    <x v="25"/>
    <x v="13"/>
    <m/>
  </r>
  <r>
    <n v="678488"/>
    <x v="0"/>
    <x v="12"/>
    <s v="INDUSTRIAL PROCESS HEAT  - HEAT PUMP_DRYING"/>
    <x v="0"/>
    <x v="3"/>
    <x v="25"/>
    <x v="0"/>
    <n v="0"/>
  </r>
  <r>
    <n v="678489"/>
    <x v="0"/>
    <x v="12"/>
    <s v="INDUSTRIAL PROCESS HEAT  - HEAT PUMP_DRYING"/>
    <x v="0"/>
    <x v="3"/>
    <x v="25"/>
    <x v="1"/>
    <m/>
  </r>
  <r>
    <n v="678490"/>
    <x v="0"/>
    <x v="12"/>
    <s v="INDUSTRIAL PROCESS HEAT  - HEAT PUMP_DRYING"/>
    <x v="0"/>
    <x v="3"/>
    <x v="25"/>
    <x v="2"/>
    <m/>
  </r>
  <r>
    <n v="678491"/>
    <x v="0"/>
    <x v="12"/>
    <s v="INDUSTRIAL PROCESS HEAT  - HEAT PUMP_DRYING"/>
    <x v="0"/>
    <x v="3"/>
    <x v="25"/>
    <x v="4"/>
    <m/>
  </r>
  <r>
    <n v="678492"/>
    <x v="0"/>
    <x v="12"/>
    <s v="INDUSTRIAL PROCESS HEAT  - HEAT PUMP_DRYING"/>
    <x v="0"/>
    <x v="3"/>
    <x v="25"/>
    <x v="11"/>
    <m/>
  </r>
  <r>
    <n v="678493"/>
    <x v="0"/>
    <x v="12"/>
    <s v="INDUSTRIAL PROCESS HEAT  - HEAT PUMP_DRYING"/>
    <x v="0"/>
    <x v="3"/>
    <x v="25"/>
    <x v="12"/>
    <m/>
  </r>
  <r>
    <n v="678494"/>
    <x v="0"/>
    <x v="12"/>
    <s v="INDUSTRIAL PROCESS HEAT  - HEAT PUMP_DRYING"/>
    <x v="0"/>
    <x v="3"/>
    <x v="25"/>
    <x v="13"/>
    <m/>
  </r>
  <r>
    <n v="678845"/>
    <x v="0"/>
    <x v="12"/>
    <s v="INDUSTRIAL DISTILLATE OVEN/FURNACE_DRYING"/>
    <x v="0"/>
    <x v="3"/>
    <x v="25"/>
    <x v="0"/>
    <m/>
  </r>
  <r>
    <n v="678846"/>
    <x v="0"/>
    <x v="12"/>
    <s v="INDUSTRIAL DISTILLATE OVEN/FURNACE_DRYING"/>
    <x v="0"/>
    <x v="3"/>
    <x v="25"/>
    <x v="1"/>
    <n v="0"/>
  </r>
  <r>
    <n v="678847"/>
    <x v="0"/>
    <x v="12"/>
    <s v="INDUSTRIAL DISTILLATE OVEN/FURNACE_DRYING"/>
    <x v="0"/>
    <x v="3"/>
    <x v="25"/>
    <x v="2"/>
    <m/>
  </r>
  <r>
    <n v="678848"/>
    <x v="0"/>
    <x v="12"/>
    <s v="INDUSTRIAL DISTILLATE OVEN/FURNACE_DRYING"/>
    <x v="0"/>
    <x v="3"/>
    <x v="25"/>
    <x v="4"/>
    <m/>
  </r>
  <r>
    <n v="678849"/>
    <x v="0"/>
    <x v="12"/>
    <s v="INDUSTRIAL DISTILLATE OVEN/FURNACE_DRYING"/>
    <x v="0"/>
    <x v="3"/>
    <x v="25"/>
    <x v="11"/>
    <m/>
  </r>
  <r>
    <n v="678850"/>
    <x v="0"/>
    <x v="12"/>
    <s v="INDUSTRIAL DISTILLATE OVEN/FURNACE_DRYING"/>
    <x v="0"/>
    <x v="3"/>
    <x v="25"/>
    <x v="12"/>
    <m/>
  </r>
  <r>
    <n v="678851"/>
    <x v="0"/>
    <x v="12"/>
    <s v="INDUSTRIAL DISTILLATE OVEN/FURNACE_DRYING"/>
    <x v="0"/>
    <x v="3"/>
    <x v="25"/>
    <x v="13"/>
    <m/>
  </r>
  <r>
    <n v="679202"/>
    <x v="0"/>
    <x v="12"/>
    <s v="INDUSTRIAL LPG OVEN/FURNACE_DRYING"/>
    <x v="0"/>
    <x v="3"/>
    <x v="25"/>
    <x v="0"/>
    <m/>
  </r>
  <r>
    <n v="679203"/>
    <x v="0"/>
    <x v="12"/>
    <s v="INDUSTRIAL LPG OVEN/FURNACE_DRYING"/>
    <x v="0"/>
    <x v="3"/>
    <x v="25"/>
    <x v="1"/>
    <m/>
  </r>
  <r>
    <n v="679204"/>
    <x v="0"/>
    <x v="12"/>
    <s v="INDUSTRIAL LPG OVEN/FURNACE_DRYING"/>
    <x v="0"/>
    <x v="3"/>
    <x v="25"/>
    <x v="2"/>
    <m/>
  </r>
  <r>
    <n v="679205"/>
    <x v="0"/>
    <x v="12"/>
    <s v="INDUSTRIAL LPG OVEN/FURNACE_DRYING"/>
    <x v="0"/>
    <x v="3"/>
    <x v="25"/>
    <x v="4"/>
    <n v="196.59400576372801"/>
  </r>
  <r>
    <n v="679206"/>
    <x v="0"/>
    <x v="12"/>
    <s v="INDUSTRIAL LPG OVEN/FURNACE_DRYING"/>
    <x v="0"/>
    <x v="3"/>
    <x v="25"/>
    <x v="11"/>
    <m/>
  </r>
  <r>
    <n v="679207"/>
    <x v="0"/>
    <x v="12"/>
    <s v="INDUSTRIAL LPG OVEN/FURNACE_DRYING"/>
    <x v="0"/>
    <x v="3"/>
    <x v="25"/>
    <x v="12"/>
    <m/>
  </r>
  <r>
    <n v="679208"/>
    <x v="0"/>
    <x v="12"/>
    <s v="INDUSTRIAL LPG OVEN/FURNACE_DRYING"/>
    <x v="0"/>
    <x v="3"/>
    <x v="25"/>
    <x v="13"/>
    <m/>
  </r>
  <r>
    <n v="679559"/>
    <x v="0"/>
    <x v="12"/>
    <s v="INDUSTRIAL GAS OVEN/FURNACE_DRYING"/>
    <x v="0"/>
    <x v="3"/>
    <x v="25"/>
    <x v="0"/>
    <m/>
  </r>
  <r>
    <n v="679560"/>
    <x v="0"/>
    <x v="12"/>
    <s v="INDUSTRIAL GAS OVEN/FURNACE_DRYING"/>
    <x v="0"/>
    <x v="3"/>
    <x v="25"/>
    <x v="1"/>
    <m/>
  </r>
  <r>
    <n v="679561"/>
    <x v="0"/>
    <x v="12"/>
    <s v="INDUSTRIAL GAS OVEN/FURNACE_DRYING"/>
    <x v="0"/>
    <x v="3"/>
    <x v="25"/>
    <x v="2"/>
    <n v="35592.017063334402"/>
  </r>
  <r>
    <n v="679562"/>
    <x v="0"/>
    <x v="12"/>
    <s v="INDUSTRIAL GAS OVEN/FURNACE_DRYING"/>
    <x v="0"/>
    <x v="3"/>
    <x v="25"/>
    <x v="4"/>
    <m/>
  </r>
  <r>
    <n v="679563"/>
    <x v="0"/>
    <x v="12"/>
    <s v="INDUSTRIAL GAS OVEN/FURNACE_DRYING"/>
    <x v="0"/>
    <x v="3"/>
    <x v="25"/>
    <x v="11"/>
    <m/>
  </r>
  <r>
    <n v="679564"/>
    <x v="0"/>
    <x v="12"/>
    <s v="INDUSTRIAL GAS OVEN/FURNACE_DRYING"/>
    <x v="0"/>
    <x v="3"/>
    <x v="25"/>
    <x v="12"/>
    <m/>
  </r>
  <r>
    <n v="679565"/>
    <x v="0"/>
    <x v="12"/>
    <s v="INDUSTRIAL GAS OVEN/FURNACE_DRYING"/>
    <x v="0"/>
    <x v="3"/>
    <x v="25"/>
    <x v="13"/>
    <m/>
  </r>
  <r>
    <n v="679916"/>
    <x v="0"/>
    <x v="12"/>
    <s v="INDUSTRIAL OTHER PETROLEUM OVEN/FURNACE_DRYING"/>
    <x v="0"/>
    <x v="3"/>
    <x v="25"/>
    <x v="0"/>
    <m/>
  </r>
  <r>
    <n v="679917"/>
    <x v="0"/>
    <x v="12"/>
    <s v="INDUSTRIAL OTHER PETROLEUM OVEN/FURNACE_DRYING"/>
    <x v="0"/>
    <x v="3"/>
    <x v="25"/>
    <x v="1"/>
    <m/>
  </r>
  <r>
    <n v="679918"/>
    <x v="0"/>
    <x v="12"/>
    <s v="INDUSTRIAL OTHER PETROLEUM OVEN/FURNACE_DRYING"/>
    <x v="0"/>
    <x v="3"/>
    <x v="25"/>
    <x v="2"/>
    <m/>
  </r>
  <r>
    <n v="679919"/>
    <x v="0"/>
    <x v="12"/>
    <s v="INDUSTRIAL OTHER PETROLEUM OVEN/FURNACE_DRYING"/>
    <x v="0"/>
    <x v="3"/>
    <x v="25"/>
    <x v="4"/>
    <m/>
  </r>
  <r>
    <n v="679920"/>
    <x v="0"/>
    <x v="12"/>
    <s v="INDUSTRIAL OTHER PETROLEUM OVEN/FURNACE_DRYING"/>
    <x v="0"/>
    <x v="3"/>
    <x v="25"/>
    <x v="11"/>
    <m/>
  </r>
  <r>
    <n v="679921"/>
    <x v="0"/>
    <x v="12"/>
    <s v="INDUSTRIAL OTHER PETROLEUM OVEN/FURNACE_DRYING"/>
    <x v="0"/>
    <x v="3"/>
    <x v="25"/>
    <x v="12"/>
    <m/>
  </r>
  <r>
    <n v="679922"/>
    <x v="0"/>
    <x v="12"/>
    <s v="INDUSTRIAL OTHER PETROLEUM OVEN/FURNACE_DRYING"/>
    <x v="0"/>
    <x v="3"/>
    <x v="25"/>
    <x v="13"/>
    <n v="0"/>
  </r>
  <r>
    <n v="680273"/>
    <x v="0"/>
    <x v="12"/>
    <s v="INDUSTRIAL RESIDUAL FUEL OIL OVEN/FURNACE_DRYING"/>
    <x v="0"/>
    <x v="3"/>
    <x v="25"/>
    <x v="0"/>
    <m/>
  </r>
  <r>
    <n v="680274"/>
    <x v="0"/>
    <x v="12"/>
    <s v="INDUSTRIAL RESIDUAL FUEL OIL OVEN/FURNACE_DRYING"/>
    <x v="0"/>
    <x v="3"/>
    <x v="25"/>
    <x v="1"/>
    <m/>
  </r>
  <r>
    <n v="680275"/>
    <x v="0"/>
    <x v="12"/>
    <s v="INDUSTRIAL RESIDUAL FUEL OIL OVEN/FURNACE_DRYING"/>
    <x v="0"/>
    <x v="3"/>
    <x v="25"/>
    <x v="2"/>
    <m/>
  </r>
  <r>
    <n v="680276"/>
    <x v="0"/>
    <x v="12"/>
    <s v="INDUSTRIAL RESIDUAL FUEL OIL OVEN/FURNACE_DRYING"/>
    <x v="0"/>
    <x v="3"/>
    <x v="25"/>
    <x v="4"/>
    <m/>
  </r>
  <r>
    <n v="680277"/>
    <x v="0"/>
    <x v="12"/>
    <s v="INDUSTRIAL RESIDUAL FUEL OIL OVEN/FURNACE_DRYING"/>
    <x v="0"/>
    <x v="3"/>
    <x v="25"/>
    <x v="11"/>
    <n v="0"/>
  </r>
  <r>
    <n v="680278"/>
    <x v="0"/>
    <x v="12"/>
    <s v="INDUSTRIAL RESIDUAL FUEL OIL OVEN/FURNACE_DRYING"/>
    <x v="0"/>
    <x v="3"/>
    <x v="25"/>
    <x v="12"/>
    <m/>
  </r>
  <r>
    <n v="680279"/>
    <x v="0"/>
    <x v="12"/>
    <s v="INDUSTRIAL RESIDUAL FUEL OIL OVEN/FURNACE_DRYING"/>
    <x v="0"/>
    <x v="3"/>
    <x v="25"/>
    <x v="13"/>
    <m/>
  </r>
  <r>
    <n v="680630"/>
    <x v="0"/>
    <x v="12"/>
    <s v="INDUSTRIAL ELECTRIC RESISTANCE HEAT/MELT_DRYING"/>
    <x v="0"/>
    <x v="3"/>
    <x v="25"/>
    <x v="0"/>
    <n v="0"/>
  </r>
  <r>
    <n v="680631"/>
    <x v="0"/>
    <x v="12"/>
    <s v="INDUSTRIAL ELECTRIC RESISTANCE HEAT/MELT_DRYING"/>
    <x v="0"/>
    <x v="3"/>
    <x v="25"/>
    <x v="1"/>
    <m/>
  </r>
  <r>
    <n v="680632"/>
    <x v="0"/>
    <x v="12"/>
    <s v="INDUSTRIAL ELECTRIC RESISTANCE HEAT/MELT_DRYING"/>
    <x v="0"/>
    <x v="3"/>
    <x v="25"/>
    <x v="2"/>
    <m/>
  </r>
  <r>
    <n v="680633"/>
    <x v="0"/>
    <x v="12"/>
    <s v="INDUSTRIAL ELECTRIC RESISTANCE HEAT/MELT_DRYING"/>
    <x v="0"/>
    <x v="3"/>
    <x v="25"/>
    <x v="4"/>
    <m/>
  </r>
  <r>
    <n v="680634"/>
    <x v="0"/>
    <x v="12"/>
    <s v="INDUSTRIAL ELECTRIC RESISTANCE HEAT/MELT_DRYING"/>
    <x v="0"/>
    <x v="3"/>
    <x v="25"/>
    <x v="11"/>
    <m/>
  </r>
  <r>
    <n v="680635"/>
    <x v="0"/>
    <x v="12"/>
    <s v="INDUSTRIAL ELECTRIC RESISTANCE HEAT/MELT_DRYING"/>
    <x v="0"/>
    <x v="3"/>
    <x v="25"/>
    <x v="12"/>
    <m/>
  </r>
  <r>
    <n v="680636"/>
    <x v="0"/>
    <x v="12"/>
    <s v="INDUSTRIAL ELECTRIC RESISTANCE HEAT/MELT_DRYING"/>
    <x v="0"/>
    <x v="3"/>
    <x v="25"/>
    <x v="13"/>
    <m/>
  </r>
  <r>
    <n v="680987"/>
    <x v="0"/>
    <x v="12"/>
    <s v="INDUSTRIAL COAL OVEN/FURNACE_DRYING"/>
    <x v="0"/>
    <x v="3"/>
    <x v="25"/>
    <x v="0"/>
    <m/>
  </r>
  <r>
    <n v="680988"/>
    <x v="0"/>
    <x v="12"/>
    <s v="INDUSTRIAL COAL OVEN/FURNACE_DRYING"/>
    <x v="0"/>
    <x v="3"/>
    <x v="25"/>
    <x v="1"/>
    <m/>
  </r>
  <r>
    <n v="680989"/>
    <x v="0"/>
    <x v="12"/>
    <s v="INDUSTRIAL COAL OVEN/FURNACE_DRYING"/>
    <x v="0"/>
    <x v="3"/>
    <x v="25"/>
    <x v="2"/>
    <m/>
  </r>
  <r>
    <n v="680990"/>
    <x v="0"/>
    <x v="12"/>
    <s v="INDUSTRIAL COAL OVEN/FURNACE_DRYING"/>
    <x v="0"/>
    <x v="3"/>
    <x v="25"/>
    <x v="4"/>
    <m/>
  </r>
  <r>
    <n v="680991"/>
    <x v="0"/>
    <x v="12"/>
    <s v="INDUSTRIAL COAL OVEN/FURNACE_DRYING"/>
    <x v="0"/>
    <x v="3"/>
    <x v="25"/>
    <x v="11"/>
    <m/>
  </r>
  <r>
    <n v="680992"/>
    <x v="0"/>
    <x v="12"/>
    <s v="INDUSTRIAL COAL OVEN/FURNACE_DRYING"/>
    <x v="0"/>
    <x v="3"/>
    <x v="25"/>
    <x v="12"/>
    <n v="0"/>
  </r>
  <r>
    <n v="680993"/>
    <x v="0"/>
    <x v="12"/>
    <s v="INDUSTRIAL COAL OVEN/FURNACE_DRYING"/>
    <x v="0"/>
    <x v="3"/>
    <x v="25"/>
    <x v="13"/>
    <m/>
  </r>
  <r>
    <n v="681314"/>
    <x v="0"/>
    <x v="12"/>
    <s v="LAMP: 100 EQUIVALENT A19 HALOGEN"/>
    <x v="0"/>
    <x v="2"/>
    <x v="27"/>
    <x v="0"/>
    <n v="1450.5479706389001"/>
  </r>
  <r>
    <n v="681365"/>
    <x v="0"/>
    <x v="12"/>
    <s v="LAMP: 100W A19 INCANDESCENT"/>
    <x v="0"/>
    <x v="2"/>
    <x v="27"/>
    <x v="0"/>
    <n v="72640.693964208695"/>
  </r>
  <r>
    <n v="681416"/>
    <x v="0"/>
    <x v="12"/>
    <s v="LAMP: 100W EQUIVALENT CFL BARE SPIRAL"/>
    <x v="0"/>
    <x v="2"/>
    <x v="27"/>
    <x v="0"/>
    <n v="108901.478039383"/>
  </r>
  <r>
    <n v="681467"/>
    <x v="0"/>
    <x v="12"/>
    <s v="LAMP: 100W EQUIVALENT LED A LAMP"/>
    <x v="0"/>
    <x v="2"/>
    <x v="27"/>
    <x v="0"/>
    <n v="1033470.40342157"/>
  </r>
  <r>
    <n v="681518"/>
    <x v="0"/>
    <x v="12"/>
    <s v="LAMP: HALOGEN INFRARED REFLECTOR (HIR)  PAR38"/>
    <x v="0"/>
    <x v="2"/>
    <x v="27"/>
    <x v="0"/>
    <n v="1883.8971915273501"/>
  </r>
  <r>
    <n v="681569"/>
    <x v="0"/>
    <x v="12"/>
    <s v="LAMP: HALOGEN PAR 38"/>
    <x v="0"/>
    <x v="2"/>
    <x v="27"/>
    <x v="0"/>
    <n v="1324.3268368746801"/>
  </r>
  <r>
    <n v="681620"/>
    <x v="0"/>
    <x v="12"/>
    <s v="LAMP: LED PAR 38 "/>
    <x v="0"/>
    <x v="2"/>
    <x v="27"/>
    <x v="0"/>
    <n v="668053.77305127599"/>
  </r>
  <r>
    <n v="681671"/>
    <x v="0"/>
    <x v="12"/>
    <s v="LAMP: LED PAR 38 - HIGH EFFICIENCY"/>
    <x v="0"/>
    <x v="2"/>
    <x v="27"/>
    <x v="0"/>
    <n v="336539.49422855902"/>
  </r>
  <r>
    <n v="681722"/>
    <x v="0"/>
    <x v="12"/>
    <s v="4FT LFL: LED INTEGRATED LUMINAIRE"/>
    <x v="0"/>
    <x v="2"/>
    <x v="27"/>
    <x v="0"/>
    <n v="696535.87348230404"/>
  </r>
  <r>
    <n v="681773"/>
    <x v="0"/>
    <x v="12"/>
    <s v="4FT LFL: LED INTEGRATED LUMINAIRE - HIGH EFFICIENCY"/>
    <x v="0"/>
    <x v="2"/>
    <x v="27"/>
    <x v="0"/>
    <n v="1136.96252180385"/>
  </r>
  <r>
    <n v="681824"/>
    <x v="0"/>
    <x v="12"/>
    <s v="4FT LFL: T5 F28"/>
    <x v="0"/>
    <x v="2"/>
    <x v="27"/>
    <x v="0"/>
    <n v="67133.675169053196"/>
  </r>
  <r>
    <n v="681875"/>
    <x v="0"/>
    <x v="12"/>
    <s v="4FT LFL: T5 F28 2015 - HIGH EFFICIENCY"/>
    <x v="0"/>
    <x v="2"/>
    <x v="27"/>
    <x v="0"/>
    <n v="1060276.63436232"/>
  </r>
  <r>
    <n v="681926"/>
    <x v="0"/>
    <x v="12"/>
    <s v="4FT LFL: T8 F32 COMMODITY"/>
    <x v="0"/>
    <x v="2"/>
    <x v="27"/>
    <x v="0"/>
    <n v="623509.32509507297"/>
  </r>
  <r>
    <n v="681977"/>
    <x v="0"/>
    <x v="12"/>
    <s v="8FT LFL: LED INTEGRATED LUMINAIRE"/>
    <x v="0"/>
    <x v="2"/>
    <x v="27"/>
    <x v="0"/>
    <n v="148949.63878931399"/>
  </r>
  <r>
    <n v="682028"/>
    <x v="0"/>
    <x v="12"/>
    <s v="8FT LFL: T8 F59"/>
    <x v="0"/>
    <x v="2"/>
    <x v="27"/>
    <x v="0"/>
    <n v="56628.502493264299"/>
  </r>
  <r>
    <n v="682079"/>
    <x v="0"/>
    <x v="12"/>
    <s v="8FT LFL: T8 F59 - HIGH EFFICIENCY"/>
    <x v="0"/>
    <x v="2"/>
    <x v="27"/>
    <x v="0"/>
    <n v="15597.664009902801"/>
  </r>
  <r>
    <n v="682130"/>
    <x v="0"/>
    <x v="12"/>
    <s v="8FT LFL: T8 F59 HE"/>
    <x v="0"/>
    <x v="2"/>
    <x v="27"/>
    <x v="0"/>
    <n v="14453.1042014464"/>
  </r>
  <r>
    <n v="682181"/>
    <x v="0"/>
    <x v="12"/>
    <s v="8FT LFL: T8 F96 HO"/>
    <x v="0"/>
    <x v="2"/>
    <x v="27"/>
    <x v="0"/>
    <n v="48033.1618882033"/>
  </r>
  <r>
    <n v="682232"/>
    <x v="0"/>
    <x v="12"/>
    <s v="8FT LFL: T8 F96 HO - HIGH EFFICIENCY"/>
    <x v="0"/>
    <x v="2"/>
    <x v="27"/>
    <x v="0"/>
    <n v="47027.549071161498"/>
  </r>
  <r>
    <n v="682283"/>
    <x v="0"/>
    <x v="12"/>
    <s v="LOW-BAY LFL: LED INTEGRATED LUMINAIRE"/>
    <x v="0"/>
    <x v="2"/>
    <x v="27"/>
    <x v="0"/>
    <n v="77767.5638124986"/>
  </r>
  <r>
    <n v="682334"/>
    <x v="0"/>
    <x v="12"/>
    <s v="LOW-BAY LFL: MERCURY VAPOR"/>
    <x v="0"/>
    <x v="2"/>
    <x v="27"/>
    <x v="0"/>
    <n v="22020.737626558101"/>
  </r>
  <r>
    <n v="682385"/>
    <x v="0"/>
    <x v="12"/>
    <s v="LOW-BAY LFL: METAL HALIDE"/>
    <x v="0"/>
    <x v="2"/>
    <x v="27"/>
    <x v="0"/>
    <n v="62144.201241229901"/>
  </r>
  <r>
    <n v="682436"/>
    <x v="0"/>
    <x v="12"/>
    <s v="LOW-BAY LFL: SODIUM VAPOR"/>
    <x v="0"/>
    <x v="2"/>
    <x v="27"/>
    <x v="0"/>
    <n v="4332.3922793818701"/>
  </r>
  <r>
    <n v="682487"/>
    <x v="0"/>
    <x v="12"/>
    <s v="HIGH-BAY LFL: LED INTEGRATED LUMINAIRE"/>
    <x v="0"/>
    <x v="2"/>
    <x v="27"/>
    <x v="0"/>
    <n v="616.74067264702501"/>
  </r>
  <r>
    <n v="682538"/>
    <x v="0"/>
    <x v="12"/>
    <s v="HIGH-BAY LFL: SODIUM VAPOR"/>
    <x v="0"/>
    <x v="2"/>
    <x v="27"/>
    <x v="0"/>
    <n v="598.944497986241"/>
  </r>
  <r>
    <n v="682589"/>
    <x v="0"/>
    <x v="12"/>
    <s v="HIGH-BAY LFL: T5 4XF54 HO HIGH BAY"/>
    <x v="0"/>
    <x v="2"/>
    <x v="27"/>
    <x v="0"/>
    <n v="37431.608712002002"/>
  </r>
  <r>
    <n v="683505"/>
    <x v="0"/>
    <x v="12"/>
    <m/>
    <x v="0"/>
    <x v="0"/>
    <x v="28"/>
    <x v="0"/>
    <n v="1446401.71361118"/>
  </r>
  <r>
    <n v="683506"/>
    <x v="0"/>
    <x v="12"/>
    <m/>
    <x v="0"/>
    <x v="0"/>
    <x v="29"/>
    <x v="0"/>
    <n v="1079308.3704620099"/>
  </r>
  <r>
    <n v="683507"/>
    <x v="0"/>
    <x v="12"/>
    <m/>
    <x v="0"/>
    <x v="0"/>
    <x v="29"/>
    <x v="1"/>
    <n v="87347.052811389905"/>
  </r>
  <r>
    <n v="683508"/>
    <x v="0"/>
    <x v="12"/>
    <m/>
    <x v="0"/>
    <x v="0"/>
    <x v="29"/>
    <x v="2"/>
    <n v="3359513.5838099201"/>
  </r>
  <r>
    <n v="683509"/>
    <x v="0"/>
    <x v="12"/>
    <m/>
    <x v="0"/>
    <x v="0"/>
    <x v="29"/>
    <x v="3"/>
    <n v="631500.90364147699"/>
  </r>
  <r>
    <n v="683510"/>
    <x v="0"/>
    <x v="12"/>
    <m/>
    <x v="0"/>
    <x v="0"/>
    <x v="29"/>
    <x v="4"/>
    <n v="3505220.9943847102"/>
  </r>
  <r>
    <n v="683511"/>
    <x v="0"/>
    <x v="12"/>
    <m/>
    <x v="0"/>
    <x v="0"/>
    <x v="29"/>
    <x v="5"/>
    <n v="37726.550190270602"/>
  </r>
  <r>
    <n v="683512"/>
    <x v="0"/>
    <x v="12"/>
    <m/>
    <x v="0"/>
    <x v="0"/>
    <x v="29"/>
    <x v="12"/>
    <n v="4.1611718643178003E-2"/>
  </r>
  <r>
    <n v="683513"/>
    <x v="0"/>
    <x v="12"/>
    <m/>
    <x v="0"/>
    <x v="0"/>
    <x v="30"/>
    <x v="0"/>
    <n v="4626994.0640885001"/>
  </r>
  <r>
    <n v="683514"/>
    <x v="0"/>
    <x v="12"/>
    <m/>
    <x v="0"/>
    <x v="0"/>
    <x v="31"/>
    <x v="0"/>
    <n v="3258767.0069191302"/>
  </r>
  <r>
    <n v="683515"/>
    <x v="0"/>
    <x v="12"/>
    <m/>
    <x v="0"/>
    <x v="0"/>
    <x v="32"/>
    <x v="0"/>
    <n v="24287706.444327299"/>
  </r>
  <r>
    <n v="683516"/>
    <x v="0"/>
    <x v="12"/>
    <m/>
    <x v="0"/>
    <x v="2"/>
    <x v="33"/>
    <x v="0"/>
    <n v="5146598.6191568701"/>
  </r>
  <r>
    <n v="683517"/>
    <x v="0"/>
    <x v="12"/>
    <m/>
    <x v="0"/>
    <x v="2"/>
    <x v="34"/>
    <x v="0"/>
    <n v="5016145.2517577196"/>
  </r>
  <r>
    <n v="683518"/>
    <x v="0"/>
    <x v="12"/>
    <m/>
    <x v="0"/>
    <x v="2"/>
    <x v="35"/>
    <x v="0"/>
    <n v="34953326.911339201"/>
  </r>
  <r>
    <n v="683519"/>
    <x v="0"/>
    <x v="12"/>
    <m/>
    <x v="0"/>
    <x v="2"/>
    <x v="35"/>
    <x v="1"/>
    <n v="3054723.77680251"/>
  </r>
  <r>
    <n v="683520"/>
    <x v="0"/>
    <x v="12"/>
    <m/>
    <x v="0"/>
    <x v="2"/>
    <x v="35"/>
    <x v="2"/>
    <n v="12106019.1758269"/>
  </r>
  <r>
    <n v="683521"/>
    <x v="0"/>
    <x v="12"/>
    <m/>
    <x v="0"/>
    <x v="2"/>
    <x v="36"/>
    <x v="0"/>
    <n v="4904.0882803512004"/>
  </r>
  <r>
    <n v="683522"/>
    <x v="0"/>
    <x v="12"/>
    <m/>
    <x v="0"/>
    <x v="2"/>
    <x v="36"/>
    <x v="1"/>
    <n v="0"/>
  </r>
  <r>
    <n v="683523"/>
    <x v="0"/>
    <x v="12"/>
    <m/>
    <x v="0"/>
    <x v="2"/>
    <x v="36"/>
    <x v="2"/>
    <n v="71728.203256720604"/>
  </r>
  <r>
    <n v="683524"/>
    <x v="0"/>
    <x v="12"/>
    <m/>
    <x v="0"/>
    <x v="2"/>
    <x v="36"/>
    <x v="15"/>
    <n v="1694604.2197235799"/>
  </r>
  <r>
    <n v="683525"/>
    <x v="0"/>
    <x v="12"/>
    <m/>
    <x v="0"/>
    <x v="1"/>
    <x v="37"/>
    <x v="6"/>
    <n v="268590.373998489"/>
  </r>
  <r>
    <n v="683526"/>
    <x v="0"/>
    <x v="12"/>
    <m/>
    <x v="0"/>
    <x v="1"/>
    <x v="37"/>
    <x v="1"/>
    <n v="2709772.6177144898"/>
  </r>
  <r>
    <n v="683527"/>
    <x v="0"/>
    <x v="12"/>
    <m/>
    <x v="0"/>
    <x v="1"/>
    <x v="37"/>
    <x v="3"/>
    <n v="2072.8280404930601"/>
  </r>
  <r>
    <n v="683528"/>
    <x v="0"/>
    <x v="12"/>
    <m/>
    <x v="0"/>
    <x v="1"/>
    <x v="37"/>
    <x v="7"/>
    <n v="33120.7934758552"/>
  </r>
  <r>
    <n v="683529"/>
    <x v="0"/>
    <x v="12"/>
    <m/>
    <x v="0"/>
    <x v="1"/>
    <x v="38"/>
    <x v="0"/>
    <n v="464246.20670364198"/>
  </r>
  <r>
    <n v="683530"/>
    <x v="0"/>
    <x v="12"/>
    <m/>
    <x v="0"/>
    <x v="1"/>
    <x v="38"/>
    <x v="1"/>
    <n v="427139.82957233698"/>
  </r>
  <r>
    <n v="683531"/>
    <x v="0"/>
    <x v="12"/>
    <m/>
    <x v="0"/>
    <x v="1"/>
    <x v="39"/>
    <x v="1"/>
    <n v="10879762.0006621"/>
  </r>
  <r>
    <n v="683532"/>
    <x v="0"/>
    <x v="12"/>
    <m/>
    <x v="0"/>
    <x v="1"/>
    <x v="39"/>
    <x v="9"/>
    <n v="1373720.1550255399"/>
  </r>
  <r>
    <n v="683533"/>
    <x v="0"/>
    <x v="12"/>
    <m/>
    <x v="0"/>
    <x v="1"/>
    <x v="40"/>
    <x v="6"/>
    <n v="269034.72982009401"/>
  </r>
  <r>
    <n v="683534"/>
    <x v="0"/>
    <x v="12"/>
    <m/>
    <x v="0"/>
    <x v="1"/>
    <x v="40"/>
    <x v="16"/>
    <n v="36017027.610952601"/>
  </r>
  <r>
    <n v="683535"/>
    <x v="0"/>
    <x v="12"/>
    <m/>
    <x v="0"/>
    <x v="1"/>
    <x v="41"/>
    <x v="1"/>
    <n v="127832.91309862499"/>
  </r>
  <r>
    <n v="683536"/>
    <x v="0"/>
    <x v="12"/>
    <m/>
    <x v="0"/>
    <x v="1"/>
    <x v="41"/>
    <x v="11"/>
    <n v="2394.5331309591802"/>
  </r>
  <r>
    <n v="683537"/>
    <x v="0"/>
    <x v="12"/>
    <m/>
    <x v="0"/>
    <x v="1"/>
    <x v="41"/>
    <x v="9"/>
    <n v="1350.62070366536"/>
  </r>
  <r>
    <n v="683538"/>
    <x v="0"/>
    <x v="12"/>
    <m/>
    <x v="0"/>
    <x v="1"/>
    <x v="42"/>
    <x v="1"/>
    <n v="2201900.1673560198"/>
  </r>
  <r>
    <n v="683539"/>
    <x v="0"/>
    <x v="12"/>
    <m/>
    <x v="0"/>
    <x v="1"/>
    <x v="42"/>
    <x v="11"/>
    <n v="557557.44377137697"/>
  </r>
  <r>
    <n v="683540"/>
    <x v="0"/>
    <x v="12"/>
    <m/>
    <x v="0"/>
    <x v="1"/>
    <x v="42"/>
    <x v="16"/>
    <n v="8401740.1615526304"/>
  </r>
  <r>
    <n v="683541"/>
    <x v="0"/>
    <x v="12"/>
    <m/>
    <x v="0"/>
    <x v="1"/>
    <x v="43"/>
    <x v="6"/>
    <n v="287352.82303173799"/>
  </r>
  <r>
    <n v="683542"/>
    <x v="0"/>
    <x v="12"/>
    <m/>
    <x v="0"/>
    <x v="1"/>
    <x v="44"/>
    <x v="17"/>
    <n v="2322030.5504905302"/>
  </r>
  <r>
    <n v="683543"/>
    <x v="0"/>
    <x v="12"/>
    <m/>
    <x v="0"/>
    <x v="1"/>
    <x v="45"/>
    <x v="1"/>
    <n v="313039.098056118"/>
  </r>
  <r>
    <n v="683544"/>
    <x v="0"/>
    <x v="12"/>
    <m/>
    <x v="0"/>
    <x v="1"/>
    <x v="45"/>
    <x v="11"/>
    <n v="738616.56525379198"/>
  </r>
  <r>
    <n v="683545"/>
    <x v="0"/>
    <x v="12"/>
    <m/>
    <x v="0"/>
    <x v="1"/>
    <x v="45"/>
    <x v="9"/>
    <n v="6280.6358987470703"/>
  </r>
  <r>
    <n v="683546"/>
    <x v="0"/>
    <x v="12"/>
    <m/>
    <x v="0"/>
    <x v="1"/>
    <x v="46"/>
    <x v="6"/>
    <n v="3793361.5199492099"/>
  </r>
  <r>
    <n v="683547"/>
    <x v="0"/>
    <x v="12"/>
    <m/>
    <x v="0"/>
    <x v="1"/>
    <x v="46"/>
    <x v="1"/>
    <n v="1099274.98575081"/>
  </r>
  <r>
    <n v="683548"/>
    <x v="0"/>
    <x v="12"/>
    <m/>
    <x v="0"/>
    <x v="3"/>
    <x v="47"/>
    <x v="6"/>
    <n v="3077352.6002269899"/>
  </r>
  <r>
    <n v="683549"/>
    <x v="0"/>
    <x v="12"/>
    <m/>
    <x v="0"/>
    <x v="3"/>
    <x v="47"/>
    <x v="0"/>
    <n v="6641158.1135416897"/>
  </r>
  <r>
    <n v="683550"/>
    <x v="0"/>
    <x v="12"/>
    <m/>
    <x v="0"/>
    <x v="3"/>
    <x v="47"/>
    <x v="1"/>
    <n v="11140038.9142574"/>
  </r>
  <r>
    <n v="683551"/>
    <x v="0"/>
    <x v="12"/>
    <m/>
    <x v="0"/>
    <x v="3"/>
    <x v="47"/>
    <x v="2"/>
    <n v="1624041.12180885"/>
  </r>
  <r>
    <n v="683552"/>
    <x v="0"/>
    <x v="12"/>
    <m/>
    <x v="0"/>
    <x v="3"/>
    <x v="47"/>
    <x v="3"/>
    <n v="660135.86991433601"/>
  </r>
  <r>
    <n v="683553"/>
    <x v="0"/>
    <x v="12"/>
    <m/>
    <x v="0"/>
    <x v="3"/>
    <x v="47"/>
    <x v="12"/>
    <n v="0"/>
  </r>
  <r>
    <n v="683554"/>
    <x v="0"/>
    <x v="12"/>
    <m/>
    <x v="0"/>
    <x v="3"/>
    <x v="47"/>
    <x v="13"/>
    <n v="509516.88468249701"/>
  </r>
  <r>
    <n v="683555"/>
    <x v="0"/>
    <x v="12"/>
    <m/>
    <x v="0"/>
    <x v="3"/>
    <x v="47"/>
    <x v="15"/>
    <n v="56253.5892555889"/>
  </r>
  <r>
    <n v="683556"/>
    <x v="0"/>
    <x v="12"/>
    <m/>
    <x v="0"/>
    <x v="3"/>
    <x v="47"/>
    <x v="18"/>
    <n v="2958657.5268977"/>
  </r>
  <r>
    <n v="683557"/>
    <x v="0"/>
    <x v="12"/>
    <m/>
    <x v="0"/>
    <x v="3"/>
    <x v="48"/>
    <x v="6"/>
    <n v="229164.15329658001"/>
  </r>
  <r>
    <n v="683558"/>
    <x v="0"/>
    <x v="12"/>
    <m/>
    <x v="0"/>
    <x v="3"/>
    <x v="48"/>
    <x v="0"/>
    <n v="183141.98293473301"/>
  </r>
  <r>
    <n v="683559"/>
    <x v="0"/>
    <x v="12"/>
    <m/>
    <x v="0"/>
    <x v="3"/>
    <x v="48"/>
    <x v="1"/>
    <n v="531413.43177009304"/>
  </r>
  <r>
    <n v="683560"/>
    <x v="0"/>
    <x v="12"/>
    <m/>
    <x v="0"/>
    <x v="3"/>
    <x v="48"/>
    <x v="2"/>
    <n v="48067.039149180899"/>
  </r>
  <r>
    <n v="683561"/>
    <x v="0"/>
    <x v="12"/>
    <m/>
    <x v="0"/>
    <x v="3"/>
    <x v="48"/>
    <x v="3"/>
    <n v="73173.483704779806"/>
  </r>
  <r>
    <n v="683562"/>
    <x v="0"/>
    <x v="12"/>
    <m/>
    <x v="0"/>
    <x v="3"/>
    <x v="48"/>
    <x v="13"/>
    <n v="26633.784822681599"/>
  </r>
  <r>
    <n v="683563"/>
    <x v="0"/>
    <x v="12"/>
    <m/>
    <x v="0"/>
    <x v="3"/>
    <x v="48"/>
    <x v="15"/>
    <n v="0"/>
  </r>
  <r>
    <n v="683564"/>
    <x v="0"/>
    <x v="12"/>
    <m/>
    <x v="0"/>
    <x v="3"/>
    <x v="48"/>
    <x v="18"/>
    <n v="252907.35199395701"/>
  </r>
  <r>
    <n v="683565"/>
    <x v="0"/>
    <x v="12"/>
    <m/>
    <x v="0"/>
    <x v="3"/>
    <x v="49"/>
    <x v="6"/>
    <n v="499651.09458094701"/>
  </r>
  <r>
    <n v="683566"/>
    <x v="0"/>
    <x v="12"/>
    <m/>
    <x v="0"/>
    <x v="3"/>
    <x v="49"/>
    <x v="0"/>
    <n v="7654494.0367858298"/>
  </r>
  <r>
    <n v="683567"/>
    <x v="0"/>
    <x v="12"/>
    <m/>
    <x v="0"/>
    <x v="3"/>
    <x v="49"/>
    <x v="1"/>
    <n v="4823849.4089789102"/>
  </r>
  <r>
    <n v="683568"/>
    <x v="0"/>
    <x v="12"/>
    <m/>
    <x v="0"/>
    <x v="3"/>
    <x v="49"/>
    <x v="2"/>
    <n v="4094903.7934869798"/>
  </r>
  <r>
    <n v="683569"/>
    <x v="0"/>
    <x v="12"/>
    <m/>
    <x v="0"/>
    <x v="3"/>
    <x v="49"/>
    <x v="11"/>
    <n v="0"/>
  </r>
  <r>
    <n v="683570"/>
    <x v="0"/>
    <x v="12"/>
    <m/>
    <x v="0"/>
    <x v="3"/>
    <x v="49"/>
    <x v="12"/>
    <n v="170150.09629484301"/>
  </r>
  <r>
    <n v="683571"/>
    <x v="0"/>
    <x v="12"/>
    <m/>
    <x v="0"/>
    <x v="3"/>
    <x v="49"/>
    <x v="13"/>
    <n v="278267.61135747097"/>
  </r>
  <r>
    <n v="683572"/>
    <x v="0"/>
    <x v="12"/>
    <m/>
    <x v="0"/>
    <x v="3"/>
    <x v="49"/>
    <x v="15"/>
    <n v="213472.44553596599"/>
  </r>
  <r>
    <n v="683573"/>
    <x v="0"/>
    <x v="12"/>
    <m/>
    <x v="0"/>
    <x v="3"/>
    <x v="50"/>
    <x v="6"/>
    <n v="0"/>
  </r>
  <r>
    <n v="683574"/>
    <x v="0"/>
    <x v="12"/>
    <m/>
    <x v="0"/>
    <x v="3"/>
    <x v="50"/>
    <x v="0"/>
    <n v="6014457.3518056404"/>
  </r>
  <r>
    <n v="683575"/>
    <x v="0"/>
    <x v="12"/>
    <m/>
    <x v="0"/>
    <x v="3"/>
    <x v="50"/>
    <x v="1"/>
    <n v="4971798.5353065096"/>
  </r>
  <r>
    <n v="683576"/>
    <x v="0"/>
    <x v="12"/>
    <m/>
    <x v="0"/>
    <x v="3"/>
    <x v="50"/>
    <x v="2"/>
    <n v="216095.91660776199"/>
  </r>
  <r>
    <n v="683577"/>
    <x v="0"/>
    <x v="12"/>
    <m/>
    <x v="0"/>
    <x v="3"/>
    <x v="50"/>
    <x v="3"/>
    <n v="911361.03960664803"/>
  </r>
  <r>
    <n v="683578"/>
    <x v="0"/>
    <x v="12"/>
    <m/>
    <x v="0"/>
    <x v="3"/>
    <x v="50"/>
    <x v="11"/>
    <n v="0"/>
  </r>
  <r>
    <n v="683579"/>
    <x v="0"/>
    <x v="12"/>
    <m/>
    <x v="0"/>
    <x v="3"/>
    <x v="50"/>
    <x v="12"/>
    <n v="0"/>
  </r>
  <r>
    <n v="683580"/>
    <x v="0"/>
    <x v="12"/>
    <m/>
    <x v="0"/>
    <x v="3"/>
    <x v="50"/>
    <x v="13"/>
    <n v="196349.49534073001"/>
  </r>
  <r>
    <n v="683581"/>
    <x v="0"/>
    <x v="12"/>
    <m/>
    <x v="0"/>
    <x v="3"/>
    <x v="50"/>
    <x v="15"/>
    <n v="0"/>
  </r>
  <r>
    <n v="683582"/>
    <x v="0"/>
    <x v="12"/>
    <m/>
    <x v="0"/>
    <x v="3"/>
    <x v="50"/>
    <x v="19"/>
    <n v="15679375.090020999"/>
  </r>
  <r>
    <n v="683583"/>
    <x v="0"/>
    <x v="12"/>
    <m/>
    <x v="0"/>
    <x v="3"/>
    <x v="51"/>
    <x v="0"/>
    <n v="1497842.36352623"/>
  </r>
  <r>
    <n v="683584"/>
    <x v="0"/>
    <x v="12"/>
    <m/>
    <x v="0"/>
    <x v="3"/>
    <x v="51"/>
    <x v="1"/>
    <n v="181588.91165095899"/>
  </r>
  <r>
    <n v="683585"/>
    <x v="0"/>
    <x v="12"/>
    <m/>
    <x v="0"/>
    <x v="3"/>
    <x v="51"/>
    <x v="2"/>
    <n v="1269687.44496197"/>
  </r>
  <r>
    <n v="683586"/>
    <x v="0"/>
    <x v="12"/>
    <m/>
    <x v="0"/>
    <x v="3"/>
    <x v="51"/>
    <x v="3"/>
    <n v="20598.2833761603"/>
  </r>
  <r>
    <n v="683587"/>
    <x v="0"/>
    <x v="12"/>
    <m/>
    <x v="0"/>
    <x v="3"/>
    <x v="51"/>
    <x v="15"/>
    <n v="490655.73884786502"/>
  </r>
  <r>
    <n v="683588"/>
    <x v="0"/>
    <x v="12"/>
    <m/>
    <x v="0"/>
    <x v="3"/>
    <x v="52"/>
    <x v="0"/>
    <n v="1475038.61334522"/>
  </r>
  <r>
    <n v="683589"/>
    <x v="0"/>
    <x v="12"/>
    <m/>
    <x v="0"/>
    <x v="3"/>
    <x v="52"/>
    <x v="1"/>
    <n v="11115.9737850088"/>
  </r>
  <r>
    <n v="683590"/>
    <x v="0"/>
    <x v="12"/>
    <m/>
    <x v="0"/>
    <x v="3"/>
    <x v="52"/>
    <x v="2"/>
    <n v="637667.19732796506"/>
  </r>
  <r>
    <n v="683591"/>
    <x v="0"/>
    <x v="12"/>
    <m/>
    <x v="0"/>
    <x v="3"/>
    <x v="52"/>
    <x v="3"/>
    <n v="26320.581605882999"/>
  </r>
  <r>
    <n v="683592"/>
    <x v="0"/>
    <x v="12"/>
    <m/>
    <x v="0"/>
    <x v="3"/>
    <x v="52"/>
    <x v="11"/>
    <n v="0"/>
  </r>
  <r>
    <n v="683593"/>
    <x v="0"/>
    <x v="12"/>
    <m/>
    <x v="0"/>
    <x v="3"/>
    <x v="52"/>
    <x v="12"/>
    <n v="10157.700182852899"/>
  </r>
  <r>
    <n v="683594"/>
    <x v="0"/>
    <x v="12"/>
    <m/>
    <x v="0"/>
    <x v="3"/>
    <x v="52"/>
    <x v="15"/>
    <n v="3587137.5174037199"/>
  </r>
  <r>
    <n v="683595"/>
    <x v="0"/>
    <x v="12"/>
    <m/>
    <x v="0"/>
    <x v="3"/>
    <x v="53"/>
    <x v="0"/>
    <n v="1994758.55283086"/>
  </r>
  <r>
    <n v="683596"/>
    <x v="0"/>
    <x v="12"/>
    <m/>
    <x v="0"/>
    <x v="3"/>
    <x v="53"/>
    <x v="1"/>
    <n v="1251405.56629101"/>
  </r>
  <r>
    <n v="683597"/>
    <x v="0"/>
    <x v="12"/>
    <m/>
    <x v="0"/>
    <x v="3"/>
    <x v="53"/>
    <x v="2"/>
    <n v="960917.61440482002"/>
  </r>
  <r>
    <n v="683598"/>
    <x v="0"/>
    <x v="12"/>
    <m/>
    <x v="0"/>
    <x v="3"/>
    <x v="53"/>
    <x v="3"/>
    <n v="1169097.77672278"/>
  </r>
  <r>
    <n v="683599"/>
    <x v="0"/>
    <x v="12"/>
    <m/>
    <x v="0"/>
    <x v="3"/>
    <x v="53"/>
    <x v="11"/>
    <n v="0"/>
  </r>
  <r>
    <n v="683600"/>
    <x v="0"/>
    <x v="12"/>
    <m/>
    <x v="0"/>
    <x v="3"/>
    <x v="53"/>
    <x v="12"/>
    <n v="0"/>
  </r>
  <r>
    <n v="683601"/>
    <x v="0"/>
    <x v="12"/>
    <m/>
    <x v="0"/>
    <x v="3"/>
    <x v="53"/>
    <x v="15"/>
    <n v="2763682.0555859399"/>
  </r>
  <r>
    <n v="683602"/>
    <x v="0"/>
    <x v="12"/>
    <m/>
    <x v="0"/>
    <x v="3"/>
    <x v="53"/>
    <x v="20"/>
    <n v="0"/>
  </r>
  <r>
    <n v="683603"/>
    <x v="0"/>
    <x v="12"/>
    <m/>
    <x v="0"/>
    <x v="3"/>
    <x v="53"/>
    <x v="21"/>
    <n v="0"/>
  </r>
  <r>
    <n v="683604"/>
    <x v="0"/>
    <x v="12"/>
    <m/>
    <x v="0"/>
    <x v="3"/>
    <x v="53"/>
    <x v="22"/>
    <n v="1396864.7822696001"/>
  </r>
  <r>
    <n v="683605"/>
    <x v="0"/>
    <x v="12"/>
    <m/>
    <x v="0"/>
    <x v="3"/>
    <x v="54"/>
    <x v="0"/>
    <n v="237233.21737832701"/>
  </r>
  <r>
    <n v="683606"/>
    <x v="0"/>
    <x v="12"/>
    <m/>
    <x v="0"/>
    <x v="3"/>
    <x v="54"/>
    <x v="1"/>
    <n v="170353.96295240801"/>
  </r>
  <r>
    <n v="683607"/>
    <x v="0"/>
    <x v="12"/>
    <m/>
    <x v="0"/>
    <x v="3"/>
    <x v="54"/>
    <x v="2"/>
    <n v="1960739.5208644101"/>
  </r>
  <r>
    <n v="683608"/>
    <x v="0"/>
    <x v="12"/>
    <m/>
    <x v="0"/>
    <x v="3"/>
    <x v="54"/>
    <x v="3"/>
    <n v="402003.79429880797"/>
  </r>
  <r>
    <n v="683609"/>
    <x v="0"/>
    <x v="12"/>
    <m/>
    <x v="0"/>
    <x v="3"/>
    <x v="54"/>
    <x v="11"/>
    <n v="0"/>
  </r>
  <r>
    <n v="683610"/>
    <x v="0"/>
    <x v="12"/>
    <m/>
    <x v="0"/>
    <x v="3"/>
    <x v="54"/>
    <x v="15"/>
    <n v="0"/>
  </r>
  <r>
    <n v="683611"/>
    <x v="0"/>
    <x v="12"/>
    <m/>
    <x v="0"/>
    <x v="3"/>
    <x v="55"/>
    <x v="0"/>
    <n v="997544.74137824797"/>
  </r>
  <r>
    <n v="683612"/>
    <x v="0"/>
    <x v="12"/>
    <m/>
    <x v="0"/>
    <x v="3"/>
    <x v="55"/>
    <x v="1"/>
    <n v="275649.34083713498"/>
  </r>
  <r>
    <n v="683613"/>
    <x v="0"/>
    <x v="12"/>
    <m/>
    <x v="0"/>
    <x v="3"/>
    <x v="55"/>
    <x v="2"/>
    <n v="512579.11332242301"/>
  </r>
  <r>
    <n v="683614"/>
    <x v="0"/>
    <x v="12"/>
    <m/>
    <x v="0"/>
    <x v="3"/>
    <x v="55"/>
    <x v="3"/>
    <n v="109240.16149424099"/>
  </r>
  <r>
    <n v="683615"/>
    <x v="0"/>
    <x v="12"/>
    <m/>
    <x v="0"/>
    <x v="3"/>
    <x v="55"/>
    <x v="4"/>
    <n v="1292250.42149826"/>
  </r>
  <r>
    <n v="683616"/>
    <x v="0"/>
    <x v="12"/>
    <m/>
    <x v="0"/>
    <x v="3"/>
    <x v="55"/>
    <x v="11"/>
    <n v="0"/>
  </r>
  <r>
    <n v="683617"/>
    <x v="0"/>
    <x v="12"/>
    <m/>
    <x v="0"/>
    <x v="3"/>
    <x v="55"/>
    <x v="12"/>
    <n v="1958251.27274149"/>
  </r>
  <r>
    <n v="683618"/>
    <x v="0"/>
    <x v="12"/>
    <m/>
    <x v="0"/>
    <x v="3"/>
    <x v="55"/>
    <x v="13"/>
    <n v="64026.872431347001"/>
  </r>
  <r>
    <n v="683619"/>
    <x v="0"/>
    <x v="12"/>
    <m/>
    <x v="0"/>
    <x v="3"/>
    <x v="55"/>
    <x v="15"/>
    <n v="0"/>
  </r>
  <r>
    <n v="683620"/>
    <x v="0"/>
    <x v="12"/>
    <m/>
    <x v="0"/>
    <x v="3"/>
    <x v="55"/>
    <x v="14"/>
    <n v="1150686.82448562"/>
  </r>
  <r>
    <n v="683621"/>
    <x v="0"/>
    <x v="12"/>
    <m/>
    <x v="0"/>
    <x v="3"/>
    <x v="55"/>
    <x v="23"/>
    <n v="0"/>
  </r>
  <r>
    <n v="683622"/>
    <x v="0"/>
    <x v="12"/>
    <m/>
    <x v="0"/>
    <x v="3"/>
    <x v="56"/>
    <x v="0"/>
    <n v="381476.16106174898"/>
  </r>
  <r>
    <n v="683623"/>
    <x v="0"/>
    <x v="12"/>
    <m/>
    <x v="0"/>
    <x v="3"/>
    <x v="56"/>
    <x v="1"/>
    <n v="11345.0159423568"/>
  </r>
  <r>
    <n v="683624"/>
    <x v="0"/>
    <x v="12"/>
    <m/>
    <x v="0"/>
    <x v="3"/>
    <x v="56"/>
    <x v="2"/>
    <n v="377359.01817944198"/>
  </r>
  <r>
    <n v="683625"/>
    <x v="0"/>
    <x v="12"/>
    <m/>
    <x v="0"/>
    <x v="3"/>
    <x v="56"/>
    <x v="3"/>
    <n v="103660.50857008299"/>
  </r>
  <r>
    <n v="683626"/>
    <x v="0"/>
    <x v="12"/>
    <m/>
    <x v="0"/>
    <x v="3"/>
    <x v="56"/>
    <x v="11"/>
    <n v="0"/>
  </r>
  <r>
    <n v="683627"/>
    <x v="0"/>
    <x v="12"/>
    <m/>
    <x v="0"/>
    <x v="3"/>
    <x v="56"/>
    <x v="12"/>
    <n v="0"/>
  </r>
  <r>
    <n v="683628"/>
    <x v="0"/>
    <x v="12"/>
    <m/>
    <x v="0"/>
    <x v="3"/>
    <x v="56"/>
    <x v="13"/>
    <n v="457.460320256324"/>
  </r>
  <r>
    <n v="683629"/>
    <x v="0"/>
    <x v="12"/>
    <m/>
    <x v="0"/>
    <x v="3"/>
    <x v="56"/>
    <x v="15"/>
    <n v="0"/>
  </r>
  <r>
    <n v="683630"/>
    <x v="0"/>
    <x v="12"/>
    <m/>
    <x v="0"/>
    <x v="3"/>
    <x v="56"/>
    <x v="23"/>
    <n v="0"/>
  </r>
  <r>
    <n v="683631"/>
    <x v="0"/>
    <x v="12"/>
    <m/>
    <x v="0"/>
    <x v="3"/>
    <x v="57"/>
    <x v="0"/>
    <n v="510114.003117827"/>
  </r>
  <r>
    <n v="683632"/>
    <x v="0"/>
    <x v="12"/>
    <m/>
    <x v="0"/>
    <x v="3"/>
    <x v="57"/>
    <x v="1"/>
    <n v="5718.2540032040497"/>
  </r>
  <r>
    <n v="683633"/>
    <x v="0"/>
    <x v="12"/>
    <m/>
    <x v="0"/>
    <x v="3"/>
    <x v="57"/>
    <x v="2"/>
    <n v="53431.365405938697"/>
  </r>
  <r>
    <n v="683634"/>
    <x v="0"/>
    <x v="12"/>
    <m/>
    <x v="0"/>
    <x v="3"/>
    <x v="57"/>
    <x v="3"/>
    <n v="9423.6825972802799"/>
  </r>
  <r>
    <n v="683635"/>
    <x v="0"/>
    <x v="12"/>
    <m/>
    <x v="0"/>
    <x v="3"/>
    <x v="57"/>
    <x v="15"/>
    <n v="0"/>
  </r>
  <r>
    <n v="683636"/>
    <x v="0"/>
    <x v="12"/>
    <m/>
    <x v="0"/>
    <x v="3"/>
    <x v="57"/>
    <x v="14"/>
    <n v="187790.20622714201"/>
  </r>
  <r>
    <n v="683637"/>
    <x v="0"/>
    <x v="12"/>
    <m/>
    <x v="0"/>
    <x v="3"/>
    <x v="58"/>
    <x v="0"/>
    <n v="620618.06293194497"/>
  </r>
  <r>
    <n v="683638"/>
    <x v="0"/>
    <x v="12"/>
    <m/>
    <x v="0"/>
    <x v="3"/>
    <x v="58"/>
    <x v="1"/>
    <n v="17592.008226126902"/>
  </r>
  <r>
    <n v="683639"/>
    <x v="0"/>
    <x v="12"/>
    <m/>
    <x v="0"/>
    <x v="3"/>
    <x v="58"/>
    <x v="2"/>
    <n v="581535.81738412799"/>
  </r>
  <r>
    <n v="683640"/>
    <x v="0"/>
    <x v="12"/>
    <m/>
    <x v="0"/>
    <x v="3"/>
    <x v="58"/>
    <x v="3"/>
    <n v="36383.471558580699"/>
  </r>
  <r>
    <n v="683641"/>
    <x v="0"/>
    <x v="12"/>
    <m/>
    <x v="0"/>
    <x v="3"/>
    <x v="58"/>
    <x v="15"/>
    <n v="0"/>
  </r>
  <r>
    <n v="683642"/>
    <x v="0"/>
    <x v="12"/>
    <m/>
    <x v="0"/>
    <x v="3"/>
    <x v="59"/>
    <x v="0"/>
    <n v="437409.33429051499"/>
  </r>
  <r>
    <n v="683643"/>
    <x v="0"/>
    <x v="12"/>
    <m/>
    <x v="0"/>
    <x v="3"/>
    <x v="59"/>
    <x v="1"/>
    <n v="36027.072369328402"/>
  </r>
  <r>
    <n v="683644"/>
    <x v="0"/>
    <x v="12"/>
    <m/>
    <x v="0"/>
    <x v="3"/>
    <x v="59"/>
    <x v="2"/>
    <n v="163865.07109920299"/>
  </r>
  <r>
    <n v="683645"/>
    <x v="0"/>
    <x v="12"/>
    <m/>
    <x v="0"/>
    <x v="3"/>
    <x v="59"/>
    <x v="3"/>
    <n v="55057.501725707501"/>
  </r>
  <r>
    <n v="683646"/>
    <x v="0"/>
    <x v="12"/>
    <m/>
    <x v="0"/>
    <x v="3"/>
    <x v="59"/>
    <x v="15"/>
    <n v="0"/>
  </r>
  <r>
    <n v="683647"/>
    <x v="0"/>
    <x v="12"/>
    <m/>
    <x v="0"/>
    <x v="3"/>
    <x v="60"/>
    <x v="0"/>
    <n v="1736600.7741805001"/>
  </r>
  <r>
    <n v="683648"/>
    <x v="0"/>
    <x v="12"/>
    <m/>
    <x v="0"/>
    <x v="3"/>
    <x v="60"/>
    <x v="1"/>
    <n v="50317.707982651598"/>
  </r>
  <r>
    <n v="683649"/>
    <x v="0"/>
    <x v="12"/>
    <m/>
    <x v="0"/>
    <x v="3"/>
    <x v="60"/>
    <x v="2"/>
    <n v="1076225.64632273"/>
  </r>
  <r>
    <n v="683650"/>
    <x v="0"/>
    <x v="12"/>
    <m/>
    <x v="0"/>
    <x v="3"/>
    <x v="60"/>
    <x v="3"/>
    <n v="109030.231946132"/>
  </r>
  <r>
    <n v="683651"/>
    <x v="0"/>
    <x v="12"/>
    <m/>
    <x v="0"/>
    <x v="3"/>
    <x v="60"/>
    <x v="15"/>
    <n v="0"/>
  </r>
  <r>
    <n v="683652"/>
    <x v="0"/>
    <x v="12"/>
    <m/>
    <x v="0"/>
    <x v="3"/>
    <x v="61"/>
    <x v="0"/>
    <n v="21552.665865564799"/>
  </r>
  <r>
    <n v="683653"/>
    <x v="0"/>
    <x v="12"/>
    <m/>
    <x v="0"/>
    <x v="3"/>
    <x v="61"/>
    <x v="1"/>
    <n v="290.35351771928202"/>
  </r>
  <r>
    <n v="683654"/>
    <x v="0"/>
    <x v="12"/>
    <m/>
    <x v="0"/>
    <x v="3"/>
    <x v="61"/>
    <x v="2"/>
    <n v="16504.7320826463"/>
  </r>
  <r>
    <n v="683655"/>
    <x v="0"/>
    <x v="12"/>
    <m/>
    <x v="0"/>
    <x v="3"/>
    <x v="61"/>
    <x v="3"/>
    <n v="377.94619904241802"/>
  </r>
  <r>
    <n v="683656"/>
    <x v="0"/>
    <x v="12"/>
    <m/>
    <x v="0"/>
    <x v="3"/>
    <x v="61"/>
    <x v="15"/>
    <n v="0"/>
  </r>
  <r>
    <n v="683657"/>
    <x v="0"/>
    <x v="12"/>
    <m/>
    <x v="0"/>
    <x v="3"/>
    <x v="62"/>
    <x v="0"/>
    <n v="46087.306547637098"/>
  </r>
  <r>
    <n v="683658"/>
    <x v="0"/>
    <x v="12"/>
    <m/>
    <x v="0"/>
    <x v="3"/>
    <x v="62"/>
    <x v="1"/>
    <n v="7253.6035734769102"/>
  </r>
  <r>
    <n v="683659"/>
    <x v="0"/>
    <x v="12"/>
    <m/>
    <x v="0"/>
    <x v="3"/>
    <x v="62"/>
    <x v="2"/>
    <n v="7950.4563185270899"/>
  </r>
  <r>
    <n v="683660"/>
    <x v="0"/>
    <x v="12"/>
    <m/>
    <x v="0"/>
    <x v="3"/>
    <x v="62"/>
    <x v="3"/>
    <n v="25340.099820006599"/>
  </r>
  <r>
    <n v="683661"/>
    <x v="0"/>
    <x v="12"/>
    <m/>
    <x v="0"/>
    <x v="3"/>
    <x v="62"/>
    <x v="15"/>
    <n v="0"/>
  </r>
  <r>
    <n v="683662"/>
    <x v="0"/>
    <x v="12"/>
    <m/>
    <x v="0"/>
    <x v="3"/>
    <x v="62"/>
    <x v="14"/>
    <n v="103956.175755338"/>
  </r>
  <r>
    <n v="683663"/>
    <x v="0"/>
    <x v="12"/>
    <m/>
    <x v="0"/>
    <x v="3"/>
    <x v="63"/>
    <x v="0"/>
    <n v="140777.31269692001"/>
  </r>
  <r>
    <n v="683664"/>
    <x v="0"/>
    <x v="12"/>
    <m/>
    <x v="0"/>
    <x v="3"/>
    <x v="63"/>
    <x v="1"/>
    <n v="296007.941680733"/>
  </r>
  <r>
    <n v="683665"/>
    <x v="0"/>
    <x v="12"/>
    <m/>
    <x v="0"/>
    <x v="3"/>
    <x v="63"/>
    <x v="2"/>
    <n v="146411.08795491999"/>
  </r>
  <r>
    <n v="683666"/>
    <x v="0"/>
    <x v="12"/>
    <m/>
    <x v="0"/>
    <x v="3"/>
    <x v="63"/>
    <x v="3"/>
    <n v="46914.592773461598"/>
  </r>
  <r>
    <n v="683667"/>
    <x v="0"/>
    <x v="12"/>
    <m/>
    <x v="0"/>
    <x v="3"/>
    <x v="63"/>
    <x v="11"/>
    <n v="0"/>
  </r>
  <r>
    <n v="683668"/>
    <x v="0"/>
    <x v="12"/>
    <m/>
    <x v="0"/>
    <x v="3"/>
    <x v="63"/>
    <x v="15"/>
    <n v="549963.77518568304"/>
  </r>
  <r>
    <n v="683669"/>
    <x v="0"/>
    <x v="12"/>
    <m/>
    <x v="0"/>
    <x v="3"/>
    <x v="64"/>
    <x v="0"/>
    <n v="1258795.9826628999"/>
  </r>
  <r>
    <n v="683670"/>
    <x v="0"/>
    <x v="12"/>
    <m/>
    <x v="0"/>
    <x v="3"/>
    <x v="64"/>
    <x v="1"/>
    <n v="7093.1114353517196"/>
  </r>
  <r>
    <n v="683671"/>
    <x v="0"/>
    <x v="12"/>
    <m/>
    <x v="0"/>
    <x v="3"/>
    <x v="64"/>
    <x v="2"/>
    <n v="373082.24169203202"/>
  </r>
  <r>
    <n v="683672"/>
    <x v="0"/>
    <x v="12"/>
    <m/>
    <x v="0"/>
    <x v="3"/>
    <x v="64"/>
    <x v="3"/>
    <n v="28141.148629384501"/>
  </r>
  <r>
    <n v="683673"/>
    <x v="0"/>
    <x v="12"/>
    <m/>
    <x v="0"/>
    <x v="3"/>
    <x v="64"/>
    <x v="15"/>
    <n v="0"/>
  </r>
  <r>
    <n v="683674"/>
    <x v="0"/>
    <x v="12"/>
    <m/>
    <x v="0"/>
    <x v="3"/>
    <x v="65"/>
    <x v="0"/>
    <n v="1283329.90661219"/>
  </r>
  <r>
    <n v="683675"/>
    <x v="0"/>
    <x v="12"/>
    <m/>
    <x v="0"/>
    <x v="3"/>
    <x v="65"/>
    <x v="1"/>
    <n v="33258.239355095597"/>
  </r>
  <r>
    <n v="683676"/>
    <x v="0"/>
    <x v="12"/>
    <m/>
    <x v="0"/>
    <x v="3"/>
    <x v="65"/>
    <x v="2"/>
    <n v="901507.39521364798"/>
  </r>
  <r>
    <n v="683677"/>
    <x v="0"/>
    <x v="12"/>
    <m/>
    <x v="0"/>
    <x v="3"/>
    <x v="65"/>
    <x v="3"/>
    <n v="0"/>
  </r>
  <r>
    <n v="683678"/>
    <x v="0"/>
    <x v="12"/>
    <m/>
    <x v="0"/>
    <x v="3"/>
    <x v="65"/>
    <x v="15"/>
    <n v="9957.5566931424091"/>
  </r>
  <r>
    <n v="691539"/>
    <x v="0"/>
    <x v="13"/>
    <s v="REFERENCE ELECTRIC FURNACE"/>
    <x v="0"/>
    <x v="0"/>
    <x v="0"/>
    <x v="0"/>
    <n v="2820235.9935371899"/>
  </r>
  <r>
    <n v="691540"/>
    <x v="0"/>
    <x v="13"/>
    <s v="REFERENCE ELECTRIC FURNACE"/>
    <x v="0"/>
    <x v="0"/>
    <x v="0"/>
    <x v="1"/>
    <m/>
  </r>
  <r>
    <n v="691541"/>
    <x v="0"/>
    <x v="13"/>
    <s v="REFERENCE ELECTRIC FURNACE"/>
    <x v="0"/>
    <x v="0"/>
    <x v="0"/>
    <x v="2"/>
    <m/>
  </r>
  <r>
    <n v="691542"/>
    <x v="0"/>
    <x v="13"/>
    <s v="REFERENCE ELECTRIC FURNACE"/>
    <x v="0"/>
    <x v="0"/>
    <x v="0"/>
    <x v="3"/>
    <m/>
  </r>
  <r>
    <n v="691543"/>
    <x v="0"/>
    <x v="13"/>
    <s v="REFERENCE ELECTRIC FURNACE"/>
    <x v="0"/>
    <x v="0"/>
    <x v="0"/>
    <x v="4"/>
    <m/>
  </r>
  <r>
    <n v="691544"/>
    <x v="0"/>
    <x v="13"/>
    <s v="REFERENCE ELECTRIC FURNACE"/>
    <x v="0"/>
    <x v="0"/>
    <x v="0"/>
    <x v="5"/>
    <m/>
  </r>
  <r>
    <n v="691845"/>
    <x v="0"/>
    <x v="13"/>
    <s v="REFERENCE AIR SOURCE HEAT PUMP - HEATING"/>
    <x v="0"/>
    <x v="0"/>
    <x v="0"/>
    <x v="0"/>
    <n v="3050006.42740244"/>
  </r>
  <r>
    <n v="691846"/>
    <x v="0"/>
    <x v="13"/>
    <s v="REFERENCE AIR SOURCE HEAT PUMP - HEATING"/>
    <x v="0"/>
    <x v="0"/>
    <x v="0"/>
    <x v="1"/>
    <m/>
  </r>
  <r>
    <n v="691847"/>
    <x v="0"/>
    <x v="13"/>
    <s v="REFERENCE AIR SOURCE HEAT PUMP - HEATING"/>
    <x v="0"/>
    <x v="0"/>
    <x v="0"/>
    <x v="2"/>
    <m/>
  </r>
  <r>
    <n v="691848"/>
    <x v="0"/>
    <x v="13"/>
    <s v="REFERENCE AIR SOURCE HEAT PUMP - HEATING"/>
    <x v="0"/>
    <x v="0"/>
    <x v="0"/>
    <x v="3"/>
    <m/>
  </r>
  <r>
    <n v="691849"/>
    <x v="0"/>
    <x v="13"/>
    <s v="REFERENCE AIR SOURCE HEAT PUMP - HEATING"/>
    <x v="0"/>
    <x v="0"/>
    <x v="0"/>
    <x v="4"/>
    <m/>
  </r>
  <r>
    <n v="691850"/>
    <x v="0"/>
    <x v="13"/>
    <s v="REFERENCE AIR SOURCE HEAT PUMP - HEATING"/>
    <x v="0"/>
    <x v="0"/>
    <x v="0"/>
    <x v="5"/>
    <m/>
  </r>
  <r>
    <n v="692151"/>
    <x v="0"/>
    <x v="13"/>
    <s v="REFERENCE DISTILLATE FURNACE"/>
    <x v="0"/>
    <x v="0"/>
    <x v="0"/>
    <x v="0"/>
    <n v="10166.923103396701"/>
  </r>
  <r>
    <n v="692152"/>
    <x v="0"/>
    <x v="13"/>
    <s v="REFERENCE DISTILLATE FURNACE"/>
    <x v="0"/>
    <x v="0"/>
    <x v="0"/>
    <x v="1"/>
    <n v="397018.11907874298"/>
  </r>
  <r>
    <n v="692153"/>
    <x v="0"/>
    <x v="13"/>
    <s v="REFERENCE DISTILLATE FURNACE"/>
    <x v="0"/>
    <x v="0"/>
    <x v="0"/>
    <x v="2"/>
    <m/>
  </r>
  <r>
    <n v="692154"/>
    <x v="0"/>
    <x v="13"/>
    <s v="REFERENCE DISTILLATE FURNACE"/>
    <x v="0"/>
    <x v="0"/>
    <x v="0"/>
    <x v="3"/>
    <m/>
  </r>
  <r>
    <n v="692155"/>
    <x v="0"/>
    <x v="13"/>
    <s v="REFERENCE DISTILLATE FURNACE"/>
    <x v="0"/>
    <x v="0"/>
    <x v="0"/>
    <x v="4"/>
    <m/>
  </r>
  <r>
    <n v="692156"/>
    <x v="0"/>
    <x v="13"/>
    <s v="REFERENCE DISTILLATE FURNACE"/>
    <x v="0"/>
    <x v="0"/>
    <x v="0"/>
    <x v="5"/>
    <m/>
  </r>
  <r>
    <n v="692457"/>
    <x v="0"/>
    <x v="13"/>
    <s v="REFERENCE DISTILLATE BOILER/RADIATOR"/>
    <x v="0"/>
    <x v="0"/>
    <x v="0"/>
    <x v="0"/>
    <n v="0"/>
  </r>
  <r>
    <n v="692458"/>
    <x v="0"/>
    <x v="13"/>
    <s v="REFERENCE DISTILLATE BOILER/RADIATOR"/>
    <x v="0"/>
    <x v="0"/>
    <x v="0"/>
    <x v="1"/>
    <n v="0"/>
  </r>
  <r>
    <n v="692459"/>
    <x v="0"/>
    <x v="13"/>
    <s v="REFERENCE DISTILLATE BOILER/RADIATOR"/>
    <x v="0"/>
    <x v="0"/>
    <x v="0"/>
    <x v="2"/>
    <m/>
  </r>
  <r>
    <n v="692460"/>
    <x v="0"/>
    <x v="13"/>
    <s v="REFERENCE DISTILLATE BOILER/RADIATOR"/>
    <x v="0"/>
    <x v="0"/>
    <x v="0"/>
    <x v="3"/>
    <m/>
  </r>
  <r>
    <n v="692461"/>
    <x v="0"/>
    <x v="13"/>
    <s v="REFERENCE DISTILLATE BOILER/RADIATOR"/>
    <x v="0"/>
    <x v="0"/>
    <x v="0"/>
    <x v="4"/>
    <m/>
  </r>
  <r>
    <n v="692462"/>
    <x v="0"/>
    <x v="13"/>
    <s v="REFERENCE DISTILLATE BOILER/RADIATOR"/>
    <x v="0"/>
    <x v="0"/>
    <x v="0"/>
    <x v="5"/>
    <m/>
  </r>
  <r>
    <n v="692763"/>
    <x v="0"/>
    <x v="13"/>
    <s v="REFERENCE ELECTRIC UNIT HEATERS"/>
    <x v="0"/>
    <x v="0"/>
    <x v="0"/>
    <x v="0"/>
    <n v="656287.23040620401"/>
  </r>
  <r>
    <n v="692764"/>
    <x v="0"/>
    <x v="13"/>
    <s v="REFERENCE ELECTRIC UNIT HEATERS"/>
    <x v="0"/>
    <x v="0"/>
    <x v="0"/>
    <x v="1"/>
    <m/>
  </r>
  <r>
    <n v="692765"/>
    <x v="0"/>
    <x v="13"/>
    <s v="REFERENCE ELECTRIC UNIT HEATERS"/>
    <x v="0"/>
    <x v="0"/>
    <x v="0"/>
    <x v="2"/>
    <m/>
  </r>
  <r>
    <n v="692766"/>
    <x v="0"/>
    <x v="13"/>
    <s v="REFERENCE ELECTRIC UNIT HEATERS"/>
    <x v="0"/>
    <x v="0"/>
    <x v="0"/>
    <x v="3"/>
    <m/>
  </r>
  <r>
    <n v="692767"/>
    <x v="0"/>
    <x v="13"/>
    <s v="REFERENCE ELECTRIC UNIT HEATERS"/>
    <x v="0"/>
    <x v="0"/>
    <x v="0"/>
    <x v="4"/>
    <m/>
  </r>
  <r>
    <n v="692768"/>
    <x v="0"/>
    <x v="13"/>
    <s v="REFERENCE ELECTRIC UNIT HEATERS"/>
    <x v="0"/>
    <x v="0"/>
    <x v="0"/>
    <x v="5"/>
    <m/>
  </r>
  <r>
    <n v="693069"/>
    <x v="0"/>
    <x v="13"/>
    <s v="REFERENCE NATURAL GAS BOILER/RADIATOR"/>
    <x v="0"/>
    <x v="0"/>
    <x v="0"/>
    <x v="0"/>
    <n v="0"/>
  </r>
  <r>
    <n v="693070"/>
    <x v="0"/>
    <x v="13"/>
    <s v="REFERENCE NATURAL GAS BOILER/RADIATOR"/>
    <x v="0"/>
    <x v="0"/>
    <x v="0"/>
    <x v="1"/>
    <m/>
  </r>
  <r>
    <n v="693071"/>
    <x v="0"/>
    <x v="13"/>
    <s v="REFERENCE NATURAL GAS BOILER/RADIATOR"/>
    <x v="0"/>
    <x v="0"/>
    <x v="0"/>
    <x v="2"/>
    <n v="5007551.2858794704"/>
  </r>
  <r>
    <n v="693072"/>
    <x v="0"/>
    <x v="13"/>
    <s v="REFERENCE NATURAL GAS BOILER/RADIATOR"/>
    <x v="0"/>
    <x v="0"/>
    <x v="0"/>
    <x v="3"/>
    <m/>
  </r>
  <r>
    <n v="693073"/>
    <x v="0"/>
    <x v="13"/>
    <s v="REFERENCE NATURAL GAS BOILER/RADIATOR"/>
    <x v="0"/>
    <x v="0"/>
    <x v="0"/>
    <x v="4"/>
    <m/>
  </r>
  <r>
    <n v="693074"/>
    <x v="0"/>
    <x v="13"/>
    <s v="REFERENCE NATURAL GAS BOILER/RADIATOR"/>
    <x v="0"/>
    <x v="0"/>
    <x v="0"/>
    <x v="5"/>
    <m/>
  </r>
  <r>
    <n v="693375"/>
    <x v="0"/>
    <x v="13"/>
    <s v="REFERENCE LPG FURNACE"/>
    <x v="0"/>
    <x v="0"/>
    <x v="0"/>
    <x v="0"/>
    <n v="0"/>
  </r>
  <r>
    <n v="693376"/>
    <x v="0"/>
    <x v="13"/>
    <s v="REFERENCE LPG FURNACE"/>
    <x v="0"/>
    <x v="0"/>
    <x v="0"/>
    <x v="1"/>
    <m/>
  </r>
  <r>
    <n v="693377"/>
    <x v="0"/>
    <x v="13"/>
    <s v="REFERENCE LPG FURNACE"/>
    <x v="0"/>
    <x v="0"/>
    <x v="0"/>
    <x v="2"/>
    <m/>
  </r>
  <r>
    <n v="693378"/>
    <x v="0"/>
    <x v="13"/>
    <s v="REFERENCE LPG FURNACE"/>
    <x v="0"/>
    <x v="0"/>
    <x v="0"/>
    <x v="3"/>
    <n v="9422313.5593182798"/>
  </r>
  <r>
    <n v="693379"/>
    <x v="0"/>
    <x v="13"/>
    <s v="REFERENCE LPG FURNACE"/>
    <x v="0"/>
    <x v="0"/>
    <x v="0"/>
    <x v="4"/>
    <m/>
  </r>
  <r>
    <n v="693380"/>
    <x v="0"/>
    <x v="13"/>
    <s v="REFERENCE LPG FURNACE"/>
    <x v="0"/>
    <x v="0"/>
    <x v="0"/>
    <x v="5"/>
    <m/>
  </r>
  <r>
    <n v="693681"/>
    <x v="0"/>
    <x v="13"/>
    <s v="REFERENCE GEOTHERMAL HEAT PUMP - HEATING"/>
    <x v="0"/>
    <x v="0"/>
    <x v="0"/>
    <x v="0"/>
    <n v="50096.974211735404"/>
  </r>
  <r>
    <n v="693682"/>
    <x v="0"/>
    <x v="13"/>
    <s v="REFERENCE GEOTHERMAL HEAT PUMP - HEATING"/>
    <x v="0"/>
    <x v="0"/>
    <x v="0"/>
    <x v="1"/>
    <m/>
  </r>
  <r>
    <n v="693683"/>
    <x v="0"/>
    <x v="13"/>
    <s v="REFERENCE GEOTHERMAL HEAT PUMP - HEATING"/>
    <x v="0"/>
    <x v="0"/>
    <x v="0"/>
    <x v="2"/>
    <m/>
  </r>
  <r>
    <n v="693684"/>
    <x v="0"/>
    <x v="13"/>
    <s v="REFERENCE GEOTHERMAL HEAT PUMP - HEATING"/>
    <x v="0"/>
    <x v="0"/>
    <x v="0"/>
    <x v="3"/>
    <m/>
  </r>
  <r>
    <n v="693685"/>
    <x v="0"/>
    <x v="13"/>
    <s v="REFERENCE GEOTHERMAL HEAT PUMP - HEATING"/>
    <x v="0"/>
    <x v="0"/>
    <x v="0"/>
    <x v="4"/>
    <m/>
  </r>
  <r>
    <n v="693686"/>
    <x v="0"/>
    <x v="13"/>
    <s v="REFERENCE GEOTHERMAL HEAT PUMP - HEATING"/>
    <x v="0"/>
    <x v="0"/>
    <x v="0"/>
    <x v="5"/>
    <m/>
  </r>
  <r>
    <n v="693987"/>
    <x v="0"/>
    <x v="13"/>
    <s v="CORDWOOD STOVES"/>
    <x v="0"/>
    <x v="0"/>
    <x v="0"/>
    <x v="0"/>
    <n v="0"/>
  </r>
  <r>
    <n v="693988"/>
    <x v="0"/>
    <x v="13"/>
    <s v="CORDWOOD STOVES"/>
    <x v="0"/>
    <x v="0"/>
    <x v="0"/>
    <x v="1"/>
    <m/>
  </r>
  <r>
    <n v="693989"/>
    <x v="0"/>
    <x v="13"/>
    <s v="CORDWOOD STOVES"/>
    <x v="0"/>
    <x v="0"/>
    <x v="0"/>
    <x v="2"/>
    <m/>
  </r>
  <r>
    <n v="693990"/>
    <x v="0"/>
    <x v="13"/>
    <s v="CORDWOOD STOVES"/>
    <x v="0"/>
    <x v="0"/>
    <x v="0"/>
    <x v="3"/>
    <m/>
  </r>
  <r>
    <n v="693991"/>
    <x v="0"/>
    <x v="13"/>
    <s v="CORDWOOD STOVES"/>
    <x v="0"/>
    <x v="0"/>
    <x v="0"/>
    <x v="4"/>
    <n v="4676857.4838815602"/>
  </r>
  <r>
    <n v="693992"/>
    <x v="0"/>
    <x v="13"/>
    <s v="CORDWOOD STOVES"/>
    <x v="0"/>
    <x v="0"/>
    <x v="0"/>
    <x v="5"/>
    <m/>
  </r>
  <r>
    <n v="694293"/>
    <x v="0"/>
    <x v="13"/>
    <s v="REFERENCE KEROSENE FURNACE"/>
    <x v="0"/>
    <x v="0"/>
    <x v="0"/>
    <x v="0"/>
    <n v="0"/>
  </r>
  <r>
    <n v="694294"/>
    <x v="0"/>
    <x v="13"/>
    <s v="REFERENCE KEROSENE FURNACE"/>
    <x v="0"/>
    <x v="0"/>
    <x v="0"/>
    <x v="1"/>
    <m/>
  </r>
  <r>
    <n v="694295"/>
    <x v="0"/>
    <x v="13"/>
    <s v="REFERENCE KEROSENE FURNACE"/>
    <x v="0"/>
    <x v="0"/>
    <x v="0"/>
    <x v="2"/>
    <m/>
  </r>
  <r>
    <n v="694296"/>
    <x v="0"/>
    <x v="13"/>
    <s v="REFERENCE KEROSENE FURNACE"/>
    <x v="0"/>
    <x v="0"/>
    <x v="0"/>
    <x v="3"/>
    <m/>
  </r>
  <r>
    <n v="694297"/>
    <x v="0"/>
    <x v="13"/>
    <s v="REFERENCE KEROSENE FURNACE"/>
    <x v="0"/>
    <x v="0"/>
    <x v="0"/>
    <x v="4"/>
    <m/>
  </r>
  <r>
    <n v="694298"/>
    <x v="0"/>
    <x v="13"/>
    <s v="REFERENCE KEROSENE FURNACE"/>
    <x v="0"/>
    <x v="0"/>
    <x v="0"/>
    <x v="5"/>
    <n v="501.16349770653102"/>
  </r>
  <r>
    <n v="694599"/>
    <x v="0"/>
    <x v="13"/>
    <s v="REFERENCE NATURAL GAS FURNACE"/>
    <x v="0"/>
    <x v="0"/>
    <x v="0"/>
    <x v="0"/>
    <n v="1432397.34886691"/>
  </r>
  <r>
    <n v="694600"/>
    <x v="0"/>
    <x v="13"/>
    <s v="REFERENCE NATURAL GAS FURNACE"/>
    <x v="0"/>
    <x v="0"/>
    <x v="0"/>
    <x v="1"/>
    <m/>
  </r>
  <r>
    <n v="694601"/>
    <x v="0"/>
    <x v="13"/>
    <s v="REFERENCE NATURAL GAS FURNACE"/>
    <x v="0"/>
    <x v="0"/>
    <x v="0"/>
    <x v="2"/>
    <n v="69941489.769857407"/>
  </r>
  <r>
    <n v="694602"/>
    <x v="0"/>
    <x v="13"/>
    <s v="REFERENCE NATURAL GAS FURNACE"/>
    <x v="0"/>
    <x v="0"/>
    <x v="0"/>
    <x v="3"/>
    <m/>
  </r>
  <r>
    <n v="694603"/>
    <x v="0"/>
    <x v="13"/>
    <s v="REFERENCE NATURAL GAS FURNACE"/>
    <x v="0"/>
    <x v="0"/>
    <x v="0"/>
    <x v="4"/>
    <m/>
  </r>
  <r>
    <n v="694604"/>
    <x v="0"/>
    <x v="13"/>
    <s v="REFERENCE NATURAL GAS FURNACE"/>
    <x v="0"/>
    <x v="0"/>
    <x v="0"/>
    <x v="5"/>
    <m/>
  </r>
  <r>
    <n v="694905"/>
    <x v="0"/>
    <x v="13"/>
    <s v="HIGH EFFICIENCY AIR SOURCE HEAT PUMP - HEATING"/>
    <x v="0"/>
    <x v="0"/>
    <x v="0"/>
    <x v="0"/>
    <n v="0"/>
  </r>
  <r>
    <n v="694906"/>
    <x v="0"/>
    <x v="13"/>
    <s v="HIGH EFFICIENCY AIR SOURCE HEAT PUMP - HEATING"/>
    <x v="0"/>
    <x v="0"/>
    <x v="0"/>
    <x v="1"/>
    <m/>
  </r>
  <r>
    <n v="694907"/>
    <x v="0"/>
    <x v="13"/>
    <s v="HIGH EFFICIENCY AIR SOURCE HEAT PUMP - HEATING"/>
    <x v="0"/>
    <x v="0"/>
    <x v="0"/>
    <x v="2"/>
    <m/>
  </r>
  <r>
    <n v="694908"/>
    <x v="0"/>
    <x v="13"/>
    <s v="HIGH EFFICIENCY AIR SOURCE HEAT PUMP - HEATING"/>
    <x v="0"/>
    <x v="0"/>
    <x v="0"/>
    <x v="3"/>
    <m/>
  </r>
  <r>
    <n v="694909"/>
    <x v="0"/>
    <x v="13"/>
    <s v="HIGH EFFICIENCY AIR SOURCE HEAT PUMP - HEATING"/>
    <x v="0"/>
    <x v="0"/>
    <x v="0"/>
    <x v="4"/>
    <m/>
  </r>
  <r>
    <n v="694910"/>
    <x v="0"/>
    <x v="13"/>
    <s v="HIGH EFFICIENCY AIR SOURCE HEAT PUMP - HEATING"/>
    <x v="0"/>
    <x v="0"/>
    <x v="0"/>
    <x v="5"/>
    <m/>
  </r>
  <r>
    <n v="695211"/>
    <x v="0"/>
    <x v="13"/>
    <s v="HIGH EFFICIENCY GEOTHERMAL HEAT PUMP - HEATING"/>
    <x v="0"/>
    <x v="0"/>
    <x v="0"/>
    <x v="0"/>
    <n v="0"/>
  </r>
  <r>
    <n v="695212"/>
    <x v="0"/>
    <x v="13"/>
    <s v="HIGH EFFICIENCY GEOTHERMAL HEAT PUMP - HEATING"/>
    <x v="0"/>
    <x v="0"/>
    <x v="0"/>
    <x v="1"/>
    <m/>
  </r>
  <r>
    <n v="695213"/>
    <x v="0"/>
    <x v="13"/>
    <s v="HIGH EFFICIENCY GEOTHERMAL HEAT PUMP - HEATING"/>
    <x v="0"/>
    <x v="0"/>
    <x v="0"/>
    <x v="2"/>
    <m/>
  </r>
  <r>
    <n v="695214"/>
    <x v="0"/>
    <x v="13"/>
    <s v="HIGH EFFICIENCY GEOTHERMAL HEAT PUMP - HEATING"/>
    <x v="0"/>
    <x v="0"/>
    <x v="0"/>
    <x v="3"/>
    <m/>
  </r>
  <r>
    <n v="695215"/>
    <x v="0"/>
    <x v="13"/>
    <s v="HIGH EFFICIENCY GEOTHERMAL HEAT PUMP - HEATING"/>
    <x v="0"/>
    <x v="0"/>
    <x v="0"/>
    <x v="4"/>
    <m/>
  </r>
  <r>
    <n v="695216"/>
    <x v="0"/>
    <x v="13"/>
    <s v="HIGH EFFICIENCY GEOTHERMAL HEAT PUMP - HEATING"/>
    <x v="0"/>
    <x v="0"/>
    <x v="0"/>
    <x v="5"/>
    <m/>
  </r>
  <r>
    <n v="695492"/>
    <x v="0"/>
    <x v="13"/>
    <s v="INCANDESCENT GSL"/>
    <x v="0"/>
    <x v="0"/>
    <x v="1"/>
    <x v="0"/>
    <n v="0"/>
  </r>
  <r>
    <n v="695543"/>
    <x v="0"/>
    <x v="13"/>
    <s v="CFL GSL"/>
    <x v="0"/>
    <x v="0"/>
    <x v="1"/>
    <x v="0"/>
    <n v="2844759.3929516501"/>
  </r>
  <r>
    <n v="695594"/>
    <x v="0"/>
    <x v="13"/>
    <s v="LED GSL"/>
    <x v="0"/>
    <x v="0"/>
    <x v="1"/>
    <x v="0"/>
    <n v="23533.942157261699"/>
  </r>
  <r>
    <n v="695665"/>
    <x v="0"/>
    <x v="13"/>
    <s v="REFERENCE MEDIUM - DUTY DIESEL VEHICLE"/>
    <x v="0"/>
    <x v="1"/>
    <x v="2"/>
    <x v="6"/>
    <m/>
  </r>
  <r>
    <n v="695666"/>
    <x v="0"/>
    <x v="13"/>
    <s v="REFERENCE MEDIUM - DUTY DIESEL VEHICLE"/>
    <x v="0"/>
    <x v="1"/>
    <x v="2"/>
    <x v="0"/>
    <m/>
  </r>
  <r>
    <n v="695667"/>
    <x v="0"/>
    <x v="13"/>
    <s v="REFERENCE MEDIUM - DUTY DIESEL VEHICLE"/>
    <x v="0"/>
    <x v="1"/>
    <x v="2"/>
    <x v="1"/>
    <n v="13606950.208515"/>
  </r>
  <r>
    <n v="695668"/>
    <x v="0"/>
    <x v="13"/>
    <s v="REFERENCE MEDIUM - DUTY DIESEL VEHICLE"/>
    <x v="0"/>
    <x v="1"/>
    <x v="2"/>
    <x v="3"/>
    <m/>
  </r>
  <r>
    <n v="695669"/>
    <x v="0"/>
    <x v="13"/>
    <s v="REFERENCE MEDIUM - DUTY DIESEL VEHICLE"/>
    <x v="0"/>
    <x v="1"/>
    <x v="2"/>
    <x v="7"/>
    <m/>
  </r>
  <r>
    <n v="695920"/>
    <x v="0"/>
    <x v="13"/>
    <s v="REFERENCE MEDIUM-DUTY GASOLINE VEHICLE"/>
    <x v="0"/>
    <x v="1"/>
    <x v="2"/>
    <x v="6"/>
    <n v="7281128.1746549001"/>
  </r>
  <r>
    <n v="695921"/>
    <x v="0"/>
    <x v="13"/>
    <s v="REFERENCE MEDIUM-DUTY GASOLINE VEHICLE"/>
    <x v="0"/>
    <x v="1"/>
    <x v="2"/>
    <x v="0"/>
    <m/>
  </r>
  <r>
    <n v="695922"/>
    <x v="0"/>
    <x v="13"/>
    <s v="REFERENCE MEDIUM-DUTY GASOLINE VEHICLE"/>
    <x v="0"/>
    <x v="1"/>
    <x v="2"/>
    <x v="1"/>
    <m/>
  </r>
  <r>
    <n v="695923"/>
    <x v="0"/>
    <x v="13"/>
    <s v="REFERENCE MEDIUM-DUTY GASOLINE VEHICLE"/>
    <x v="0"/>
    <x v="1"/>
    <x v="2"/>
    <x v="3"/>
    <m/>
  </r>
  <r>
    <n v="695924"/>
    <x v="0"/>
    <x v="13"/>
    <s v="REFERENCE MEDIUM-DUTY GASOLINE VEHICLE"/>
    <x v="0"/>
    <x v="1"/>
    <x v="2"/>
    <x v="7"/>
    <m/>
  </r>
  <r>
    <n v="696175"/>
    <x v="0"/>
    <x v="13"/>
    <s v="REFERENCE MEDIUM-DUTY CNG VEHICLE"/>
    <x v="0"/>
    <x v="1"/>
    <x v="2"/>
    <x v="6"/>
    <m/>
  </r>
  <r>
    <n v="696176"/>
    <x v="0"/>
    <x v="13"/>
    <s v="REFERENCE MEDIUM-DUTY CNG VEHICLE"/>
    <x v="0"/>
    <x v="1"/>
    <x v="2"/>
    <x v="0"/>
    <m/>
  </r>
  <r>
    <n v="696177"/>
    <x v="0"/>
    <x v="13"/>
    <s v="REFERENCE MEDIUM-DUTY CNG VEHICLE"/>
    <x v="0"/>
    <x v="1"/>
    <x v="2"/>
    <x v="1"/>
    <m/>
  </r>
  <r>
    <n v="696178"/>
    <x v="0"/>
    <x v="13"/>
    <s v="REFERENCE MEDIUM-DUTY CNG VEHICLE"/>
    <x v="0"/>
    <x v="1"/>
    <x v="2"/>
    <x v="3"/>
    <m/>
  </r>
  <r>
    <n v="696179"/>
    <x v="0"/>
    <x v="13"/>
    <s v="REFERENCE MEDIUM-DUTY CNG VEHICLE"/>
    <x v="0"/>
    <x v="1"/>
    <x v="2"/>
    <x v="7"/>
    <n v="157139.34372778001"/>
  </r>
  <r>
    <n v="696430"/>
    <x v="0"/>
    <x v="13"/>
    <s v="REFERENCE GAS WATER HEATER"/>
    <x v="0"/>
    <x v="0"/>
    <x v="3"/>
    <x v="0"/>
    <n v="0"/>
  </r>
  <r>
    <n v="696431"/>
    <x v="0"/>
    <x v="13"/>
    <s v="REFERENCE GAS WATER HEATER"/>
    <x v="0"/>
    <x v="0"/>
    <x v="3"/>
    <x v="1"/>
    <n v="0"/>
  </r>
  <r>
    <n v="696432"/>
    <x v="0"/>
    <x v="13"/>
    <s v="REFERENCE GAS WATER HEATER"/>
    <x v="0"/>
    <x v="0"/>
    <x v="3"/>
    <x v="2"/>
    <n v="27203650.894430902"/>
  </r>
  <r>
    <n v="696433"/>
    <x v="0"/>
    <x v="13"/>
    <s v="REFERENCE GAS WATER HEATER"/>
    <x v="0"/>
    <x v="0"/>
    <x v="3"/>
    <x v="3"/>
    <n v="0"/>
  </r>
  <r>
    <n v="696434"/>
    <x v="0"/>
    <x v="13"/>
    <s v="REFERENCE GAS WATER HEATER"/>
    <x v="0"/>
    <x v="0"/>
    <x v="3"/>
    <x v="8"/>
    <n v="0"/>
  </r>
  <r>
    <n v="696685"/>
    <x v="0"/>
    <x v="13"/>
    <s v="REFERENCE DISTILLATE WATER HEATER"/>
    <x v="0"/>
    <x v="0"/>
    <x v="3"/>
    <x v="0"/>
    <n v="0"/>
  </r>
  <r>
    <n v="696686"/>
    <x v="0"/>
    <x v="13"/>
    <s v="REFERENCE DISTILLATE WATER HEATER"/>
    <x v="0"/>
    <x v="0"/>
    <x v="3"/>
    <x v="1"/>
    <n v="3784.6904630396398"/>
  </r>
  <r>
    <n v="696687"/>
    <x v="0"/>
    <x v="13"/>
    <s v="REFERENCE DISTILLATE WATER HEATER"/>
    <x v="0"/>
    <x v="0"/>
    <x v="3"/>
    <x v="2"/>
    <n v="0"/>
  </r>
  <r>
    <n v="696688"/>
    <x v="0"/>
    <x v="13"/>
    <s v="REFERENCE DISTILLATE WATER HEATER"/>
    <x v="0"/>
    <x v="0"/>
    <x v="3"/>
    <x v="3"/>
    <n v="0"/>
  </r>
  <r>
    <n v="696689"/>
    <x v="0"/>
    <x v="13"/>
    <s v="REFERENCE DISTILLATE WATER HEATER"/>
    <x v="0"/>
    <x v="0"/>
    <x v="3"/>
    <x v="8"/>
    <n v="0"/>
  </r>
  <r>
    <n v="696940"/>
    <x v="0"/>
    <x v="13"/>
    <s v="REFERENCE LPG WATER HEATER"/>
    <x v="0"/>
    <x v="0"/>
    <x v="3"/>
    <x v="0"/>
    <n v="0"/>
  </r>
  <r>
    <n v="696941"/>
    <x v="0"/>
    <x v="13"/>
    <s v="REFERENCE LPG WATER HEATER"/>
    <x v="0"/>
    <x v="0"/>
    <x v="3"/>
    <x v="1"/>
    <n v="0"/>
  </r>
  <r>
    <n v="696942"/>
    <x v="0"/>
    <x v="13"/>
    <s v="REFERENCE LPG WATER HEATER"/>
    <x v="0"/>
    <x v="0"/>
    <x v="3"/>
    <x v="2"/>
    <n v="0"/>
  </r>
  <r>
    <n v="696943"/>
    <x v="0"/>
    <x v="13"/>
    <s v="REFERENCE LPG WATER HEATER"/>
    <x v="0"/>
    <x v="0"/>
    <x v="3"/>
    <x v="3"/>
    <n v="1263257.64713001"/>
  </r>
  <r>
    <n v="696944"/>
    <x v="0"/>
    <x v="13"/>
    <s v="REFERENCE LPG WATER HEATER"/>
    <x v="0"/>
    <x v="0"/>
    <x v="3"/>
    <x v="8"/>
    <n v="0"/>
  </r>
  <r>
    <n v="697195"/>
    <x v="0"/>
    <x v="13"/>
    <s v="REFERENCE ELECTRIC RESISTANCE WATER HEATER"/>
    <x v="0"/>
    <x v="0"/>
    <x v="3"/>
    <x v="0"/>
    <n v="5952738.2993821297"/>
  </r>
  <r>
    <n v="697196"/>
    <x v="0"/>
    <x v="13"/>
    <s v="REFERENCE ELECTRIC RESISTANCE WATER HEATER"/>
    <x v="0"/>
    <x v="0"/>
    <x v="3"/>
    <x v="1"/>
    <n v="0"/>
  </r>
  <r>
    <n v="697197"/>
    <x v="0"/>
    <x v="13"/>
    <s v="REFERENCE ELECTRIC RESISTANCE WATER HEATER"/>
    <x v="0"/>
    <x v="0"/>
    <x v="3"/>
    <x v="2"/>
    <n v="0"/>
  </r>
  <r>
    <n v="697198"/>
    <x v="0"/>
    <x v="13"/>
    <s v="REFERENCE ELECTRIC RESISTANCE WATER HEATER"/>
    <x v="0"/>
    <x v="0"/>
    <x v="3"/>
    <x v="3"/>
    <n v="0"/>
  </r>
  <r>
    <n v="697199"/>
    <x v="0"/>
    <x v="13"/>
    <s v="REFERENCE ELECTRIC RESISTANCE WATER HEATER"/>
    <x v="0"/>
    <x v="0"/>
    <x v="3"/>
    <x v="8"/>
    <n v="0"/>
  </r>
  <r>
    <n v="697450"/>
    <x v="0"/>
    <x v="13"/>
    <s v="REFERENCE ELECTRIC HEAT PUMP WATER HEATER"/>
    <x v="0"/>
    <x v="0"/>
    <x v="3"/>
    <x v="0"/>
    <n v="20195.2211034514"/>
  </r>
  <r>
    <n v="697451"/>
    <x v="0"/>
    <x v="13"/>
    <s v="REFERENCE ELECTRIC HEAT PUMP WATER HEATER"/>
    <x v="0"/>
    <x v="0"/>
    <x v="3"/>
    <x v="1"/>
    <n v="0"/>
  </r>
  <r>
    <n v="697452"/>
    <x v="0"/>
    <x v="13"/>
    <s v="REFERENCE ELECTRIC HEAT PUMP WATER HEATER"/>
    <x v="0"/>
    <x v="0"/>
    <x v="3"/>
    <x v="2"/>
    <n v="0"/>
  </r>
  <r>
    <n v="697453"/>
    <x v="0"/>
    <x v="13"/>
    <s v="REFERENCE ELECTRIC HEAT PUMP WATER HEATER"/>
    <x v="0"/>
    <x v="0"/>
    <x v="3"/>
    <x v="3"/>
    <n v="0"/>
  </r>
  <r>
    <n v="697454"/>
    <x v="0"/>
    <x v="13"/>
    <s v="REFERENCE ELECTRIC HEAT PUMP WATER HEATER"/>
    <x v="0"/>
    <x v="0"/>
    <x v="3"/>
    <x v="8"/>
    <n v="0"/>
  </r>
  <r>
    <n v="697705"/>
    <x v="0"/>
    <x v="13"/>
    <s v="HIGH EFFICIENCY ELECTRIC HEAT PUMP WATER HEATER"/>
    <x v="0"/>
    <x v="0"/>
    <x v="3"/>
    <x v="0"/>
    <n v="0"/>
  </r>
  <r>
    <n v="697706"/>
    <x v="0"/>
    <x v="13"/>
    <s v="HIGH EFFICIENCY ELECTRIC HEAT PUMP WATER HEATER"/>
    <x v="0"/>
    <x v="0"/>
    <x v="3"/>
    <x v="1"/>
    <n v="0"/>
  </r>
  <r>
    <n v="697707"/>
    <x v="0"/>
    <x v="13"/>
    <s v="HIGH EFFICIENCY ELECTRIC HEAT PUMP WATER HEATER"/>
    <x v="0"/>
    <x v="0"/>
    <x v="3"/>
    <x v="2"/>
    <n v="0"/>
  </r>
  <r>
    <n v="697708"/>
    <x v="0"/>
    <x v="13"/>
    <s v="HIGH EFFICIENCY ELECTRIC HEAT PUMP WATER HEATER"/>
    <x v="0"/>
    <x v="0"/>
    <x v="3"/>
    <x v="3"/>
    <n v="0"/>
  </r>
  <r>
    <n v="697709"/>
    <x v="0"/>
    <x v="13"/>
    <s v="HIGH EFFICIENCY ELECTRIC HEAT PUMP WATER HEATER"/>
    <x v="0"/>
    <x v="0"/>
    <x v="3"/>
    <x v="8"/>
    <n v="0"/>
  </r>
  <r>
    <n v="697960"/>
    <x v="0"/>
    <x v="13"/>
    <s v="SOLAR WATER HEATER WITH ELECTRIC BACKUP"/>
    <x v="0"/>
    <x v="0"/>
    <x v="3"/>
    <x v="0"/>
    <n v="139569.25290306899"/>
  </r>
  <r>
    <n v="697961"/>
    <x v="0"/>
    <x v="13"/>
    <s v="SOLAR WATER HEATER WITH ELECTRIC BACKUP"/>
    <x v="0"/>
    <x v="0"/>
    <x v="3"/>
    <x v="1"/>
    <n v="0"/>
  </r>
  <r>
    <n v="697962"/>
    <x v="0"/>
    <x v="13"/>
    <s v="SOLAR WATER HEATER WITH ELECTRIC BACKUP"/>
    <x v="0"/>
    <x v="0"/>
    <x v="3"/>
    <x v="2"/>
    <n v="0"/>
  </r>
  <r>
    <n v="697963"/>
    <x v="0"/>
    <x v="13"/>
    <s v="SOLAR WATER HEATER WITH ELECTRIC BACKUP"/>
    <x v="0"/>
    <x v="0"/>
    <x v="3"/>
    <x v="3"/>
    <n v="0"/>
  </r>
  <r>
    <n v="697964"/>
    <x v="0"/>
    <x v="13"/>
    <s v="SOLAR WATER HEATER WITH ELECTRIC BACKUP"/>
    <x v="0"/>
    <x v="0"/>
    <x v="3"/>
    <x v="8"/>
    <n v="155987.19113774999"/>
  </r>
  <r>
    <n v="698215"/>
    <x v="0"/>
    <x v="13"/>
    <s v="HIGH EFFICIENCY ELECTRIC RESISTANCE WATER HEATER"/>
    <x v="0"/>
    <x v="0"/>
    <x v="3"/>
    <x v="0"/>
    <n v="0"/>
  </r>
  <r>
    <n v="698216"/>
    <x v="0"/>
    <x v="13"/>
    <s v="HIGH EFFICIENCY ELECTRIC RESISTANCE WATER HEATER"/>
    <x v="0"/>
    <x v="0"/>
    <x v="3"/>
    <x v="1"/>
    <n v="0"/>
  </r>
  <r>
    <n v="698217"/>
    <x v="0"/>
    <x v="13"/>
    <s v="HIGH EFFICIENCY ELECTRIC RESISTANCE WATER HEATER"/>
    <x v="0"/>
    <x v="0"/>
    <x v="3"/>
    <x v="2"/>
    <n v="0"/>
  </r>
  <r>
    <n v="698218"/>
    <x v="0"/>
    <x v="13"/>
    <s v="HIGH EFFICIENCY ELECTRIC RESISTANCE WATER HEATER"/>
    <x v="0"/>
    <x v="0"/>
    <x v="3"/>
    <x v="3"/>
    <n v="0"/>
  </r>
  <r>
    <n v="698219"/>
    <x v="0"/>
    <x v="13"/>
    <s v="HIGH EFFICIENCY ELECTRIC RESISTANCE WATER HEATER"/>
    <x v="0"/>
    <x v="0"/>
    <x v="3"/>
    <x v="8"/>
    <n v="0"/>
  </r>
  <r>
    <n v="698455"/>
    <x v="0"/>
    <x v="13"/>
    <s v="REFERENCE CENTRAL AIR CONDITIONER"/>
    <x v="0"/>
    <x v="0"/>
    <x v="4"/>
    <x v="0"/>
    <n v="2011669.53077908"/>
  </r>
  <r>
    <n v="698456"/>
    <x v="0"/>
    <x v="13"/>
    <s v="REFERENCE CENTRAL AIR CONDITIONER"/>
    <x v="0"/>
    <x v="0"/>
    <x v="4"/>
    <x v="2"/>
    <m/>
  </r>
  <r>
    <n v="698557"/>
    <x v="0"/>
    <x v="13"/>
    <s v="HIGH EFFICIENCY CENTRAL AIR CONDITIONER"/>
    <x v="0"/>
    <x v="0"/>
    <x v="4"/>
    <x v="0"/>
    <n v="0"/>
  </r>
  <r>
    <n v="698558"/>
    <x v="0"/>
    <x v="13"/>
    <s v="HIGH EFFICIENCY CENTRAL AIR CONDITIONER"/>
    <x v="0"/>
    <x v="0"/>
    <x v="4"/>
    <x v="2"/>
    <m/>
  </r>
  <r>
    <n v="698659"/>
    <x v="0"/>
    <x v="13"/>
    <s v="REFERENCE AIR SOURCE HEAT PUMP - COOLING"/>
    <x v="0"/>
    <x v="0"/>
    <x v="4"/>
    <x v="0"/>
    <n v="390008.488275779"/>
  </r>
  <r>
    <n v="698660"/>
    <x v="0"/>
    <x v="13"/>
    <s v="REFERENCE AIR SOURCE HEAT PUMP - COOLING"/>
    <x v="0"/>
    <x v="0"/>
    <x v="4"/>
    <x v="2"/>
    <m/>
  </r>
  <r>
    <n v="698761"/>
    <x v="0"/>
    <x v="13"/>
    <s v="REFERENCE GEOTHERMAL HEAT PUMP - COOLING"/>
    <x v="0"/>
    <x v="0"/>
    <x v="4"/>
    <x v="0"/>
    <n v="26961.717510431899"/>
  </r>
  <r>
    <n v="698762"/>
    <x v="0"/>
    <x v="13"/>
    <s v="REFERENCE GEOTHERMAL HEAT PUMP - COOLING"/>
    <x v="0"/>
    <x v="0"/>
    <x v="4"/>
    <x v="2"/>
    <m/>
  </r>
  <r>
    <n v="698863"/>
    <x v="0"/>
    <x v="13"/>
    <s v="HIGH EFFICIENCY AIR SOURCE HEAT PUMP - COOLING"/>
    <x v="0"/>
    <x v="0"/>
    <x v="4"/>
    <x v="0"/>
    <n v="0"/>
  </r>
  <r>
    <n v="698864"/>
    <x v="0"/>
    <x v="13"/>
    <s v="HIGH EFFICIENCY AIR SOURCE HEAT PUMP - COOLING"/>
    <x v="0"/>
    <x v="0"/>
    <x v="4"/>
    <x v="2"/>
    <m/>
  </r>
  <r>
    <n v="698965"/>
    <x v="0"/>
    <x v="13"/>
    <s v="HIGH EFFICIENCY GEOTHERMAL HEAT PUMP - COOLING"/>
    <x v="0"/>
    <x v="0"/>
    <x v="4"/>
    <x v="0"/>
    <n v="0"/>
  </r>
  <r>
    <n v="698966"/>
    <x v="0"/>
    <x v="13"/>
    <s v="HIGH EFFICIENCY GEOTHERMAL HEAT PUMP - COOLING"/>
    <x v="0"/>
    <x v="0"/>
    <x v="4"/>
    <x v="2"/>
    <m/>
  </r>
  <r>
    <n v="699062"/>
    <x v="0"/>
    <x v="13"/>
    <s v="REFERENCE TOP MOUNT REFRIGERATOR"/>
    <x v="0"/>
    <x v="0"/>
    <x v="5"/>
    <x v="0"/>
    <n v="2334908.38825029"/>
  </r>
  <r>
    <n v="699113"/>
    <x v="0"/>
    <x v="13"/>
    <s v="HIGH EFFICIENCY TOP MOUNT REFRIGERATOR"/>
    <x v="0"/>
    <x v="0"/>
    <x v="5"/>
    <x v="0"/>
    <n v="0"/>
  </r>
  <r>
    <n v="699164"/>
    <x v="0"/>
    <x v="13"/>
    <s v="REFERENCE BOTTOM MOUNT REFRIGERATOR"/>
    <x v="0"/>
    <x v="0"/>
    <x v="5"/>
    <x v="0"/>
    <n v="1021074.26745411"/>
  </r>
  <r>
    <n v="699215"/>
    <x v="0"/>
    <x v="13"/>
    <s v="HIGH EFFICIENCY BOTTOM MOUNT REFRIGERATOR"/>
    <x v="0"/>
    <x v="0"/>
    <x v="5"/>
    <x v="0"/>
    <n v="0"/>
  </r>
  <r>
    <n v="699266"/>
    <x v="0"/>
    <x v="13"/>
    <s v="REFERENCE SIDE MOUNT REFRIGERATOR"/>
    <x v="0"/>
    <x v="0"/>
    <x v="5"/>
    <x v="0"/>
    <n v="2008054.42519628"/>
  </r>
  <r>
    <n v="699317"/>
    <x v="0"/>
    <x v="13"/>
    <s v="HIGH EFFICIENCY SIDE MOUNT REFRIGERATOR"/>
    <x v="0"/>
    <x v="0"/>
    <x v="5"/>
    <x v="0"/>
    <n v="0"/>
  </r>
  <r>
    <n v="699368"/>
    <x v="0"/>
    <x v="13"/>
    <s v="REFERENCE UPRIGHT FREEZER"/>
    <x v="0"/>
    <x v="0"/>
    <x v="6"/>
    <x v="0"/>
    <n v="707695.53124372195"/>
  </r>
  <r>
    <n v="699419"/>
    <x v="0"/>
    <x v="13"/>
    <s v="REFERENCE CHEST FREEZER"/>
    <x v="0"/>
    <x v="0"/>
    <x v="6"/>
    <x v="0"/>
    <n v="667122.20050477597"/>
  </r>
  <r>
    <n v="699480"/>
    <x v="0"/>
    <x v="13"/>
    <s v="REFERENCE GAS COOKTOP/STOVE"/>
    <x v="0"/>
    <x v="0"/>
    <x v="7"/>
    <x v="0"/>
    <m/>
  </r>
  <r>
    <n v="699481"/>
    <x v="0"/>
    <x v="13"/>
    <s v="REFERENCE GAS COOKTOP/STOVE"/>
    <x v="0"/>
    <x v="0"/>
    <x v="7"/>
    <x v="2"/>
    <n v="3779707.6569951298"/>
  </r>
  <r>
    <n v="699482"/>
    <x v="0"/>
    <x v="13"/>
    <s v="REFERENCE GAS COOKTOP/STOVE"/>
    <x v="0"/>
    <x v="0"/>
    <x v="7"/>
    <x v="3"/>
    <m/>
  </r>
  <r>
    <n v="699633"/>
    <x v="0"/>
    <x v="13"/>
    <s v="ELECTRIC COOKTOP/STOVE"/>
    <x v="0"/>
    <x v="0"/>
    <x v="7"/>
    <x v="0"/>
    <n v="2194808.9404171798"/>
  </r>
  <r>
    <n v="699634"/>
    <x v="0"/>
    <x v="13"/>
    <s v="ELECTRIC COOKTOP/STOVE"/>
    <x v="0"/>
    <x v="0"/>
    <x v="7"/>
    <x v="2"/>
    <m/>
  </r>
  <r>
    <n v="699635"/>
    <x v="0"/>
    <x v="13"/>
    <s v="ELECTRIC COOKTOP/STOVE"/>
    <x v="0"/>
    <x v="0"/>
    <x v="7"/>
    <x v="3"/>
    <m/>
  </r>
  <r>
    <n v="699776"/>
    <x v="0"/>
    <x v="13"/>
    <s v="REFERENCE CLOTHES WASHER - FRONT LOADING"/>
    <x v="0"/>
    <x v="0"/>
    <x v="8"/>
    <x v="0"/>
    <n v="127536.581691413"/>
  </r>
  <r>
    <n v="699827"/>
    <x v="0"/>
    <x v="13"/>
    <s v="HIGH EFFICIENCY CLOTHES WASHER - FRONT LOADING"/>
    <x v="0"/>
    <x v="0"/>
    <x v="8"/>
    <x v="0"/>
    <n v="0"/>
  </r>
  <r>
    <n v="699878"/>
    <x v="0"/>
    <x v="13"/>
    <s v="REFERENCE CLOTHES WASHER - TOP LOADING"/>
    <x v="0"/>
    <x v="0"/>
    <x v="8"/>
    <x v="0"/>
    <n v="173821.683552178"/>
  </r>
  <r>
    <n v="699934"/>
    <x v="0"/>
    <x v="13"/>
    <s v="REFERENCE ELECTRIC CLOTHES DRYER"/>
    <x v="0"/>
    <x v="0"/>
    <x v="9"/>
    <x v="0"/>
    <n v="3346458.6004359"/>
  </r>
  <r>
    <n v="699935"/>
    <x v="0"/>
    <x v="13"/>
    <s v="REFERENCE ELECTRIC CLOTHES DRYER"/>
    <x v="0"/>
    <x v="0"/>
    <x v="9"/>
    <x v="2"/>
    <m/>
  </r>
  <r>
    <n v="700036"/>
    <x v="0"/>
    <x v="13"/>
    <s v="HIGH EFFICIENCY ELECTRIC CLOTHES DRYER"/>
    <x v="0"/>
    <x v="0"/>
    <x v="9"/>
    <x v="0"/>
    <n v="0"/>
  </r>
  <r>
    <n v="700037"/>
    <x v="0"/>
    <x v="13"/>
    <s v="HIGH EFFICIENCY ELECTRIC CLOTHES DRYER"/>
    <x v="0"/>
    <x v="0"/>
    <x v="9"/>
    <x v="2"/>
    <m/>
  </r>
  <r>
    <n v="700138"/>
    <x v="0"/>
    <x v="13"/>
    <s v="REFERENCE GAS CLOTHES DRYER"/>
    <x v="0"/>
    <x v="0"/>
    <x v="9"/>
    <x v="0"/>
    <m/>
  </r>
  <r>
    <n v="700139"/>
    <x v="0"/>
    <x v="13"/>
    <s v="REFERENCE GAS CLOTHES DRYER"/>
    <x v="0"/>
    <x v="0"/>
    <x v="9"/>
    <x v="2"/>
    <n v="742444.86579108099"/>
  </r>
  <r>
    <n v="700235"/>
    <x v="0"/>
    <x v="13"/>
    <s v="REFERENCE DISHWASHER"/>
    <x v="0"/>
    <x v="0"/>
    <x v="10"/>
    <x v="0"/>
    <n v="2523905.0437783198"/>
  </r>
  <r>
    <n v="700311"/>
    <x v="0"/>
    <x v="13"/>
    <s v="REFERENCE NATURAL GAS HEAT PUMP  - HEATING"/>
    <x v="0"/>
    <x v="0"/>
    <x v="0"/>
    <x v="0"/>
    <n v="47346.328105487402"/>
  </r>
  <r>
    <n v="700312"/>
    <x v="0"/>
    <x v="13"/>
    <s v="REFERENCE NATURAL GAS HEAT PUMP  - HEATING"/>
    <x v="0"/>
    <x v="0"/>
    <x v="0"/>
    <x v="1"/>
    <m/>
  </r>
  <r>
    <n v="700313"/>
    <x v="0"/>
    <x v="13"/>
    <s v="REFERENCE NATURAL GAS HEAT PUMP  - HEATING"/>
    <x v="0"/>
    <x v="0"/>
    <x v="0"/>
    <x v="2"/>
    <n v="220786.11006566501"/>
  </r>
  <r>
    <n v="700314"/>
    <x v="0"/>
    <x v="13"/>
    <s v="REFERENCE NATURAL GAS HEAT PUMP  - HEATING"/>
    <x v="0"/>
    <x v="0"/>
    <x v="0"/>
    <x v="3"/>
    <m/>
  </r>
  <r>
    <n v="700315"/>
    <x v="0"/>
    <x v="13"/>
    <s v="REFERENCE NATURAL GAS HEAT PUMP  - HEATING"/>
    <x v="0"/>
    <x v="0"/>
    <x v="0"/>
    <x v="4"/>
    <m/>
  </r>
  <r>
    <n v="700316"/>
    <x v="0"/>
    <x v="13"/>
    <s v="REFERENCE NATURAL GAS HEAT PUMP  - HEATING"/>
    <x v="0"/>
    <x v="0"/>
    <x v="0"/>
    <x v="5"/>
    <m/>
  </r>
  <r>
    <n v="700597"/>
    <x v="0"/>
    <x v="13"/>
    <s v="REFERENCE NATURAL GAS HEAT PUMP  - COOLING"/>
    <x v="0"/>
    <x v="0"/>
    <x v="4"/>
    <x v="0"/>
    <n v="50300.481200595103"/>
  </r>
  <r>
    <n v="700598"/>
    <x v="0"/>
    <x v="13"/>
    <s v="REFERENCE NATURAL GAS HEAT PUMP  - COOLING"/>
    <x v="0"/>
    <x v="0"/>
    <x v="4"/>
    <x v="2"/>
    <n v="48954.483939298203"/>
  </r>
  <r>
    <n v="700699"/>
    <x v="0"/>
    <x v="13"/>
    <s v="REFERENCE ROOM AIR CONDITIONER"/>
    <x v="0"/>
    <x v="0"/>
    <x v="4"/>
    <x v="0"/>
    <n v="126136.600631398"/>
  </r>
  <r>
    <n v="700700"/>
    <x v="0"/>
    <x v="13"/>
    <s v="REFERENCE ROOM AIR CONDITIONER"/>
    <x v="0"/>
    <x v="0"/>
    <x v="4"/>
    <x v="2"/>
    <m/>
  </r>
  <r>
    <n v="700801"/>
    <x v="0"/>
    <x v="13"/>
    <s v="HIGH EFFICIENCY ROOM AIR CONDITIONER"/>
    <x v="0"/>
    <x v="0"/>
    <x v="4"/>
    <x v="0"/>
    <n v="0"/>
  </r>
  <r>
    <n v="700802"/>
    <x v="0"/>
    <x v="13"/>
    <s v="HIGH EFFICIENCY ROOM AIR CONDITIONER"/>
    <x v="0"/>
    <x v="0"/>
    <x v="4"/>
    <x v="2"/>
    <m/>
  </r>
  <r>
    <n v="700908"/>
    <x v="0"/>
    <x v="13"/>
    <s v="REFERENCE LPG COOKTOP/STOVE"/>
    <x v="0"/>
    <x v="0"/>
    <x v="7"/>
    <x v="0"/>
    <m/>
  </r>
  <r>
    <n v="700909"/>
    <x v="0"/>
    <x v="13"/>
    <s v="REFERENCE LPG COOKTOP/STOVE"/>
    <x v="0"/>
    <x v="0"/>
    <x v="7"/>
    <x v="2"/>
    <m/>
  </r>
  <r>
    <n v="700910"/>
    <x v="0"/>
    <x v="13"/>
    <s v="REFERENCE LPG COOKTOP/STOVE"/>
    <x v="0"/>
    <x v="0"/>
    <x v="7"/>
    <x v="3"/>
    <n v="813571.51737545396"/>
  </r>
  <r>
    <n v="701051"/>
    <x v="0"/>
    <x v="13"/>
    <s v="INCANDESCENT REFLECTOR"/>
    <x v="0"/>
    <x v="0"/>
    <x v="1"/>
    <x v="0"/>
    <n v="0"/>
  </r>
  <r>
    <n v="701102"/>
    <x v="0"/>
    <x v="13"/>
    <s v="CFL REFLECTOR"/>
    <x v="0"/>
    <x v="0"/>
    <x v="1"/>
    <x v="0"/>
    <n v="275758.63439824502"/>
  </r>
  <r>
    <n v="701153"/>
    <x v="0"/>
    <x v="13"/>
    <s v="HALOGEN REFLECTOR"/>
    <x v="0"/>
    <x v="0"/>
    <x v="1"/>
    <x v="0"/>
    <n v="535784.07740208996"/>
  </r>
  <r>
    <n v="701204"/>
    <x v="0"/>
    <x v="13"/>
    <s v="LED REFLECTOR"/>
    <x v="0"/>
    <x v="0"/>
    <x v="1"/>
    <x v="0"/>
    <n v="0.277892763314673"/>
  </r>
  <r>
    <n v="701255"/>
    <x v="0"/>
    <x v="13"/>
    <s v="T-12 LINEAR FLUORESCENT"/>
    <x v="0"/>
    <x v="0"/>
    <x v="1"/>
    <x v="0"/>
    <n v="216295.867265081"/>
  </r>
  <r>
    <n v="701306"/>
    <x v="0"/>
    <x v="13"/>
    <s v="T-8 LINEAR FLUORESCENT"/>
    <x v="0"/>
    <x v="0"/>
    <x v="1"/>
    <x v="0"/>
    <n v="385231.654933371"/>
  </r>
  <r>
    <n v="701357"/>
    <x v="0"/>
    <x v="13"/>
    <s v="LED LINEAR FLUORESCENT"/>
    <x v="0"/>
    <x v="0"/>
    <x v="1"/>
    <x v="0"/>
    <n v="0"/>
  </r>
  <r>
    <n v="701408"/>
    <x v="0"/>
    <x v="13"/>
    <s v="LED EXTERIOR"/>
    <x v="0"/>
    <x v="0"/>
    <x v="1"/>
    <x v="0"/>
    <n v="4.4407600680944803"/>
  </r>
  <r>
    <n v="701459"/>
    <x v="0"/>
    <x v="13"/>
    <s v="HID EXTERIOR"/>
    <x v="0"/>
    <x v="0"/>
    <x v="1"/>
    <x v="0"/>
    <n v="517405.14710091898"/>
  </r>
  <r>
    <n v="701510"/>
    <x v="0"/>
    <x v="13"/>
    <s v="CFL EXTERIOR"/>
    <x v="0"/>
    <x v="0"/>
    <x v="1"/>
    <x v="0"/>
    <n v="325924.23197033"/>
  </r>
  <r>
    <n v="701561"/>
    <x v="0"/>
    <x v="13"/>
    <s v="INCANDESCENT EXTERIOR"/>
    <x v="0"/>
    <x v="0"/>
    <x v="1"/>
    <x v="0"/>
    <n v="0"/>
  </r>
  <r>
    <n v="701622"/>
    <x v="0"/>
    <x v="13"/>
    <s v="REFERENCE COMMERCIAL GAS FURNACE"/>
    <x v="0"/>
    <x v="2"/>
    <x v="11"/>
    <x v="0"/>
    <m/>
  </r>
  <r>
    <n v="701623"/>
    <x v="0"/>
    <x v="13"/>
    <s v="REFERENCE COMMERCIAL GAS FURNACE"/>
    <x v="0"/>
    <x v="2"/>
    <x v="11"/>
    <x v="1"/>
    <m/>
  </r>
  <r>
    <n v="701624"/>
    <x v="0"/>
    <x v="13"/>
    <s v="REFERENCE COMMERCIAL GAS FURNACE"/>
    <x v="0"/>
    <x v="2"/>
    <x v="11"/>
    <x v="2"/>
    <n v="27073825.014516"/>
  </r>
  <r>
    <n v="701775"/>
    <x v="0"/>
    <x v="13"/>
    <s v="HIGH EFFICIENCY COMMERCIAL GAS FURNACE"/>
    <x v="0"/>
    <x v="2"/>
    <x v="11"/>
    <x v="0"/>
    <m/>
  </r>
  <r>
    <n v="701776"/>
    <x v="0"/>
    <x v="13"/>
    <s v="HIGH EFFICIENCY COMMERCIAL GAS FURNACE"/>
    <x v="0"/>
    <x v="2"/>
    <x v="11"/>
    <x v="1"/>
    <m/>
  </r>
  <r>
    <n v="701777"/>
    <x v="0"/>
    <x v="13"/>
    <s v="HIGH EFFICIENCY COMMERCIAL GAS FURNACE"/>
    <x v="0"/>
    <x v="2"/>
    <x v="11"/>
    <x v="2"/>
    <n v="170714.492031701"/>
  </r>
  <r>
    <n v="701928"/>
    <x v="0"/>
    <x v="13"/>
    <s v="REFERENCE COMMERCIAL DISTILLATE FURNACE"/>
    <x v="0"/>
    <x v="2"/>
    <x v="11"/>
    <x v="0"/>
    <m/>
  </r>
  <r>
    <n v="701929"/>
    <x v="0"/>
    <x v="13"/>
    <s v="REFERENCE COMMERCIAL DISTILLATE FURNACE"/>
    <x v="0"/>
    <x v="2"/>
    <x v="11"/>
    <x v="1"/>
    <n v="67365.754152531998"/>
  </r>
  <r>
    <n v="701930"/>
    <x v="0"/>
    <x v="13"/>
    <s v="REFERENCE COMMERCIAL DISTILLATE FURNACE"/>
    <x v="0"/>
    <x v="2"/>
    <x v="11"/>
    <x v="2"/>
    <m/>
  </r>
  <r>
    <n v="702076"/>
    <x v="0"/>
    <x v="13"/>
    <s v="REFERENCE COMMERCIAL AIR SOURCE HEAT PUMP - COOLING"/>
    <x v="0"/>
    <x v="2"/>
    <x v="12"/>
    <x v="0"/>
    <n v="504474.15108849597"/>
  </r>
  <r>
    <n v="702077"/>
    <x v="0"/>
    <x v="13"/>
    <s v="REFERENCE COMMERCIAL AIR SOURCE HEAT PUMP - COOLING"/>
    <x v="0"/>
    <x v="2"/>
    <x v="12"/>
    <x v="2"/>
    <m/>
  </r>
  <r>
    <n v="702183"/>
    <x v="0"/>
    <x v="13"/>
    <s v="REFERENCE COMMERCIAL GAS BOILER"/>
    <x v="0"/>
    <x v="2"/>
    <x v="11"/>
    <x v="0"/>
    <m/>
  </r>
  <r>
    <n v="702184"/>
    <x v="0"/>
    <x v="13"/>
    <s v="REFERENCE COMMERCIAL GAS BOILER"/>
    <x v="0"/>
    <x v="2"/>
    <x v="11"/>
    <x v="1"/>
    <m/>
  </r>
  <r>
    <n v="702185"/>
    <x v="0"/>
    <x v="13"/>
    <s v="REFERENCE COMMERCIAL GAS BOILER"/>
    <x v="0"/>
    <x v="2"/>
    <x v="11"/>
    <x v="2"/>
    <n v="8814710.50317543"/>
  </r>
  <r>
    <n v="702336"/>
    <x v="0"/>
    <x v="13"/>
    <s v="HIGH EFFICIENCY COMMERCIAL GAS BOILER"/>
    <x v="0"/>
    <x v="2"/>
    <x v="11"/>
    <x v="0"/>
    <m/>
  </r>
  <r>
    <n v="702337"/>
    <x v="0"/>
    <x v="13"/>
    <s v="HIGH EFFICIENCY COMMERCIAL GAS BOILER"/>
    <x v="0"/>
    <x v="2"/>
    <x v="11"/>
    <x v="1"/>
    <m/>
  </r>
  <r>
    <n v="702338"/>
    <x v="0"/>
    <x v="13"/>
    <s v="HIGH EFFICIENCY COMMERCIAL GAS BOILER"/>
    <x v="0"/>
    <x v="2"/>
    <x v="11"/>
    <x v="2"/>
    <n v="221210.27481241099"/>
  </r>
  <r>
    <n v="702489"/>
    <x v="0"/>
    <x v="13"/>
    <s v="REFERENCE COMMERCIAL DISTILLATE BOILER"/>
    <x v="0"/>
    <x v="2"/>
    <x v="11"/>
    <x v="0"/>
    <m/>
  </r>
  <r>
    <n v="702490"/>
    <x v="0"/>
    <x v="13"/>
    <s v="REFERENCE COMMERCIAL DISTILLATE BOILER"/>
    <x v="0"/>
    <x v="2"/>
    <x v="11"/>
    <x v="1"/>
    <n v="68515.443604224507"/>
  </r>
  <r>
    <n v="702491"/>
    <x v="0"/>
    <x v="13"/>
    <s v="REFERENCE COMMERCIAL DISTILLATE BOILER"/>
    <x v="0"/>
    <x v="2"/>
    <x v="11"/>
    <x v="2"/>
    <m/>
  </r>
  <r>
    <n v="702642"/>
    <x v="0"/>
    <x v="13"/>
    <s v="HIGH EFFICIENCY COMMERCIAL DISTILLATE BOILER"/>
    <x v="0"/>
    <x v="2"/>
    <x v="11"/>
    <x v="0"/>
    <m/>
  </r>
  <r>
    <n v="702643"/>
    <x v="0"/>
    <x v="13"/>
    <s v="HIGH EFFICIENCY COMMERCIAL DISTILLATE BOILER"/>
    <x v="0"/>
    <x v="2"/>
    <x v="11"/>
    <x v="1"/>
    <n v="0"/>
  </r>
  <r>
    <n v="702644"/>
    <x v="0"/>
    <x v="13"/>
    <s v="HIGH EFFICIENCY COMMERCIAL DISTILLATE BOILER"/>
    <x v="0"/>
    <x v="2"/>
    <x v="11"/>
    <x v="2"/>
    <m/>
  </r>
  <r>
    <n v="702795"/>
    <x v="0"/>
    <x v="13"/>
    <s v="REFERENCE COMMERCIAL AIR SOURCE HEAT PUMP - HEATING"/>
    <x v="0"/>
    <x v="2"/>
    <x v="11"/>
    <x v="0"/>
    <n v="438610.05707298103"/>
  </r>
  <r>
    <n v="702796"/>
    <x v="0"/>
    <x v="13"/>
    <s v="REFERENCE COMMERCIAL AIR SOURCE HEAT PUMP - HEATING"/>
    <x v="0"/>
    <x v="2"/>
    <x v="11"/>
    <x v="1"/>
    <m/>
  </r>
  <r>
    <n v="702797"/>
    <x v="0"/>
    <x v="13"/>
    <s v="REFERENCE COMMERCIAL AIR SOURCE HEAT PUMP - HEATING"/>
    <x v="0"/>
    <x v="2"/>
    <x v="11"/>
    <x v="2"/>
    <m/>
  </r>
  <r>
    <n v="702948"/>
    <x v="0"/>
    <x v="13"/>
    <s v="HIGH EFFICIENCY COMMERCIAL AIR SOURCE HEAT PUMP - HEATING"/>
    <x v="0"/>
    <x v="2"/>
    <x v="11"/>
    <x v="0"/>
    <n v="119882.577541697"/>
  </r>
  <r>
    <n v="702949"/>
    <x v="0"/>
    <x v="13"/>
    <s v="HIGH EFFICIENCY COMMERCIAL AIR SOURCE HEAT PUMP - HEATING"/>
    <x v="0"/>
    <x v="2"/>
    <x v="11"/>
    <x v="1"/>
    <m/>
  </r>
  <r>
    <n v="702950"/>
    <x v="0"/>
    <x v="13"/>
    <s v="HIGH EFFICIENCY COMMERCIAL AIR SOURCE HEAT PUMP - HEATING"/>
    <x v="0"/>
    <x v="2"/>
    <x v="11"/>
    <x v="2"/>
    <m/>
  </r>
  <r>
    <n v="703096"/>
    <x v="0"/>
    <x v="13"/>
    <s v="HIGH EFFICIENCY COMMERCIAL AIR SOURCE HEAT PUMP - COOLING"/>
    <x v="0"/>
    <x v="2"/>
    <x v="12"/>
    <x v="0"/>
    <n v="133198.86670096099"/>
  </r>
  <r>
    <n v="703097"/>
    <x v="0"/>
    <x v="13"/>
    <s v="HIGH EFFICIENCY COMMERCIAL AIR SOURCE HEAT PUMP - COOLING"/>
    <x v="0"/>
    <x v="2"/>
    <x v="12"/>
    <x v="2"/>
    <m/>
  </r>
  <r>
    <n v="703198"/>
    <x v="0"/>
    <x v="13"/>
    <s v="REFERENCE COMMERCIAL GAS HEAT PUMP - COOLING"/>
    <x v="0"/>
    <x v="2"/>
    <x v="12"/>
    <x v="0"/>
    <m/>
  </r>
  <r>
    <n v="703199"/>
    <x v="0"/>
    <x v="13"/>
    <s v="REFERENCE COMMERCIAL GAS HEAT PUMP - COOLING"/>
    <x v="0"/>
    <x v="2"/>
    <x v="12"/>
    <x v="2"/>
    <n v="0"/>
  </r>
  <r>
    <n v="703305"/>
    <x v="0"/>
    <x v="13"/>
    <s v="ELECTRIC RESISTANCE HEAT"/>
    <x v="0"/>
    <x v="2"/>
    <x v="11"/>
    <x v="0"/>
    <n v="1111736.81179179"/>
  </r>
  <r>
    <n v="703306"/>
    <x v="0"/>
    <x v="13"/>
    <s v="ELECTRIC RESISTANCE HEAT"/>
    <x v="0"/>
    <x v="2"/>
    <x v="11"/>
    <x v="1"/>
    <m/>
  </r>
  <r>
    <n v="703307"/>
    <x v="0"/>
    <x v="13"/>
    <s v="ELECTRIC RESISTANCE HEAT"/>
    <x v="0"/>
    <x v="2"/>
    <x v="11"/>
    <x v="2"/>
    <m/>
  </r>
  <r>
    <n v="703458"/>
    <x v="0"/>
    <x v="13"/>
    <s v="REFERENCE COMMERCIAL GROUND SOURCE HEAT PUMP - HEATING"/>
    <x v="0"/>
    <x v="2"/>
    <x v="11"/>
    <x v="0"/>
    <n v="169450.84099088499"/>
  </r>
  <r>
    <n v="703459"/>
    <x v="0"/>
    <x v="13"/>
    <s v="REFERENCE COMMERCIAL GROUND SOURCE HEAT PUMP - HEATING"/>
    <x v="0"/>
    <x v="2"/>
    <x v="11"/>
    <x v="1"/>
    <m/>
  </r>
  <r>
    <n v="703460"/>
    <x v="0"/>
    <x v="13"/>
    <s v="REFERENCE COMMERCIAL GROUND SOURCE HEAT PUMP - HEATING"/>
    <x v="0"/>
    <x v="2"/>
    <x v="11"/>
    <x v="2"/>
    <m/>
  </r>
  <r>
    <n v="703611"/>
    <x v="0"/>
    <x v="13"/>
    <s v="HIGH EFFICIENCY COMMERCIAL GROUND SOURCE HEAT PUMP - HEATING"/>
    <x v="0"/>
    <x v="2"/>
    <x v="11"/>
    <x v="0"/>
    <n v="0"/>
  </r>
  <r>
    <n v="703612"/>
    <x v="0"/>
    <x v="13"/>
    <s v="HIGH EFFICIENCY COMMERCIAL GROUND SOURCE HEAT PUMP - HEATING"/>
    <x v="0"/>
    <x v="2"/>
    <x v="11"/>
    <x v="1"/>
    <m/>
  </r>
  <r>
    <n v="703613"/>
    <x v="0"/>
    <x v="13"/>
    <s v="HIGH EFFICIENCY COMMERCIAL GROUND SOURCE HEAT PUMP - HEATING"/>
    <x v="0"/>
    <x v="2"/>
    <x v="11"/>
    <x v="2"/>
    <m/>
  </r>
  <r>
    <n v="703764"/>
    <x v="0"/>
    <x v="13"/>
    <s v="COMMERCIAL ELECTRIC BOILER"/>
    <x v="0"/>
    <x v="2"/>
    <x v="11"/>
    <x v="0"/>
    <n v="282053.608318671"/>
  </r>
  <r>
    <n v="703765"/>
    <x v="0"/>
    <x v="13"/>
    <s v="COMMERCIAL ELECTRIC BOILER"/>
    <x v="0"/>
    <x v="2"/>
    <x v="11"/>
    <x v="1"/>
    <m/>
  </r>
  <r>
    <n v="703766"/>
    <x v="0"/>
    <x v="13"/>
    <s v="COMMERCIAL ELECTRIC BOILER"/>
    <x v="0"/>
    <x v="2"/>
    <x v="11"/>
    <x v="2"/>
    <m/>
  </r>
  <r>
    <n v="703912"/>
    <x v="0"/>
    <x v="13"/>
    <s v="REFERENCE COMMERCIAL GROUND SOURCE HEAT PUMP -COOLING"/>
    <x v="0"/>
    <x v="2"/>
    <x v="12"/>
    <x v="0"/>
    <n v="144736.475147196"/>
  </r>
  <r>
    <n v="703913"/>
    <x v="0"/>
    <x v="13"/>
    <s v="REFERENCE COMMERCIAL GROUND SOURCE HEAT PUMP -COOLING"/>
    <x v="0"/>
    <x v="2"/>
    <x v="12"/>
    <x v="2"/>
    <m/>
  </r>
  <r>
    <n v="704014"/>
    <x v="0"/>
    <x v="13"/>
    <s v="HIGH EFFICIENCY COMMERCIAL GROUND SOURCE HEAT PUMP - COOLING"/>
    <x v="0"/>
    <x v="2"/>
    <x v="12"/>
    <x v="0"/>
    <n v="0"/>
  </r>
  <r>
    <n v="704015"/>
    <x v="0"/>
    <x v="13"/>
    <s v="HIGH EFFICIENCY COMMERCIAL GROUND SOURCE HEAT PUMP - COOLING"/>
    <x v="0"/>
    <x v="2"/>
    <x v="12"/>
    <x v="2"/>
    <m/>
  </r>
  <r>
    <n v="704116"/>
    <x v="0"/>
    <x v="13"/>
    <s v="REFERENCE SCROLL CHILLER"/>
    <x v="0"/>
    <x v="2"/>
    <x v="12"/>
    <x v="0"/>
    <n v="30622.840184031102"/>
  </r>
  <r>
    <n v="704117"/>
    <x v="0"/>
    <x v="13"/>
    <s v="REFERENCE SCROLL CHILLER"/>
    <x v="0"/>
    <x v="2"/>
    <x v="12"/>
    <x v="2"/>
    <m/>
  </r>
  <r>
    <n v="704218"/>
    <x v="0"/>
    <x v="13"/>
    <s v="HIGH EFFICIENCY SCROLL CHILLER"/>
    <x v="0"/>
    <x v="2"/>
    <x v="12"/>
    <x v="0"/>
    <n v="3711.15092069002"/>
  </r>
  <r>
    <n v="704219"/>
    <x v="0"/>
    <x v="13"/>
    <s v="HIGH EFFICIENCY SCROLL CHILLER"/>
    <x v="0"/>
    <x v="2"/>
    <x v="12"/>
    <x v="2"/>
    <m/>
  </r>
  <r>
    <n v="704320"/>
    <x v="0"/>
    <x v="13"/>
    <s v="REFERENCE SCREW CHILLER"/>
    <x v="0"/>
    <x v="2"/>
    <x v="12"/>
    <x v="0"/>
    <n v="6676.25734527441"/>
  </r>
  <r>
    <n v="704321"/>
    <x v="0"/>
    <x v="13"/>
    <s v="REFERENCE SCREW CHILLER"/>
    <x v="0"/>
    <x v="2"/>
    <x v="12"/>
    <x v="2"/>
    <m/>
  </r>
  <r>
    <n v="704422"/>
    <x v="0"/>
    <x v="13"/>
    <s v="HIGH EFFICIENCY SCREW CHILLER"/>
    <x v="0"/>
    <x v="2"/>
    <x v="12"/>
    <x v="0"/>
    <n v="428.28464232720103"/>
  </r>
  <r>
    <n v="704423"/>
    <x v="0"/>
    <x v="13"/>
    <s v="HIGH EFFICIENCY SCREW CHILLER"/>
    <x v="0"/>
    <x v="2"/>
    <x v="12"/>
    <x v="2"/>
    <m/>
  </r>
  <r>
    <n v="704524"/>
    <x v="0"/>
    <x v="13"/>
    <s v="REFERENCE RECIPROCATING CHILLER"/>
    <x v="0"/>
    <x v="2"/>
    <x v="12"/>
    <x v="0"/>
    <n v="103815.05374702001"/>
  </r>
  <r>
    <n v="704525"/>
    <x v="0"/>
    <x v="13"/>
    <s v="REFERENCE RECIPROCATING CHILLER"/>
    <x v="0"/>
    <x v="2"/>
    <x v="12"/>
    <x v="2"/>
    <m/>
  </r>
  <r>
    <n v="704626"/>
    <x v="0"/>
    <x v="13"/>
    <s v="HIGH EFFICIENCY RECIPROCATING CHILLER"/>
    <x v="0"/>
    <x v="2"/>
    <x v="12"/>
    <x v="0"/>
    <n v="4309.2425845260204"/>
  </r>
  <r>
    <n v="704627"/>
    <x v="0"/>
    <x v="13"/>
    <s v="HIGH EFFICIENCY RECIPROCATING CHILLER"/>
    <x v="0"/>
    <x v="2"/>
    <x v="12"/>
    <x v="2"/>
    <m/>
  </r>
  <r>
    <n v="704728"/>
    <x v="0"/>
    <x v="13"/>
    <s v="REFERENCE CENTRIFUGAL CHILLER"/>
    <x v="0"/>
    <x v="2"/>
    <x v="12"/>
    <x v="0"/>
    <n v="54254.026972702501"/>
  </r>
  <r>
    <n v="704729"/>
    <x v="0"/>
    <x v="13"/>
    <s v="REFERENCE CENTRIFUGAL CHILLER"/>
    <x v="0"/>
    <x v="2"/>
    <x v="12"/>
    <x v="2"/>
    <m/>
  </r>
  <r>
    <n v="704830"/>
    <x v="0"/>
    <x v="13"/>
    <s v="HIGH EFFICIENCY CENTRIFUGAL CHILLER"/>
    <x v="0"/>
    <x v="2"/>
    <x v="12"/>
    <x v="0"/>
    <n v="414.803233287387"/>
  </r>
  <r>
    <n v="704831"/>
    <x v="0"/>
    <x v="13"/>
    <s v="HIGH EFFICIENCY CENTRIFUGAL CHILLER"/>
    <x v="0"/>
    <x v="2"/>
    <x v="12"/>
    <x v="2"/>
    <m/>
  </r>
  <r>
    <n v="704932"/>
    <x v="0"/>
    <x v="13"/>
    <s v="REFERENCE ROOFTOP AIR CONDITIONER"/>
    <x v="0"/>
    <x v="2"/>
    <x v="12"/>
    <x v="0"/>
    <n v="273517.97957156098"/>
  </r>
  <r>
    <n v="704933"/>
    <x v="0"/>
    <x v="13"/>
    <s v="REFERENCE ROOFTOP AIR CONDITIONER"/>
    <x v="0"/>
    <x v="2"/>
    <x v="12"/>
    <x v="2"/>
    <m/>
  </r>
  <r>
    <n v="705034"/>
    <x v="0"/>
    <x v="13"/>
    <s v="HIGH EFFICIENCY ROOFTOP AIR CONDITIONER"/>
    <x v="0"/>
    <x v="2"/>
    <x v="12"/>
    <x v="0"/>
    <n v="67.515908771941994"/>
  </r>
  <r>
    <n v="705035"/>
    <x v="0"/>
    <x v="13"/>
    <s v="HIGH EFFICIENCY ROOFTOP AIR CONDITIONER"/>
    <x v="0"/>
    <x v="2"/>
    <x v="12"/>
    <x v="2"/>
    <m/>
  </r>
  <r>
    <n v="705136"/>
    <x v="0"/>
    <x v="13"/>
    <s v="REFERENCE WALL/ROOM AIR CONDITIONER"/>
    <x v="0"/>
    <x v="2"/>
    <x v="12"/>
    <x v="0"/>
    <n v="62186.957425434703"/>
  </r>
  <r>
    <n v="705137"/>
    <x v="0"/>
    <x v="13"/>
    <s v="REFERENCE WALL/ROOM AIR CONDITIONER"/>
    <x v="0"/>
    <x v="2"/>
    <x v="12"/>
    <x v="2"/>
    <m/>
  </r>
  <r>
    <n v="705238"/>
    <x v="0"/>
    <x v="13"/>
    <s v="HIGH EFFICIENCY WALL/ROOM AIR CONDITIONER"/>
    <x v="0"/>
    <x v="2"/>
    <x v="12"/>
    <x v="0"/>
    <n v="70.8993707509199"/>
  </r>
  <r>
    <n v="705239"/>
    <x v="0"/>
    <x v="13"/>
    <s v="HIGH EFFICIENCY WALL/ROOM AIR CONDITIONER"/>
    <x v="0"/>
    <x v="2"/>
    <x v="12"/>
    <x v="2"/>
    <m/>
  </r>
  <r>
    <n v="705340"/>
    <x v="0"/>
    <x v="13"/>
    <s v="REFERENCE COMMERCIAL CENTRAL AIR CONDITIONER"/>
    <x v="0"/>
    <x v="2"/>
    <x v="12"/>
    <x v="0"/>
    <n v="59776.297800572902"/>
  </r>
  <r>
    <n v="705341"/>
    <x v="0"/>
    <x v="13"/>
    <s v="REFERENCE COMMERCIAL CENTRAL AIR CONDITIONER"/>
    <x v="0"/>
    <x v="2"/>
    <x v="12"/>
    <x v="2"/>
    <m/>
  </r>
  <r>
    <n v="705442"/>
    <x v="0"/>
    <x v="13"/>
    <s v="HIGH EFFICIENCY COMMERCIAL CENTRAL AIR CONDITIONER"/>
    <x v="0"/>
    <x v="2"/>
    <x v="12"/>
    <x v="0"/>
    <n v="231.344191922806"/>
  </r>
  <r>
    <n v="705443"/>
    <x v="0"/>
    <x v="13"/>
    <s v="HIGH EFFICIENCY COMMERCIAL CENTRAL AIR CONDITIONER"/>
    <x v="0"/>
    <x v="2"/>
    <x v="12"/>
    <x v="2"/>
    <m/>
  </r>
  <r>
    <n v="705544"/>
    <x v="0"/>
    <x v="13"/>
    <s v="REFERENCE COMMERCIAL GAS ABSORPTION CHILLER"/>
    <x v="0"/>
    <x v="2"/>
    <x v="12"/>
    <x v="0"/>
    <m/>
  </r>
  <r>
    <n v="705545"/>
    <x v="0"/>
    <x v="13"/>
    <s v="REFERENCE COMMERCIAL GAS ABSORPTION CHILLER"/>
    <x v="0"/>
    <x v="2"/>
    <x v="12"/>
    <x v="2"/>
    <n v="476.556659974833"/>
  </r>
  <r>
    <n v="705646"/>
    <x v="0"/>
    <x v="13"/>
    <s v="REFERENCE COMMERCIAL GAS ENGINE-DRIVEN CHILLER"/>
    <x v="0"/>
    <x v="2"/>
    <x v="12"/>
    <x v="0"/>
    <m/>
  </r>
  <r>
    <n v="705647"/>
    <x v="0"/>
    <x v="13"/>
    <s v="REFERENCE COMMERCIAL GAS ENGINE-DRIVEN CHILLER"/>
    <x v="0"/>
    <x v="2"/>
    <x v="12"/>
    <x v="2"/>
    <n v="634.33520465122695"/>
  </r>
  <r>
    <n v="705748"/>
    <x v="0"/>
    <x v="13"/>
    <s v="REFERENCE GAS-DRIVEN AC"/>
    <x v="0"/>
    <x v="2"/>
    <x v="12"/>
    <x v="0"/>
    <m/>
  </r>
  <r>
    <n v="705749"/>
    <x v="0"/>
    <x v="13"/>
    <s v="REFERENCE GAS-DRIVEN AC"/>
    <x v="0"/>
    <x v="2"/>
    <x v="12"/>
    <x v="2"/>
    <n v="18168.8178047863"/>
  </r>
  <r>
    <n v="705845"/>
    <x v="0"/>
    <x v="13"/>
    <s v="REFERENCE CONSTANT AIR COMMERCIAL VENTILATION SYSTEM"/>
    <x v="0"/>
    <x v="2"/>
    <x v="13"/>
    <x v="0"/>
    <n v="6273148.4386591502"/>
  </r>
  <r>
    <n v="705896"/>
    <x v="0"/>
    <x v="13"/>
    <s v="HIGH EFFICIENCY CONSTANT AIR COMMERCIAL VENTILATION SYSTEM"/>
    <x v="0"/>
    <x v="2"/>
    <x v="13"/>
    <x v="0"/>
    <n v="543138.78232400701"/>
  </r>
  <r>
    <n v="705947"/>
    <x v="0"/>
    <x v="13"/>
    <s v="REFERENCE VARIABLE AIR COMMERCIAL VENTILATION SYSTEM"/>
    <x v="0"/>
    <x v="2"/>
    <x v="13"/>
    <x v="0"/>
    <n v="1006642.12554294"/>
  </r>
  <r>
    <n v="705998"/>
    <x v="0"/>
    <x v="13"/>
    <s v="HIGH EFFICIENCY VARIABLE AIR COMMERCIAL VENTILATION SYSTEM"/>
    <x v="0"/>
    <x v="2"/>
    <x v="13"/>
    <x v="0"/>
    <n v="65927.539610179098"/>
  </r>
  <r>
    <n v="706054"/>
    <x v="0"/>
    <x v="13"/>
    <s v="RANGE, ELECTRIC, 4 BURNER, OVEN, 11&quot; GRIDDLE"/>
    <x v="0"/>
    <x v="2"/>
    <x v="14"/>
    <x v="0"/>
    <n v="1531266.2418519"/>
  </r>
  <r>
    <n v="706055"/>
    <x v="0"/>
    <x v="13"/>
    <s v="RANGE, ELECTRIC, 4 BURNER, OVEN, 11&quot; GRIDDLE"/>
    <x v="0"/>
    <x v="2"/>
    <x v="14"/>
    <x v="2"/>
    <m/>
  </r>
  <r>
    <n v="706156"/>
    <x v="0"/>
    <x v="13"/>
    <s v="RANGE, ELECTRIC-INDUCTION, 4 BURNER, OVEN, 11&quot; GRIDDLE"/>
    <x v="0"/>
    <x v="2"/>
    <x v="14"/>
    <x v="0"/>
    <n v="214658.85968815701"/>
  </r>
  <r>
    <n v="706157"/>
    <x v="0"/>
    <x v="13"/>
    <s v="RANGE, ELECTRIC-INDUCTION, 4 BURNER, OVEN, 11&quot; GRIDDLE"/>
    <x v="0"/>
    <x v="2"/>
    <x v="14"/>
    <x v="2"/>
    <m/>
  </r>
  <r>
    <n v="706258"/>
    <x v="0"/>
    <x v="13"/>
    <s v="RANGE, GAS, 4 BURNER, OVEN, 11&quot; GRIDDLE"/>
    <x v="0"/>
    <x v="2"/>
    <x v="14"/>
    <x v="0"/>
    <m/>
  </r>
  <r>
    <n v="706259"/>
    <x v="0"/>
    <x v="13"/>
    <s v="RANGE, GAS, 4 BURNER, OVEN, 11&quot; GRIDDLE"/>
    <x v="0"/>
    <x v="2"/>
    <x v="14"/>
    <x v="2"/>
    <n v="3055944.3683428201"/>
  </r>
  <r>
    <n v="706360"/>
    <x v="0"/>
    <x v="13"/>
    <s v="RANGE, GAS, 4 POWERED BURNERS, CONVECT. OVEN, 11&quot; GRIDDLE"/>
    <x v="0"/>
    <x v="2"/>
    <x v="14"/>
    <x v="0"/>
    <m/>
  </r>
  <r>
    <n v="706361"/>
    <x v="0"/>
    <x v="13"/>
    <s v="RANGE, GAS, 4 POWERED BURNERS, CONVECT. OVEN, 11&quot; GRIDDLE"/>
    <x v="0"/>
    <x v="2"/>
    <x v="14"/>
    <x v="2"/>
    <n v="1243972.6534430599"/>
  </r>
  <r>
    <n v="706457"/>
    <x v="0"/>
    <x v="13"/>
    <s v="REFERENCE SUPERMARKET DISPLAY CASES"/>
    <x v="0"/>
    <x v="2"/>
    <x v="15"/>
    <x v="0"/>
    <n v="522724.85928440897"/>
  </r>
  <r>
    <n v="706508"/>
    <x v="0"/>
    <x v="13"/>
    <s v="HIGH EFFICIENCY SUPERMARKET DISPLAY CASES"/>
    <x v="0"/>
    <x v="2"/>
    <x v="15"/>
    <x v="0"/>
    <n v="0"/>
  </r>
  <r>
    <n v="706559"/>
    <x v="0"/>
    <x v="13"/>
    <s v="REFERENCE COMMERCIAL COMPRESSOR RACK SYSTEMS"/>
    <x v="0"/>
    <x v="2"/>
    <x v="15"/>
    <x v="0"/>
    <n v="1718061.1117355099"/>
  </r>
  <r>
    <n v="706610"/>
    <x v="0"/>
    <x v="13"/>
    <s v="REFERENCE COMMERCIAL CONDENSERS"/>
    <x v="0"/>
    <x v="2"/>
    <x v="15"/>
    <x v="0"/>
    <n v="946027.16899416503"/>
  </r>
  <r>
    <n v="706661"/>
    <x v="0"/>
    <x v="13"/>
    <s v="REFERENCE COMMERCIAL WALK-IN REFRIGERATORS"/>
    <x v="0"/>
    <x v="2"/>
    <x v="15"/>
    <x v="0"/>
    <n v="138382.053795557"/>
  </r>
  <r>
    <n v="706712"/>
    <x v="0"/>
    <x v="13"/>
    <s v="HIGH EFFICIENCY COMMERCIAL WALK-IN REFRIGERATORS"/>
    <x v="0"/>
    <x v="2"/>
    <x v="15"/>
    <x v="0"/>
    <n v="245131.91995820901"/>
  </r>
  <r>
    <n v="706763"/>
    <x v="0"/>
    <x v="13"/>
    <s v="REFERENCE COMMERCIAL WALK-IN FREEZERS"/>
    <x v="0"/>
    <x v="2"/>
    <x v="15"/>
    <x v="0"/>
    <n v="538238.64075682103"/>
  </r>
  <r>
    <n v="706814"/>
    <x v="0"/>
    <x v="13"/>
    <s v="HIGH EFFICIENCY COMMERCIAL WALK-IN FREEZERS"/>
    <x v="0"/>
    <x v="2"/>
    <x v="15"/>
    <x v="0"/>
    <n v="2730.19552413678"/>
  </r>
  <r>
    <n v="706865"/>
    <x v="0"/>
    <x v="13"/>
    <s v="REFERENCE COMMERCIAL REACH-IN REFRIGERATORS"/>
    <x v="0"/>
    <x v="2"/>
    <x v="15"/>
    <x v="0"/>
    <n v="411377.66890984197"/>
  </r>
  <r>
    <n v="706916"/>
    <x v="0"/>
    <x v="13"/>
    <s v="HIGH EFFICIENCY COMMERCIAL REACH-IN REFRIGERATORS"/>
    <x v="0"/>
    <x v="2"/>
    <x v="15"/>
    <x v="0"/>
    <n v="133594.673319241"/>
  </r>
  <r>
    <n v="706967"/>
    <x v="0"/>
    <x v="13"/>
    <s v="REFERENCE COMMERCIAL REACH-IN FREEZERS"/>
    <x v="0"/>
    <x v="2"/>
    <x v="15"/>
    <x v="0"/>
    <n v="1192425.73644684"/>
  </r>
  <r>
    <n v="707018"/>
    <x v="0"/>
    <x v="13"/>
    <s v="HIGH EFFICIENCY COMMERCIAL REACH-IN FREEZERS"/>
    <x v="0"/>
    <x v="2"/>
    <x v="15"/>
    <x v="0"/>
    <n v="165731.80199672299"/>
  </r>
  <r>
    <n v="707069"/>
    <x v="0"/>
    <x v="13"/>
    <s v="REFERENCE COMMERCIAL ICE-MACHINES"/>
    <x v="0"/>
    <x v="2"/>
    <x v="15"/>
    <x v="0"/>
    <n v="1977500.1527852099"/>
  </r>
  <r>
    <n v="707120"/>
    <x v="0"/>
    <x v="13"/>
    <s v="REFERENCE COMMERCIAL BEVERAGE MERCHANDISERS"/>
    <x v="0"/>
    <x v="2"/>
    <x v="15"/>
    <x v="0"/>
    <n v="342677.36270904797"/>
  </r>
  <r>
    <n v="707171"/>
    <x v="0"/>
    <x v="13"/>
    <s v="HIGH EFFICIENCY COMMERCIAL BEVERAGE MERCHANDISERS"/>
    <x v="0"/>
    <x v="2"/>
    <x v="15"/>
    <x v="0"/>
    <n v="3185.7516565159199"/>
  </r>
  <r>
    <n v="707222"/>
    <x v="0"/>
    <x v="13"/>
    <s v="REFERENCE COMMERCIAL REFRIGERATED VENDING MACHINES"/>
    <x v="0"/>
    <x v="2"/>
    <x v="15"/>
    <x v="0"/>
    <n v="605740.037248921"/>
  </r>
  <r>
    <n v="707288"/>
    <x v="0"/>
    <x v="13"/>
    <s v="COMMERCIAL ELECTRIC BOOSTER WATER HEATER"/>
    <x v="0"/>
    <x v="2"/>
    <x v="16"/>
    <x v="0"/>
    <n v="101954.336718062"/>
  </r>
  <r>
    <n v="707289"/>
    <x v="0"/>
    <x v="13"/>
    <s v="COMMERCIAL ELECTRIC BOOSTER WATER HEATER"/>
    <x v="0"/>
    <x v="2"/>
    <x v="16"/>
    <x v="1"/>
    <m/>
  </r>
  <r>
    <n v="707290"/>
    <x v="0"/>
    <x v="13"/>
    <s v="COMMERCIAL ELECTRIC BOOSTER WATER HEATER"/>
    <x v="0"/>
    <x v="2"/>
    <x v="16"/>
    <x v="2"/>
    <m/>
  </r>
  <r>
    <n v="707291"/>
    <x v="0"/>
    <x v="13"/>
    <s v="COMMERCIAL ELECTRIC BOOSTER WATER HEATER"/>
    <x v="0"/>
    <x v="2"/>
    <x v="16"/>
    <x v="8"/>
    <m/>
  </r>
  <r>
    <n v="707492"/>
    <x v="0"/>
    <x v="13"/>
    <s v="COMMERCIAL SOLAR WATER HEATER WITH ELECTRIC BACKUP"/>
    <x v="0"/>
    <x v="2"/>
    <x v="16"/>
    <x v="0"/>
    <n v="1996.8554711117899"/>
  </r>
  <r>
    <n v="707493"/>
    <x v="0"/>
    <x v="13"/>
    <s v="COMMERCIAL SOLAR WATER HEATER WITH ELECTRIC BACKUP"/>
    <x v="0"/>
    <x v="2"/>
    <x v="16"/>
    <x v="1"/>
    <m/>
  </r>
  <r>
    <n v="707494"/>
    <x v="0"/>
    <x v="13"/>
    <s v="COMMERCIAL SOLAR WATER HEATER WITH ELECTRIC BACKUP"/>
    <x v="0"/>
    <x v="2"/>
    <x v="16"/>
    <x v="2"/>
    <m/>
  </r>
  <r>
    <n v="707495"/>
    <x v="0"/>
    <x v="13"/>
    <s v="COMMERCIAL SOLAR WATER HEATER WITH ELECTRIC BACKUP"/>
    <x v="0"/>
    <x v="2"/>
    <x v="16"/>
    <x v="8"/>
    <n v="2806.5858654235299"/>
  </r>
  <r>
    <n v="707696"/>
    <x v="0"/>
    <x v="13"/>
    <s v="COMMERCIAL REFERENCE HEAT PUMP STORAGE WATER HEATER"/>
    <x v="0"/>
    <x v="2"/>
    <x v="16"/>
    <x v="0"/>
    <n v="6607.9521918738801"/>
  </r>
  <r>
    <n v="707697"/>
    <x v="0"/>
    <x v="13"/>
    <s v="COMMERCIAL REFERENCE HEAT PUMP STORAGE WATER HEATER"/>
    <x v="0"/>
    <x v="2"/>
    <x v="16"/>
    <x v="1"/>
    <m/>
  </r>
  <r>
    <n v="707698"/>
    <x v="0"/>
    <x v="13"/>
    <s v="COMMERCIAL REFERENCE HEAT PUMP STORAGE WATER HEATER"/>
    <x v="0"/>
    <x v="2"/>
    <x v="16"/>
    <x v="2"/>
    <m/>
  </r>
  <r>
    <n v="707699"/>
    <x v="0"/>
    <x v="13"/>
    <s v="COMMERCIAL REFERENCE HEAT PUMP STORAGE WATER HEATER"/>
    <x v="0"/>
    <x v="2"/>
    <x v="16"/>
    <x v="8"/>
    <m/>
  </r>
  <r>
    <n v="707900"/>
    <x v="0"/>
    <x v="13"/>
    <s v="COMMERCIAL HIGH EFFICIENCY HEAT PUMP STORAGE WATER HEATER"/>
    <x v="0"/>
    <x v="2"/>
    <x v="16"/>
    <x v="0"/>
    <n v="0"/>
  </r>
  <r>
    <n v="707901"/>
    <x v="0"/>
    <x v="13"/>
    <s v="COMMERCIAL HIGH EFFICIENCY HEAT PUMP STORAGE WATER HEATER"/>
    <x v="0"/>
    <x v="2"/>
    <x v="16"/>
    <x v="1"/>
    <m/>
  </r>
  <r>
    <n v="707902"/>
    <x v="0"/>
    <x v="13"/>
    <s v="COMMERCIAL HIGH EFFICIENCY HEAT PUMP STORAGE WATER HEATER"/>
    <x v="0"/>
    <x v="2"/>
    <x v="16"/>
    <x v="2"/>
    <m/>
  </r>
  <r>
    <n v="707903"/>
    <x v="0"/>
    <x v="13"/>
    <s v="COMMERCIAL HIGH EFFICIENCY HEAT PUMP STORAGE WATER HEATER"/>
    <x v="0"/>
    <x v="2"/>
    <x v="16"/>
    <x v="8"/>
    <m/>
  </r>
  <r>
    <n v="708104"/>
    <x v="0"/>
    <x v="13"/>
    <s v="COMMERCIAL REFERENCE GAS STORAGE WATER HEATER"/>
    <x v="0"/>
    <x v="2"/>
    <x v="16"/>
    <x v="0"/>
    <m/>
  </r>
  <r>
    <n v="708105"/>
    <x v="0"/>
    <x v="13"/>
    <s v="COMMERCIAL REFERENCE GAS STORAGE WATER HEATER"/>
    <x v="0"/>
    <x v="2"/>
    <x v="16"/>
    <x v="1"/>
    <m/>
  </r>
  <r>
    <n v="708106"/>
    <x v="0"/>
    <x v="13"/>
    <s v="COMMERCIAL REFERENCE GAS STORAGE WATER HEATER"/>
    <x v="0"/>
    <x v="2"/>
    <x v="16"/>
    <x v="2"/>
    <n v="5393866.22940413"/>
  </r>
  <r>
    <n v="708107"/>
    <x v="0"/>
    <x v="13"/>
    <s v="COMMERCIAL REFERENCE GAS STORAGE WATER HEATER"/>
    <x v="0"/>
    <x v="2"/>
    <x v="16"/>
    <x v="8"/>
    <m/>
  </r>
  <r>
    <n v="708308"/>
    <x v="0"/>
    <x v="13"/>
    <s v="COMMERCIAL HIGH EFFICIENCY GAS STORAGE WATER HEATER"/>
    <x v="0"/>
    <x v="2"/>
    <x v="16"/>
    <x v="0"/>
    <m/>
  </r>
  <r>
    <n v="708309"/>
    <x v="0"/>
    <x v="13"/>
    <s v="COMMERCIAL HIGH EFFICIENCY GAS STORAGE WATER HEATER"/>
    <x v="0"/>
    <x v="2"/>
    <x v="16"/>
    <x v="1"/>
    <m/>
  </r>
  <r>
    <n v="708310"/>
    <x v="0"/>
    <x v="13"/>
    <s v="COMMERCIAL HIGH EFFICIENCY GAS STORAGE WATER HEATER"/>
    <x v="0"/>
    <x v="2"/>
    <x v="16"/>
    <x v="2"/>
    <n v="5694517.2380452398"/>
  </r>
  <r>
    <n v="708311"/>
    <x v="0"/>
    <x v="13"/>
    <s v="COMMERCIAL HIGH EFFICIENCY GAS STORAGE WATER HEATER"/>
    <x v="0"/>
    <x v="2"/>
    <x v="16"/>
    <x v="8"/>
    <m/>
  </r>
  <r>
    <n v="708512"/>
    <x v="0"/>
    <x v="13"/>
    <s v="COMMERCIAL ELECTRIC RESISTANCE STORAGE WATER HEATER"/>
    <x v="0"/>
    <x v="2"/>
    <x v="16"/>
    <x v="0"/>
    <n v="0"/>
  </r>
  <r>
    <n v="708513"/>
    <x v="0"/>
    <x v="13"/>
    <s v="COMMERCIAL ELECTRIC RESISTANCE STORAGE WATER HEATER"/>
    <x v="0"/>
    <x v="2"/>
    <x v="16"/>
    <x v="1"/>
    <m/>
  </r>
  <r>
    <n v="708514"/>
    <x v="0"/>
    <x v="13"/>
    <s v="COMMERCIAL ELECTRIC RESISTANCE STORAGE WATER HEATER"/>
    <x v="0"/>
    <x v="2"/>
    <x v="16"/>
    <x v="2"/>
    <m/>
  </r>
  <r>
    <n v="708515"/>
    <x v="0"/>
    <x v="13"/>
    <s v="COMMERCIAL ELECTRIC RESISTANCE STORAGE WATER HEATER"/>
    <x v="0"/>
    <x v="2"/>
    <x v="16"/>
    <x v="8"/>
    <m/>
  </r>
  <r>
    <n v="708716"/>
    <x v="0"/>
    <x v="13"/>
    <s v="COMMERCIAL REFERENCE OIL WATER HEATER"/>
    <x v="0"/>
    <x v="2"/>
    <x v="16"/>
    <x v="0"/>
    <m/>
  </r>
  <r>
    <n v="708717"/>
    <x v="0"/>
    <x v="13"/>
    <s v="COMMERCIAL REFERENCE OIL WATER HEATER"/>
    <x v="0"/>
    <x v="2"/>
    <x v="16"/>
    <x v="1"/>
    <n v="0"/>
  </r>
  <r>
    <n v="708718"/>
    <x v="0"/>
    <x v="13"/>
    <s v="COMMERCIAL REFERENCE OIL WATER HEATER"/>
    <x v="0"/>
    <x v="2"/>
    <x v="16"/>
    <x v="2"/>
    <m/>
  </r>
  <r>
    <n v="708719"/>
    <x v="0"/>
    <x v="13"/>
    <s v="COMMERCIAL REFERENCE OIL WATER HEATER"/>
    <x v="0"/>
    <x v="2"/>
    <x v="16"/>
    <x v="8"/>
    <m/>
  </r>
  <r>
    <n v="708920"/>
    <x v="0"/>
    <x v="13"/>
    <s v="COMMERCIAL HIGH EFFICIENCY OIL WATER HEATER"/>
    <x v="0"/>
    <x v="2"/>
    <x v="16"/>
    <x v="0"/>
    <m/>
  </r>
  <r>
    <n v="708921"/>
    <x v="0"/>
    <x v="13"/>
    <s v="COMMERCIAL HIGH EFFICIENCY OIL WATER HEATER"/>
    <x v="0"/>
    <x v="2"/>
    <x v="16"/>
    <x v="1"/>
    <n v="0"/>
  </r>
  <r>
    <n v="708922"/>
    <x v="0"/>
    <x v="13"/>
    <s v="COMMERCIAL HIGH EFFICIENCY OIL WATER HEATER"/>
    <x v="0"/>
    <x v="2"/>
    <x v="16"/>
    <x v="2"/>
    <m/>
  </r>
  <r>
    <n v="708923"/>
    <x v="0"/>
    <x v="13"/>
    <s v="COMMERCIAL HIGH EFFICIENCY OIL WATER HEATER"/>
    <x v="0"/>
    <x v="2"/>
    <x v="16"/>
    <x v="8"/>
    <m/>
  </r>
  <r>
    <n v="709129"/>
    <x v="0"/>
    <x v="13"/>
    <s v="REFERENCE LPG MEDIUM-DUTY VEHICLE"/>
    <x v="0"/>
    <x v="1"/>
    <x v="2"/>
    <x v="6"/>
    <m/>
  </r>
  <r>
    <n v="709130"/>
    <x v="0"/>
    <x v="13"/>
    <s v="REFERENCE LPG MEDIUM-DUTY VEHICLE"/>
    <x v="0"/>
    <x v="1"/>
    <x v="2"/>
    <x v="0"/>
    <m/>
  </r>
  <r>
    <n v="709131"/>
    <x v="0"/>
    <x v="13"/>
    <s v="REFERENCE LPG MEDIUM-DUTY VEHICLE"/>
    <x v="0"/>
    <x v="1"/>
    <x v="2"/>
    <x v="1"/>
    <m/>
  </r>
  <r>
    <n v="709132"/>
    <x v="0"/>
    <x v="13"/>
    <s v="REFERENCE LPG MEDIUM-DUTY VEHICLE"/>
    <x v="0"/>
    <x v="1"/>
    <x v="2"/>
    <x v="3"/>
    <n v="210347.79422201001"/>
  </r>
  <r>
    <n v="709133"/>
    <x v="0"/>
    <x v="13"/>
    <s v="REFERENCE LPG MEDIUM-DUTY VEHICLE"/>
    <x v="0"/>
    <x v="1"/>
    <x v="2"/>
    <x v="7"/>
    <m/>
  </r>
  <r>
    <n v="709384"/>
    <x v="0"/>
    <x v="13"/>
    <s v="BATTERY ELECTRIC MEDIUM-DUTY VEHICLE"/>
    <x v="0"/>
    <x v="1"/>
    <x v="2"/>
    <x v="6"/>
    <m/>
  </r>
  <r>
    <n v="709385"/>
    <x v="0"/>
    <x v="13"/>
    <s v="BATTERY ELECTRIC MEDIUM-DUTY VEHICLE"/>
    <x v="0"/>
    <x v="1"/>
    <x v="2"/>
    <x v="0"/>
    <n v="11381.9118541055"/>
  </r>
  <r>
    <n v="709386"/>
    <x v="0"/>
    <x v="13"/>
    <s v="BATTERY ELECTRIC MEDIUM-DUTY VEHICLE"/>
    <x v="0"/>
    <x v="1"/>
    <x v="2"/>
    <x v="1"/>
    <m/>
  </r>
  <r>
    <n v="709387"/>
    <x v="0"/>
    <x v="13"/>
    <s v="BATTERY ELECTRIC MEDIUM-DUTY VEHICLE"/>
    <x v="0"/>
    <x v="1"/>
    <x v="2"/>
    <x v="3"/>
    <m/>
  </r>
  <r>
    <n v="709388"/>
    <x v="0"/>
    <x v="13"/>
    <s v="BATTERY ELECTRIC MEDIUM-DUTY VEHICLE"/>
    <x v="0"/>
    <x v="1"/>
    <x v="2"/>
    <x v="7"/>
    <m/>
  </r>
  <r>
    <n v="709639"/>
    <x v="0"/>
    <x v="13"/>
    <s v="REFERENCE DIESEL HEAVY-DUTY VEHICLE"/>
    <x v="0"/>
    <x v="1"/>
    <x v="17"/>
    <x v="6"/>
    <m/>
  </r>
  <r>
    <n v="709640"/>
    <x v="0"/>
    <x v="13"/>
    <s v="REFERENCE DIESEL HEAVY-DUTY VEHICLE"/>
    <x v="0"/>
    <x v="1"/>
    <x v="17"/>
    <x v="0"/>
    <m/>
  </r>
  <r>
    <n v="709641"/>
    <x v="0"/>
    <x v="13"/>
    <s v="REFERENCE DIESEL HEAVY-DUTY VEHICLE"/>
    <x v="0"/>
    <x v="1"/>
    <x v="17"/>
    <x v="1"/>
    <n v="52132848.904986002"/>
  </r>
  <r>
    <n v="709642"/>
    <x v="0"/>
    <x v="13"/>
    <s v="REFERENCE DIESEL HEAVY-DUTY VEHICLE"/>
    <x v="0"/>
    <x v="1"/>
    <x v="17"/>
    <x v="3"/>
    <m/>
  </r>
  <r>
    <n v="709643"/>
    <x v="0"/>
    <x v="13"/>
    <s v="REFERENCE DIESEL HEAVY-DUTY VEHICLE"/>
    <x v="0"/>
    <x v="1"/>
    <x v="17"/>
    <x v="9"/>
    <m/>
  </r>
  <r>
    <n v="709894"/>
    <x v="0"/>
    <x v="13"/>
    <s v="LNG HEAVY-DUTY VEHICLE"/>
    <x v="0"/>
    <x v="1"/>
    <x v="17"/>
    <x v="6"/>
    <m/>
  </r>
  <r>
    <n v="709895"/>
    <x v="0"/>
    <x v="13"/>
    <s v="LNG HEAVY-DUTY VEHICLE"/>
    <x v="0"/>
    <x v="1"/>
    <x v="17"/>
    <x v="0"/>
    <m/>
  </r>
  <r>
    <n v="709896"/>
    <x v="0"/>
    <x v="13"/>
    <s v="LNG HEAVY-DUTY VEHICLE"/>
    <x v="0"/>
    <x v="1"/>
    <x v="17"/>
    <x v="1"/>
    <m/>
  </r>
  <r>
    <n v="709897"/>
    <x v="0"/>
    <x v="13"/>
    <s v="LNG HEAVY-DUTY VEHICLE"/>
    <x v="0"/>
    <x v="1"/>
    <x v="17"/>
    <x v="3"/>
    <m/>
  </r>
  <r>
    <n v="709898"/>
    <x v="0"/>
    <x v="13"/>
    <s v="LNG HEAVY-DUTY VEHICLE"/>
    <x v="0"/>
    <x v="1"/>
    <x v="17"/>
    <x v="9"/>
    <n v="91160.605944711206"/>
  </r>
  <r>
    <n v="710149"/>
    <x v="0"/>
    <x v="13"/>
    <s v="REFERENCE GASOLINE HEAVY-DUTY VEHICLE"/>
    <x v="0"/>
    <x v="1"/>
    <x v="17"/>
    <x v="6"/>
    <n v="4242774.1056956202"/>
  </r>
  <r>
    <n v="710150"/>
    <x v="0"/>
    <x v="13"/>
    <s v="REFERENCE GASOLINE HEAVY-DUTY VEHICLE"/>
    <x v="0"/>
    <x v="1"/>
    <x v="17"/>
    <x v="0"/>
    <m/>
  </r>
  <r>
    <n v="710151"/>
    <x v="0"/>
    <x v="13"/>
    <s v="REFERENCE GASOLINE HEAVY-DUTY VEHICLE"/>
    <x v="0"/>
    <x v="1"/>
    <x v="17"/>
    <x v="1"/>
    <m/>
  </r>
  <r>
    <n v="710152"/>
    <x v="0"/>
    <x v="13"/>
    <s v="REFERENCE GASOLINE HEAVY-DUTY VEHICLE"/>
    <x v="0"/>
    <x v="1"/>
    <x v="17"/>
    <x v="3"/>
    <m/>
  </r>
  <r>
    <n v="710153"/>
    <x v="0"/>
    <x v="13"/>
    <s v="REFERENCE GASOLINE HEAVY-DUTY VEHICLE"/>
    <x v="0"/>
    <x v="1"/>
    <x v="17"/>
    <x v="9"/>
    <m/>
  </r>
  <r>
    <n v="710404"/>
    <x v="0"/>
    <x v="13"/>
    <s v="REFERENCE PROPANE HEAVY-DUTY VEHICLE"/>
    <x v="0"/>
    <x v="1"/>
    <x v="17"/>
    <x v="6"/>
    <m/>
  </r>
  <r>
    <n v="710405"/>
    <x v="0"/>
    <x v="13"/>
    <s v="REFERENCE PROPANE HEAVY-DUTY VEHICLE"/>
    <x v="0"/>
    <x v="1"/>
    <x v="17"/>
    <x v="0"/>
    <m/>
  </r>
  <r>
    <n v="710406"/>
    <x v="0"/>
    <x v="13"/>
    <s v="REFERENCE PROPANE HEAVY-DUTY VEHICLE"/>
    <x v="0"/>
    <x v="1"/>
    <x v="17"/>
    <x v="1"/>
    <m/>
  </r>
  <r>
    <n v="710407"/>
    <x v="0"/>
    <x v="13"/>
    <s v="REFERENCE PROPANE HEAVY-DUTY VEHICLE"/>
    <x v="0"/>
    <x v="1"/>
    <x v="17"/>
    <x v="3"/>
    <n v="431192.51607944601"/>
  </r>
  <r>
    <n v="710408"/>
    <x v="0"/>
    <x v="13"/>
    <s v="REFERENCE PROPANE HEAVY-DUTY VEHICLE"/>
    <x v="0"/>
    <x v="1"/>
    <x v="17"/>
    <x v="9"/>
    <m/>
  </r>
  <r>
    <n v="710659"/>
    <x v="0"/>
    <x v="13"/>
    <s v="REFERENCE GASOLINE LIGHT-DUTY AUTO"/>
    <x v="0"/>
    <x v="1"/>
    <x v="18"/>
    <x v="6"/>
    <n v="55847642.328660801"/>
  </r>
  <r>
    <n v="710660"/>
    <x v="0"/>
    <x v="13"/>
    <s v="REFERENCE GASOLINE LIGHT-DUTY AUTO"/>
    <x v="0"/>
    <x v="1"/>
    <x v="18"/>
    <x v="0"/>
    <m/>
  </r>
  <r>
    <n v="710661"/>
    <x v="0"/>
    <x v="13"/>
    <s v="REFERENCE GASOLINE LIGHT-DUTY AUTO"/>
    <x v="0"/>
    <x v="1"/>
    <x v="18"/>
    <x v="1"/>
    <m/>
  </r>
  <r>
    <n v="710662"/>
    <x v="0"/>
    <x v="13"/>
    <s v="REFERENCE GASOLINE LIGHT-DUTY AUTO"/>
    <x v="0"/>
    <x v="1"/>
    <x v="18"/>
    <x v="7"/>
    <m/>
  </r>
  <r>
    <n v="710663"/>
    <x v="0"/>
    <x v="13"/>
    <s v="REFERENCE GASOLINE LIGHT-DUTY AUTO"/>
    <x v="0"/>
    <x v="1"/>
    <x v="18"/>
    <x v="10"/>
    <m/>
  </r>
  <r>
    <n v="710914"/>
    <x v="0"/>
    <x v="13"/>
    <s v="ELECTRIC LIGHT-DUTY AUTO - 200 MILE RANGE"/>
    <x v="0"/>
    <x v="1"/>
    <x v="18"/>
    <x v="6"/>
    <m/>
  </r>
  <r>
    <n v="710915"/>
    <x v="0"/>
    <x v="13"/>
    <s v="ELECTRIC LIGHT-DUTY AUTO - 200 MILE RANGE"/>
    <x v="0"/>
    <x v="1"/>
    <x v="18"/>
    <x v="0"/>
    <n v="1109081.7734779201"/>
  </r>
  <r>
    <n v="710916"/>
    <x v="0"/>
    <x v="13"/>
    <s v="ELECTRIC LIGHT-DUTY AUTO - 200 MILE RANGE"/>
    <x v="0"/>
    <x v="1"/>
    <x v="18"/>
    <x v="1"/>
    <m/>
  </r>
  <r>
    <n v="710917"/>
    <x v="0"/>
    <x v="13"/>
    <s v="ELECTRIC LIGHT-DUTY AUTO - 200 MILE RANGE"/>
    <x v="0"/>
    <x v="1"/>
    <x v="18"/>
    <x v="7"/>
    <m/>
  </r>
  <r>
    <n v="710918"/>
    <x v="0"/>
    <x v="13"/>
    <s v="ELECTRIC LIGHT-DUTY AUTO - 200 MILE RANGE"/>
    <x v="0"/>
    <x v="1"/>
    <x v="18"/>
    <x v="10"/>
    <m/>
  </r>
  <r>
    <n v="711169"/>
    <x v="0"/>
    <x v="13"/>
    <s v="PHEV - 50 MILE RANGE - LIGHT DUTY AUTO"/>
    <x v="0"/>
    <x v="1"/>
    <x v="18"/>
    <x v="6"/>
    <n v="123395.58945655799"/>
  </r>
  <r>
    <n v="711170"/>
    <x v="0"/>
    <x v="13"/>
    <s v="PHEV - 50 MILE RANGE - LIGHT DUTY AUTO"/>
    <x v="0"/>
    <x v="1"/>
    <x v="18"/>
    <x v="0"/>
    <n v="456490.55720470601"/>
  </r>
  <r>
    <n v="711171"/>
    <x v="0"/>
    <x v="13"/>
    <s v="PHEV - 50 MILE RANGE - LIGHT DUTY AUTO"/>
    <x v="0"/>
    <x v="1"/>
    <x v="18"/>
    <x v="1"/>
    <m/>
  </r>
  <r>
    <n v="711172"/>
    <x v="0"/>
    <x v="13"/>
    <s v="PHEV - 50 MILE RANGE - LIGHT DUTY AUTO"/>
    <x v="0"/>
    <x v="1"/>
    <x v="18"/>
    <x v="7"/>
    <m/>
  </r>
  <r>
    <n v="711173"/>
    <x v="0"/>
    <x v="13"/>
    <s v="PHEV - 50 MILE RANGE - LIGHT DUTY AUTO"/>
    <x v="0"/>
    <x v="1"/>
    <x v="18"/>
    <x v="10"/>
    <m/>
  </r>
  <r>
    <n v="711424"/>
    <x v="0"/>
    <x v="13"/>
    <s v="PHEV - 25 MILE RANGE - LIGHT DUTY AUTO"/>
    <x v="0"/>
    <x v="1"/>
    <x v="18"/>
    <x v="6"/>
    <n v="347522.25928313198"/>
  </r>
  <r>
    <n v="711425"/>
    <x v="0"/>
    <x v="13"/>
    <s v="PHEV - 25 MILE RANGE - LIGHT DUTY AUTO"/>
    <x v="0"/>
    <x v="1"/>
    <x v="18"/>
    <x v="0"/>
    <n v="227392.88472131299"/>
  </r>
  <r>
    <n v="711426"/>
    <x v="0"/>
    <x v="13"/>
    <s v="PHEV - 25 MILE RANGE - LIGHT DUTY AUTO"/>
    <x v="0"/>
    <x v="1"/>
    <x v="18"/>
    <x v="1"/>
    <m/>
  </r>
  <r>
    <n v="711427"/>
    <x v="0"/>
    <x v="13"/>
    <s v="PHEV - 25 MILE RANGE - LIGHT DUTY AUTO"/>
    <x v="0"/>
    <x v="1"/>
    <x v="18"/>
    <x v="7"/>
    <m/>
  </r>
  <r>
    <n v="711428"/>
    <x v="0"/>
    <x v="13"/>
    <s v="PHEV - 25 MILE RANGE - LIGHT DUTY AUTO"/>
    <x v="0"/>
    <x v="1"/>
    <x v="18"/>
    <x v="10"/>
    <m/>
  </r>
  <r>
    <n v="711679"/>
    <x v="0"/>
    <x v="13"/>
    <s v="CNG LIGHT-DUTY AUTO"/>
    <x v="0"/>
    <x v="1"/>
    <x v="18"/>
    <x v="6"/>
    <m/>
  </r>
  <r>
    <n v="711680"/>
    <x v="0"/>
    <x v="13"/>
    <s v="CNG LIGHT-DUTY AUTO"/>
    <x v="0"/>
    <x v="1"/>
    <x v="18"/>
    <x v="0"/>
    <m/>
  </r>
  <r>
    <n v="711681"/>
    <x v="0"/>
    <x v="13"/>
    <s v="CNG LIGHT-DUTY AUTO"/>
    <x v="0"/>
    <x v="1"/>
    <x v="18"/>
    <x v="1"/>
    <m/>
  </r>
  <r>
    <n v="711682"/>
    <x v="0"/>
    <x v="13"/>
    <s v="CNG LIGHT-DUTY AUTO"/>
    <x v="0"/>
    <x v="1"/>
    <x v="18"/>
    <x v="7"/>
    <n v="24400.247349363301"/>
  </r>
  <r>
    <n v="711683"/>
    <x v="0"/>
    <x v="13"/>
    <s v="CNG LIGHT-DUTY AUTO"/>
    <x v="0"/>
    <x v="1"/>
    <x v="18"/>
    <x v="10"/>
    <m/>
  </r>
  <r>
    <n v="711934"/>
    <x v="0"/>
    <x v="13"/>
    <s v="PROPANE ICE LIGHT-DUTY AUTO"/>
    <x v="0"/>
    <x v="1"/>
    <x v="18"/>
    <x v="6"/>
    <m/>
  </r>
  <r>
    <n v="711935"/>
    <x v="0"/>
    <x v="13"/>
    <s v="PROPANE ICE LIGHT-DUTY AUTO"/>
    <x v="0"/>
    <x v="1"/>
    <x v="18"/>
    <x v="0"/>
    <m/>
  </r>
  <r>
    <n v="711936"/>
    <x v="0"/>
    <x v="13"/>
    <s v="PROPANE ICE LIGHT-DUTY AUTO"/>
    <x v="0"/>
    <x v="1"/>
    <x v="18"/>
    <x v="1"/>
    <n v="49096.778162772098"/>
  </r>
  <r>
    <n v="711937"/>
    <x v="0"/>
    <x v="13"/>
    <s v="PROPANE ICE LIGHT-DUTY AUTO"/>
    <x v="0"/>
    <x v="1"/>
    <x v="18"/>
    <x v="7"/>
    <m/>
  </r>
  <r>
    <n v="711938"/>
    <x v="0"/>
    <x v="13"/>
    <s v="PROPANE ICE LIGHT-DUTY AUTO"/>
    <x v="0"/>
    <x v="1"/>
    <x v="18"/>
    <x v="10"/>
    <m/>
  </r>
  <r>
    <n v="712189"/>
    <x v="0"/>
    <x v="13"/>
    <s v="HYDROGEN FUEL-CELL LIGHT-DUTY AUTO"/>
    <x v="0"/>
    <x v="1"/>
    <x v="18"/>
    <x v="6"/>
    <m/>
  </r>
  <r>
    <n v="712190"/>
    <x v="0"/>
    <x v="13"/>
    <s v="HYDROGEN FUEL-CELL LIGHT-DUTY AUTO"/>
    <x v="0"/>
    <x v="1"/>
    <x v="18"/>
    <x v="0"/>
    <m/>
  </r>
  <r>
    <n v="712191"/>
    <x v="0"/>
    <x v="13"/>
    <s v="HYDROGEN FUEL-CELL LIGHT-DUTY AUTO"/>
    <x v="0"/>
    <x v="1"/>
    <x v="18"/>
    <x v="1"/>
    <m/>
  </r>
  <r>
    <n v="712192"/>
    <x v="0"/>
    <x v="13"/>
    <s v="HYDROGEN FUEL-CELL LIGHT-DUTY AUTO"/>
    <x v="0"/>
    <x v="1"/>
    <x v="18"/>
    <x v="7"/>
    <m/>
  </r>
  <r>
    <n v="712193"/>
    <x v="0"/>
    <x v="13"/>
    <s v="HYDROGEN FUEL-CELL LIGHT-DUTY AUTO"/>
    <x v="0"/>
    <x v="1"/>
    <x v="18"/>
    <x v="10"/>
    <n v="45.593420797728797"/>
  </r>
  <r>
    <n v="712444"/>
    <x v="0"/>
    <x v="13"/>
    <s v="DIESEL - ELECTRIC HYBRID LIGHT-DUTY AUTO"/>
    <x v="0"/>
    <x v="1"/>
    <x v="18"/>
    <x v="6"/>
    <m/>
  </r>
  <r>
    <n v="712445"/>
    <x v="0"/>
    <x v="13"/>
    <s v="DIESEL - ELECTRIC HYBRID LIGHT-DUTY AUTO"/>
    <x v="0"/>
    <x v="1"/>
    <x v="18"/>
    <x v="0"/>
    <m/>
  </r>
  <r>
    <n v="712446"/>
    <x v="0"/>
    <x v="13"/>
    <s v="DIESEL - ELECTRIC HYBRID LIGHT-DUTY AUTO"/>
    <x v="0"/>
    <x v="1"/>
    <x v="18"/>
    <x v="1"/>
    <n v="42112.864308768803"/>
  </r>
  <r>
    <n v="712447"/>
    <x v="0"/>
    <x v="13"/>
    <s v="DIESEL - ELECTRIC HYBRID LIGHT-DUTY AUTO"/>
    <x v="0"/>
    <x v="1"/>
    <x v="18"/>
    <x v="7"/>
    <m/>
  </r>
  <r>
    <n v="712448"/>
    <x v="0"/>
    <x v="13"/>
    <s v="DIESEL - ELECTRIC HYBRID LIGHT-DUTY AUTO"/>
    <x v="0"/>
    <x v="1"/>
    <x v="18"/>
    <x v="10"/>
    <m/>
  </r>
  <r>
    <n v="712699"/>
    <x v="0"/>
    <x v="13"/>
    <s v="GASOLINE-ELECTRIC HYBRID LIGHT-DUTY AUTO"/>
    <x v="0"/>
    <x v="1"/>
    <x v="18"/>
    <x v="6"/>
    <n v="2047370.06080412"/>
  </r>
  <r>
    <n v="712700"/>
    <x v="0"/>
    <x v="13"/>
    <s v="GASOLINE-ELECTRIC HYBRID LIGHT-DUTY AUTO"/>
    <x v="0"/>
    <x v="1"/>
    <x v="18"/>
    <x v="0"/>
    <m/>
  </r>
  <r>
    <n v="712701"/>
    <x v="0"/>
    <x v="13"/>
    <s v="GASOLINE-ELECTRIC HYBRID LIGHT-DUTY AUTO"/>
    <x v="0"/>
    <x v="1"/>
    <x v="18"/>
    <x v="1"/>
    <m/>
  </r>
  <r>
    <n v="712702"/>
    <x v="0"/>
    <x v="13"/>
    <s v="GASOLINE-ELECTRIC HYBRID LIGHT-DUTY AUTO"/>
    <x v="0"/>
    <x v="1"/>
    <x v="18"/>
    <x v="7"/>
    <m/>
  </r>
  <r>
    <n v="712703"/>
    <x v="0"/>
    <x v="13"/>
    <s v="GASOLINE-ELECTRIC HYBRID LIGHT-DUTY AUTO"/>
    <x v="0"/>
    <x v="1"/>
    <x v="18"/>
    <x v="10"/>
    <m/>
  </r>
  <r>
    <n v="712954"/>
    <x v="0"/>
    <x v="13"/>
    <s v="REFERENCE TDI LIGHT-DUTY AUTO"/>
    <x v="0"/>
    <x v="1"/>
    <x v="18"/>
    <x v="6"/>
    <m/>
  </r>
  <r>
    <n v="712955"/>
    <x v="0"/>
    <x v="13"/>
    <s v="REFERENCE TDI LIGHT-DUTY AUTO"/>
    <x v="0"/>
    <x v="1"/>
    <x v="18"/>
    <x v="0"/>
    <m/>
  </r>
  <r>
    <n v="712956"/>
    <x v="0"/>
    <x v="13"/>
    <s v="REFERENCE TDI LIGHT-DUTY AUTO"/>
    <x v="0"/>
    <x v="1"/>
    <x v="18"/>
    <x v="1"/>
    <n v="2483091.0868389201"/>
  </r>
  <r>
    <n v="712957"/>
    <x v="0"/>
    <x v="13"/>
    <s v="REFERENCE TDI LIGHT-DUTY AUTO"/>
    <x v="0"/>
    <x v="1"/>
    <x v="18"/>
    <x v="7"/>
    <m/>
  </r>
  <r>
    <n v="712958"/>
    <x v="0"/>
    <x v="13"/>
    <s v="REFERENCE TDI LIGHT-DUTY AUTO"/>
    <x v="0"/>
    <x v="1"/>
    <x v="18"/>
    <x v="10"/>
    <m/>
  </r>
  <r>
    <n v="713209"/>
    <x v="0"/>
    <x v="13"/>
    <s v="REFERENCE GASOLINE LIGHT-DUTY TRUCK"/>
    <x v="0"/>
    <x v="1"/>
    <x v="19"/>
    <x v="6"/>
    <n v="215858409.28939301"/>
  </r>
  <r>
    <n v="713210"/>
    <x v="0"/>
    <x v="13"/>
    <s v="REFERENCE GASOLINE LIGHT-DUTY TRUCK"/>
    <x v="0"/>
    <x v="1"/>
    <x v="19"/>
    <x v="0"/>
    <n v="0"/>
  </r>
  <r>
    <n v="713211"/>
    <x v="0"/>
    <x v="13"/>
    <s v="REFERENCE GASOLINE LIGHT-DUTY TRUCK"/>
    <x v="0"/>
    <x v="1"/>
    <x v="19"/>
    <x v="1"/>
    <n v="0"/>
  </r>
  <r>
    <n v="713212"/>
    <x v="0"/>
    <x v="13"/>
    <s v="REFERENCE GASOLINE LIGHT-DUTY TRUCK"/>
    <x v="0"/>
    <x v="1"/>
    <x v="19"/>
    <x v="7"/>
    <n v="0"/>
  </r>
  <r>
    <n v="713213"/>
    <x v="0"/>
    <x v="13"/>
    <s v="REFERENCE GASOLINE LIGHT-DUTY TRUCK"/>
    <x v="0"/>
    <x v="1"/>
    <x v="19"/>
    <x v="10"/>
    <n v="0"/>
  </r>
  <r>
    <n v="713464"/>
    <x v="0"/>
    <x v="13"/>
    <s v="ELECTRIC LIGHT-DUTY TRUCK - 200 MILE RANGE"/>
    <x v="0"/>
    <x v="1"/>
    <x v="19"/>
    <x v="6"/>
    <n v="0"/>
  </r>
  <r>
    <n v="713465"/>
    <x v="0"/>
    <x v="13"/>
    <s v="ELECTRIC LIGHT-DUTY TRUCK - 200 MILE RANGE"/>
    <x v="0"/>
    <x v="1"/>
    <x v="19"/>
    <x v="0"/>
    <n v="228321.40251353499"/>
  </r>
  <r>
    <n v="713466"/>
    <x v="0"/>
    <x v="13"/>
    <s v="ELECTRIC LIGHT-DUTY TRUCK - 200 MILE RANGE"/>
    <x v="0"/>
    <x v="1"/>
    <x v="19"/>
    <x v="1"/>
    <n v="0"/>
  </r>
  <r>
    <n v="713467"/>
    <x v="0"/>
    <x v="13"/>
    <s v="ELECTRIC LIGHT-DUTY TRUCK - 200 MILE RANGE"/>
    <x v="0"/>
    <x v="1"/>
    <x v="19"/>
    <x v="7"/>
    <n v="0"/>
  </r>
  <r>
    <n v="713468"/>
    <x v="0"/>
    <x v="13"/>
    <s v="ELECTRIC LIGHT-DUTY TRUCK - 200 MILE RANGE"/>
    <x v="0"/>
    <x v="1"/>
    <x v="19"/>
    <x v="10"/>
    <n v="0"/>
  </r>
  <r>
    <n v="713719"/>
    <x v="0"/>
    <x v="13"/>
    <s v="PHEV - GASOLINE - 50 MILE RANGE - LIGHT DUTY TRUCK"/>
    <x v="0"/>
    <x v="1"/>
    <x v="19"/>
    <x v="6"/>
    <n v="35455.484728975804"/>
  </r>
  <r>
    <n v="713720"/>
    <x v="0"/>
    <x v="13"/>
    <s v="PHEV - GASOLINE - 50 MILE RANGE - LIGHT DUTY TRUCK"/>
    <x v="0"/>
    <x v="1"/>
    <x v="19"/>
    <x v="0"/>
    <n v="135767.71091927501"/>
  </r>
  <r>
    <n v="713721"/>
    <x v="0"/>
    <x v="13"/>
    <s v="PHEV - GASOLINE - 50 MILE RANGE - LIGHT DUTY TRUCK"/>
    <x v="0"/>
    <x v="1"/>
    <x v="19"/>
    <x v="1"/>
    <n v="0"/>
  </r>
  <r>
    <n v="713722"/>
    <x v="0"/>
    <x v="13"/>
    <s v="PHEV - GASOLINE - 50 MILE RANGE - LIGHT DUTY TRUCK"/>
    <x v="0"/>
    <x v="1"/>
    <x v="19"/>
    <x v="7"/>
    <n v="0"/>
  </r>
  <r>
    <n v="713723"/>
    <x v="0"/>
    <x v="13"/>
    <s v="PHEV - GASOLINE - 50 MILE RANGE - LIGHT DUTY TRUCK"/>
    <x v="0"/>
    <x v="1"/>
    <x v="19"/>
    <x v="10"/>
    <n v="0"/>
  </r>
  <r>
    <n v="713974"/>
    <x v="0"/>
    <x v="13"/>
    <s v="PHEV - GASOLINE - 25 MILE RANGE - LIGHT DUTY TRUCK"/>
    <x v="0"/>
    <x v="1"/>
    <x v="19"/>
    <x v="6"/>
    <n v="178326.55243023401"/>
  </r>
  <r>
    <n v="713975"/>
    <x v="0"/>
    <x v="13"/>
    <s v="PHEV - GASOLINE - 25 MILE RANGE - LIGHT DUTY TRUCK"/>
    <x v="0"/>
    <x v="1"/>
    <x v="19"/>
    <x v="0"/>
    <n v="112950.750108104"/>
  </r>
  <r>
    <n v="713976"/>
    <x v="0"/>
    <x v="13"/>
    <s v="PHEV - GASOLINE - 25 MILE RANGE - LIGHT DUTY TRUCK"/>
    <x v="0"/>
    <x v="1"/>
    <x v="19"/>
    <x v="1"/>
    <n v="0"/>
  </r>
  <r>
    <n v="713977"/>
    <x v="0"/>
    <x v="13"/>
    <s v="PHEV - GASOLINE - 25 MILE RANGE - LIGHT DUTY TRUCK"/>
    <x v="0"/>
    <x v="1"/>
    <x v="19"/>
    <x v="7"/>
    <n v="0"/>
  </r>
  <r>
    <n v="713978"/>
    <x v="0"/>
    <x v="13"/>
    <s v="PHEV - GASOLINE - 25 MILE RANGE - LIGHT DUTY TRUCK"/>
    <x v="0"/>
    <x v="1"/>
    <x v="19"/>
    <x v="10"/>
    <n v="0"/>
  </r>
  <r>
    <n v="714229"/>
    <x v="0"/>
    <x v="13"/>
    <s v="CNG LIGHT-DUTY TRUCK"/>
    <x v="0"/>
    <x v="1"/>
    <x v="19"/>
    <x v="6"/>
    <n v="0"/>
  </r>
  <r>
    <n v="714230"/>
    <x v="0"/>
    <x v="13"/>
    <s v="CNG LIGHT-DUTY TRUCK"/>
    <x v="0"/>
    <x v="1"/>
    <x v="19"/>
    <x v="0"/>
    <n v="0"/>
  </r>
  <r>
    <n v="714231"/>
    <x v="0"/>
    <x v="13"/>
    <s v="CNG LIGHT-DUTY TRUCK"/>
    <x v="0"/>
    <x v="1"/>
    <x v="19"/>
    <x v="1"/>
    <n v="0"/>
  </r>
  <r>
    <n v="714232"/>
    <x v="0"/>
    <x v="13"/>
    <s v="CNG LIGHT-DUTY TRUCK"/>
    <x v="0"/>
    <x v="1"/>
    <x v="19"/>
    <x v="7"/>
    <n v="354912.346659364"/>
  </r>
  <r>
    <n v="714233"/>
    <x v="0"/>
    <x v="13"/>
    <s v="CNG LIGHT-DUTY TRUCK"/>
    <x v="0"/>
    <x v="1"/>
    <x v="19"/>
    <x v="10"/>
    <n v="0"/>
  </r>
  <r>
    <n v="714484"/>
    <x v="0"/>
    <x v="13"/>
    <s v="PROPANE ICE LIGHT-DUTY TRUCK"/>
    <x v="0"/>
    <x v="1"/>
    <x v="19"/>
    <x v="6"/>
    <n v="0"/>
  </r>
  <r>
    <n v="714485"/>
    <x v="0"/>
    <x v="13"/>
    <s v="PROPANE ICE LIGHT-DUTY TRUCK"/>
    <x v="0"/>
    <x v="1"/>
    <x v="19"/>
    <x v="0"/>
    <n v="0"/>
  </r>
  <r>
    <n v="714486"/>
    <x v="0"/>
    <x v="13"/>
    <s v="PROPANE ICE LIGHT-DUTY TRUCK"/>
    <x v="0"/>
    <x v="1"/>
    <x v="19"/>
    <x v="1"/>
    <n v="821590.45584760699"/>
  </r>
  <r>
    <n v="714487"/>
    <x v="0"/>
    <x v="13"/>
    <s v="PROPANE ICE LIGHT-DUTY TRUCK"/>
    <x v="0"/>
    <x v="1"/>
    <x v="19"/>
    <x v="7"/>
    <n v="0"/>
  </r>
  <r>
    <n v="714488"/>
    <x v="0"/>
    <x v="13"/>
    <s v="PROPANE ICE LIGHT-DUTY TRUCK"/>
    <x v="0"/>
    <x v="1"/>
    <x v="19"/>
    <x v="10"/>
    <n v="0"/>
  </r>
  <r>
    <n v="714739"/>
    <x v="0"/>
    <x v="13"/>
    <s v="HYDROGEN FUEL-CELL LIGHT-DUTY TRUCK"/>
    <x v="0"/>
    <x v="1"/>
    <x v="19"/>
    <x v="6"/>
    <n v="0"/>
  </r>
  <r>
    <n v="714740"/>
    <x v="0"/>
    <x v="13"/>
    <s v="HYDROGEN FUEL-CELL LIGHT-DUTY TRUCK"/>
    <x v="0"/>
    <x v="1"/>
    <x v="19"/>
    <x v="0"/>
    <n v="0"/>
  </r>
  <r>
    <n v="714741"/>
    <x v="0"/>
    <x v="13"/>
    <s v="HYDROGEN FUEL-CELL LIGHT-DUTY TRUCK"/>
    <x v="0"/>
    <x v="1"/>
    <x v="19"/>
    <x v="1"/>
    <n v="0"/>
  </r>
  <r>
    <n v="714742"/>
    <x v="0"/>
    <x v="13"/>
    <s v="HYDROGEN FUEL-CELL LIGHT-DUTY TRUCK"/>
    <x v="0"/>
    <x v="1"/>
    <x v="19"/>
    <x v="7"/>
    <n v="0"/>
  </r>
  <r>
    <n v="714743"/>
    <x v="0"/>
    <x v="13"/>
    <s v="HYDROGEN FUEL-CELL LIGHT-DUTY TRUCK"/>
    <x v="0"/>
    <x v="1"/>
    <x v="19"/>
    <x v="10"/>
    <n v="19586.569812985799"/>
  </r>
  <r>
    <n v="714994"/>
    <x v="0"/>
    <x v="13"/>
    <s v="ELECTRIC - DIESEL HYBRID LIGHT-DUTY TRUCK"/>
    <x v="0"/>
    <x v="1"/>
    <x v="19"/>
    <x v="6"/>
    <n v="540746.51973836403"/>
  </r>
  <r>
    <n v="714995"/>
    <x v="0"/>
    <x v="13"/>
    <s v="ELECTRIC - DIESEL HYBRID LIGHT-DUTY TRUCK"/>
    <x v="0"/>
    <x v="1"/>
    <x v="19"/>
    <x v="0"/>
    <n v="0"/>
  </r>
  <r>
    <n v="714996"/>
    <x v="0"/>
    <x v="13"/>
    <s v="ELECTRIC - DIESEL HYBRID LIGHT-DUTY TRUCK"/>
    <x v="0"/>
    <x v="1"/>
    <x v="19"/>
    <x v="1"/>
    <n v="0"/>
  </r>
  <r>
    <n v="714997"/>
    <x v="0"/>
    <x v="13"/>
    <s v="ELECTRIC - DIESEL HYBRID LIGHT-DUTY TRUCK"/>
    <x v="0"/>
    <x v="1"/>
    <x v="19"/>
    <x v="7"/>
    <n v="0"/>
  </r>
  <r>
    <n v="714998"/>
    <x v="0"/>
    <x v="13"/>
    <s v="ELECTRIC - DIESEL HYBRID LIGHT-DUTY TRUCK"/>
    <x v="0"/>
    <x v="1"/>
    <x v="19"/>
    <x v="10"/>
    <n v="0"/>
  </r>
  <r>
    <n v="715249"/>
    <x v="0"/>
    <x v="13"/>
    <s v="ELECTRIC - GASOLINE HYBRID LIGHT-DUTY TRUCK"/>
    <x v="0"/>
    <x v="1"/>
    <x v="19"/>
    <x v="6"/>
    <n v="0"/>
  </r>
  <r>
    <n v="715250"/>
    <x v="0"/>
    <x v="13"/>
    <s v="ELECTRIC - GASOLINE HYBRID LIGHT-DUTY TRUCK"/>
    <x v="0"/>
    <x v="1"/>
    <x v="19"/>
    <x v="0"/>
    <n v="0"/>
  </r>
  <r>
    <n v="715251"/>
    <x v="0"/>
    <x v="13"/>
    <s v="ELECTRIC - GASOLINE HYBRID LIGHT-DUTY TRUCK"/>
    <x v="0"/>
    <x v="1"/>
    <x v="19"/>
    <x v="1"/>
    <n v="0"/>
  </r>
  <r>
    <n v="715252"/>
    <x v="0"/>
    <x v="13"/>
    <s v="ELECTRIC - GASOLINE HYBRID LIGHT-DUTY TRUCK"/>
    <x v="0"/>
    <x v="1"/>
    <x v="19"/>
    <x v="7"/>
    <n v="0"/>
  </r>
  <r>
    <n v="715253"/>
    <x v="0"/>
    <x v="13"/>
    <s v="ELECTRIC - GASOLINE HYBRID LIGHT-DUTY TRUCK"/>
    <x v="0"/>
    <x v="1"/>
    <x v="19"/>
    <x v="10"/>
    <n v="0"/>
  </r>
  <r>
    <n v="715504"/>
    <x v="0"/>
    <x v="13"/>
    <s v="REFERENCE TDI LIGHT-DUTY TRUCK"/>
    <x v="0"/>
    <x v="1"/>
    <x v="19"/>
    <x v="6"/>
    <n v="0"/>
  </r>
  <r>
    <n v="715505"/>
    <x v="0"/>
    <x v="13"/>
    <s v="REFERENCE TDI LIGHT-DUTY TRUCK"/>
    <x v="0"/>
    <x v="1"/>
    <x v="19"/>
    <x v="0"/>
    <n v="0"/>
  </r>
  <r>
    <n v="715506"/>
    <x v="0"/>
    <x v="13"/>
    <s v="REFERENCE TDI LIGHT-DUTY TRUCK"/>
    <x v="0"/>
    <x v="1"/>
    <x v="19"/>
    <x v="1"/>
    <n v="6781921.4403204098"/>
  </r>
  <r>
    <n v="715507"/>
    <x v="0"/>
    <x v="13"/>
    <s v="REFERENCE TDI LIGHT-DUTY TRUCK"/>
    <x v="0"/>
    <x v="1"/>
    <x v="19"/>
    <x v="7"/>
    <n v="0"/>
  </r>
  <r>
    <n v="715508"/>
    <x v="0"/>
    <x v="13"/>
    <s v="REFERENCE TDI LIGHT-DUTY TRUCK"/>
    <x v="0"/>
    <x v="1"/>
    <x v="19"/>
    <x v="10"/>
    <n v="0"/>
  </r>
  <r>
    <n v="715759"/>
    <x v="0"/>
    <x v="13"/>
    <s v="ELECTRIC HEAVY DUTY VEHICLE"/>
    <x v="0"/>
    <x v="1"/>
    <x v="17"/>
    <x v="6"/>
    <m/>
  </r>
  <r>
    <n v="715760"/>
    <x v="0"/>
    <x v="13"/>
    <s v="ELECTRIC HEAVY DUTY VEHICLE"/>
    <x v="0"/>
    <x v="1"/>
    <x v="17"/>
    <x v="0"/>
    <n v="0"/>
  </r>
  <r>
    <n v="715761"/>
    <x v="0"/>
    <x v="13"/>
    <s v="ELECTRIC HEAVY DUTY VEHICLE"/>
    <x v="0"/>
    <x v="1"/>
    <x v="17"/>
    <x v="1"/>
    <m/>
  </r>
  <r>
    <n v="715762"/>
    <x v="0"/>
    <x v="13"/>
    <s v="ELECTRIC HEAVY DUTY VEHICLE"/>
    <x v="0"/>
    <x v="1"/>
    <x v="17"/>
    <x v="3"/>
    <m/>
  </r>
  <r>
    <n v="715763"/>
    <x v="0"/>
    <x v="13"/>
    <s v="ELECTRIC HEAVY DUTY VEHICLE"/>
    <x v="0"/>
    <x v="1"/>
    <x v="17"/>
    <x v="9"/>
    <m/>
  </r>
  <r>
    <n v="715999"/>
    <x v="0"/>
    <x v="13"/>
    <s v="REFERENCE INDUSTRIAL NATURAL GAS FURNACE"/>
    <x v="0"/>
    <x v="3"/>
    <x v="20"/>
    <x v="0"/>
    <m/>
  </r>
  <r>
    <n v="716000"/>
    <x v="0"/>
    <x v="13"/>
    <s v="REFERENCE INDUSTRIAL NATURAL GAS FURNACE"/>
    <x v="0"/>
    <x v="3"/>
    <x v="20"/>
    <x v="2"/>
    <n v="4659209.0391476797"/>
  </r>
  <r>
    <n v="716101"/>
    <x v="0"/>
    <x v="13"/>
    <s v="REFERENCE INDUSTRIAL AIR SOURCE HEAT PUMP"/>
    <x v="0"/>
    <x v="3"/>
    <x v="20"/>
    <x v="0"/>
    <n v="37766.677996124599"/>
  </r>
  <r>
    <n v="716102"/>
    <x v="0"/>
    <x v="13"/>
    <s v="REFERENCE INDUSTRIAL AIR SOURCE HEAT PUMP"/>
    <x v="0"/>
    <x v="3"/>
    <x v="20"/>
    <x v="2"/>
    <m/>
  </r>
  <r>
    <n v="716233"/>
    <x v="0"/>
    <x v="13"/>
    <s v="INDUSTRIAL RESIDUAL FUEL OIL OIL BOILER"/>
    <x v="0"/>
    <x v="3"/>
    <x v="21"/>
    <x v="0"/>
    <m/>
  </r>
  <r>
    <n v="716234"/>
    <x v="0"/>
    <x v="13"/>
    <s v="INDUSTRIAL RESIDUAL FUEL OIL OIL BOILER"/>
    <x v="0"/>
    <x v="3"/>
    <x v="21"/>
    <x v="1"/>
    <m/>
  </r>
  <r>
    <n v="716235"/>
    <x v="0"/>
    <x v="13"/>
    <s v="INDUSTRIAL RESIDUAL FUEL OIL OIL BOILER"/>
    <x v="0"/>
    <x v="3"/>
    <x v="21"/>
    <x v="2"/>
    <m/>
  </r>
  <r>
    <n v="716236"/>
    <x v="0"/>
    <x v="13"/>
    <s v="INDUSTRIAL RESIDUAL FUEL OIL OIL BOILER"/>
    <x v="0"/>
    <x v="3"/>
    <x v="21"/>
    <x v="4"/>
    <m/>
  </r>
  <r>
    <n v="716237"/>
    <x v="0"/>
    <x v="13"/>
    <s v="INDUSTRIAL RESIDUAL FUEL OIL OIL BOILER"/>
    <x v="0"/>
    <x v="3"/>
    <x v="21"/>
    <x v="11"/>
    <n v="7943.5528633816002"/>
  </r>
  <r>
    <n v="716238"/>
    <x v="0"/>
    <x v="13"/>
    <s v="INDUSTRIAL RESIDUAL FUEL OIL OIL BOILER"/>
    <x v="0"/>
    <x v="3"/>
    <x v="21"/>
    <x v="12"/>
    <m/>
  </r>
  <r>
    <n v="716239"/>
    <x v="0"/>
    <x v="13"/>
    <s v="INDUSTRIAL RESIDUAL FUEL OIL OIL BOILER"/>
    <x v="0"/>
    <x v="3"/>
    <x v="21"/>
    <x v="13"/>
    <m/>
  </r>
  <r>
    <n v="716240"/>
    <x v="0"/>
    <x v="13"/>
    <s v="INDUSTRIAL RESIDUAL FUEL OIL OIL BOILER"/>
    <x v="0"/>
    <x v="3"/>
    <x v="21"/>
    <x v="14"/>
    <m/>
  </r>
  <r>
    <n v="716641"/>
    <x v="0"/>
    <x v="13"/>
    <s v="INDUSTRIAL COAL BOILER"/>
    <x v="0"/>
    <x v="3"/>
    <x v="21"/>
    <x v="0"/>
    <m/>
  </r>
  <r>
    <n v="716642"/>
    <x v="0"/>
    <x v="13"/>
    <s v="INDUSTRIAL COAL BOILER"/>
    <x v="0"/>
    <x v="3"/>
    <x v="21"/>
    <x v="1"/>
    <m/>
  </r>
  <r>
    <n v="716643"/>
    <x v="0"/>
    <x v="13"/>
    <s v="INDUSTRIAL COAL BOILER"/>
    <x v="0"/>
    <x v="3"/>
    <x v="21"/>
    <x v="2"/>
    <m/>
  </r>
  <r>
    <n v="716644"/>
    <x v="0"/>
    <x v="13"/>
    <s v="INDUSTRIAL COAL BOILER"/>
    <x v="0"/>
    <x v="3"/>
    <x v="21"/>
    <x v="4"/>
    <m/>
  </r>
  <r>
    <n v="716645"/>
    <x v="0"/>
    <x v="13"/>
    <s v="INDUSTRIAL COAL BOILER"/>
    <x v="0"/>
    <x v="3"/>
    <x v="21"/>
    <x v="11"/>
    <m/>
  </r>
  <r>
    <n v="716646"/>
    <x v="0"/>
    <x v="13"/>
    <s v="INDUSTRIAL COAL BOILER"/>
    <x v="0"/>
    <x v="3"/>
    <x v="21"/>
    <x v="12"/>
    <n v="885039.07494951098"/>
  </r>
  <r>
    <n v="716647"/>
    <x v="0"/>
    <x v="13"/>
    <s v="INDUSTRIAL COAL BOILER"/>
    <x v="0"/>
    <x v="3"/>
    <x v="21"/>
    <x v="13"/>
    <m/>
  </r>
  <r>
    <n v="716648"/>
    <x v="0"/>
    <x v="13"/>
    <s v="INDUSTRIAL COAL BOILER"/>
    <x v="0"/>
    <x v="3"/>
    <x v="21"/>
    <x v="14"/>
    <m/>
  </r>
  <r>
    <n v="717049"/>
    <x v="0"/>
    <x v="13"/>
    <s v="INDUSTRIAL DISTILLATE FUEL OIL BOILER"/>
    <x v="0"/>
    <x v="3"/>
    <x v="21"/>
    <x v="0"/>
    <m/>
  </r>
  <r>
    <n v="717050"/>
    <x v="0"/>
    <x v="13"/>
    <s v="INDUSTRIAL DISTILLATE FUEL OIL BOILER"/>
    <x v="0"/>
    <x v="3"/>
    <x v="21"/>
    <x v="1"/>
    <n v="494074.14491609798"/>
  </r>
  <r>
    <n v="717051"/>
    <x v="0"/>
    <x v="13"/>
    <s v="INDUSTRIAL DISTILLATE FUEL OIL BOILER"/>
    <x v="0"/>
    <x v="3"/>
    <x v="21"/>
    <x v="2"/>
    <m/>
  </r>
  <r>
    <n v="717052"/>
    <x v="0"/>
    <x v="13"/>
    <s v="INDUSTRIAL DISTILLATE FUEL OIL BOILER"/>
    <x v="0"/>
    <x v="3"/>
    <x v="21"/>
    <x v="4"/>
    <m/>
  </r>
  <r>
    <n v="717053"/>
    <x v="0"/>
    <x v="13"/>
    <s v="INDUSTRIAL DISTILLATE FUEL OIL BOILER"/>
    <x v="0"/>
    <x v="3"/>
    <x v="21"/>
    <x v="11"/>
    <m/>
  </r>
  <r>
    <n v="717054"/>
    <x v="0"/>
    <x v="13"/>
    <s v="INDUSTRIAL DISTILLATE FUEL OIL BOILER"/>
    <x v="0"/>
    <x v="3"/>
    <x v="21"/>
    <x v="12"/>
    <m/>
  </r>
  <r>
    <n v="717055"/>
    <x v="0"/>
    <x v="13"/>
    <s v="INDUSTRIAL DISTILLATE FUEL OIL BOILER"/>
    <x v="0"/>
    <x v="3"/>
    <x v="21"/>
    <x v="13"/>
    <m/>
  </r>
  <r>
    <n v="717056"/>
    <x v="0"/>
    <x v="13"/>
    <s v="INDUSTRIAL DISTILLATE FUEL OIL BOILER"/>
    <x v="0"/>
    <x v="3"/>
    <x v="21"/>
    <x v="14"/>
    <m/>
  </r>
  <r>
    <n v="717457"/>
    <x v="0"/>
    <x v="13"/>
    <s v="INDUSTRIAL PIPELINE GAS BOILER"/>
    <x v="0"/>
    <x v="3"/>
    <x v="21"/>
    <x v="0"/>
    <m/>
  </r>
  <r>
    <n v="717458"/>
    <x v="0"/>
    <x v="13"/>
    <s v="INDUSTRIAL PIPELINE GAS BOILER"/>
    <x v="0"/>
    <x v="3"/>
    <x v="21"/>
    <x v="1"/>
    <m/>
  </r>
  <r>
    <n v="717459"/>
    <x v="0"/>
    <x v="13"/>
    <s v="INDUSTRIAL PIPELINE GAS BOILER"/>
    <x v="0"/>
    <x v="3"/>
    <x v="21"/>
    <x v="2"/>
    <n v="10692773.514497001"/>
  </r>
  <r>
    <n v="717460"/>
    <x v="0"/>
    <x v="13"/>
    <s v="INDUSTRIAL PIPELINE GAS BOILER"/>
    <x v="0"/>
    <x v="3"/>
    <x v="21"/>
    <x v="4"/>
    <m/>
  </r>
  <r>
    <n v="717461"/>
    <x v="0"/>
    <x v="13"/>
    <s v="INDUSTRIAL PIPELINE GAS BOILER"/>
    <x v="0"/>
    <x v="3"/>
    <x v="21"/>
    <x v="11"/>
    <m/>
  </r>
  <r>
    <n v="717462"/>
    <x v="0"/>
    <x v="13"/>
    <s v="INDUSTRIAL PIPELINE GAS BOILER"/>
    <x v="0"/>
    <x v="3"/>
    <x v="21"/>
    <x v="12"/>
    <m/>
  </r>
  <r>
    <n v="717463"/>
    <x v="0"/>
    <x v="13"/>
    <s v="INDUSTRIAL PIPELINE GAS BOILER"/>
    <x v="0"/>
    <x v="3"/>
    <x v="21"/>
    <x v="13"/>
    <m/>
  </r>
  <r>
    <n v="717464"/>
    <x v="0"/>
    <x v="13"/>
    <s v="INDUSTRIAL PIPELINE GAS BOILER"/>
    <x v="0"/>
    <x v="3"/>
    <x v="21"/>
    <x v="14"/>
    <m/>
  </r>
  <r>
    <n v="717865"/>
    <x v="0"/>
    <x v="13"/>
    <s v="ELECTRIC BOILER"/>
    <x v="0"/>
    <x v="3"/>
    <x v="21"/>
    <x v="0"/>
    <n v="0"/>
  </r>
  <r>
    <n v="717866"/>
    <x v="0"/>
    <x v="13"/>
    <s v="ELECTRIC BOILER"/>
    <x v="0"/>
    <x v="3"/>
    <x v="21"/>
    <x v="1"/>
    <m/>
  </r>
  <r>
    <n v="717867"/>
    <x v="0"/>
    <x v="13"/>
    <s v="ELECTRIC BOILER"/>
    <x v="0"/>
    <x v="3"/>
    <x v="21"/>
    <x v="2"/>
    <m/>
  </r>
  <r>
    <n v="717868"/>
    <x v="0"/>
    <x v="13"/>
    <s v="ELECTRIC BOILER"/>
    <x v="0"/>
    <x v="3"/>
    <x v="21"/>
    <x v="4"/>
    <m/>
  </r>
  <r>
    <n v="717869"/>
    <x v="0"/>
    <x v="13"/>
    <s v="ELECTRIC BOILER"/>
    <x v="0"/>
    <x v="3"/>
    <x v="21"/>
    <x v="11"/>
    <m/>
  </r>
  <r>
    <n v="717870"/>
    <x v="0"/>
    <x v="13"/>
    <s v="ELECTRIC BOILER"/>
    <x v="0"/>
    <x v="3"/>
    <x v="21"/>
    <x v="12"/>
    <m/>
  </r>
  <r>
    <n v="717871"/>
    <x v="0"/>
    <x v="13"/>
    <s v="ELECTRIC BOILER"/>
    <x v="0"/>
    <x v="3"/>
    <x v="21"/>
    <x v="13"/>
    <m/>
  </r>
  <r>
    <n v="717872"/>
    <x v="0"/>
    <x v="13"/>
    <s v="ELECTRIC BOILER"/>
    <x v="0"/>
    <x v="3"/>
    <x v="21"/>
    <x v="14"/>
    <m/>
  </r>
  <r>
    <n v="718273"/>
    <x v="0"/>
    <x v="13"/>
    <s v="INDUSTRIAL PETROLEUM COKE BOILER"/>
    <x v="0"/>
    <x v="3"/>
    <x v="21"/>
    <x v="0"/>
    <m/>
  </r>
  <r>
    <n v="718274"/>
    <x v="0"/>
    <x v="13"/>
    <s v="INDUSTRIAL PETROLEUM COKE BOILER"/>
    <x v="0"/>
    <x v="3"/>
    <x v="21"/>
    <x v="1"/>
    <m/>
  </r>
  <r>
    <n v="718275"/>
    <x v="0"/>
    <x v="13"/>
    <s v="INDUSTRIAL PETROLEUM COKE BOILER"/>
    <x v="0"/>
    <x v="3"/>
    <x v="21"/>
    <x v="2"/>
    <m/>
  </r>
  <r>
    <n v="718276"/>
    <x v="0"/>
    <x v="13"/>
    <s v="INDUSTRIAL PETROLEUM COKE BOILER"/>
    <x v="0"/>
    <x v="3"/>
    <x v="21"/>
    <x v="4"/>
    <m/>
  </r>
  <r>
    <n v="718277"/>
    <x v="0"/>
    <x v="13"/>
    <s v="INDUSTRIAL PETROLEUM COKE BOILER"/>
    <x v="0"/>
    <x v="3"/>
    <x v="21"/>
    <x v="11"/>
    <m/>
  </r>
  <r>
    <n v="718278"/>
    <x v="0"/>
    <x v="13"/>
    <s v="INDUSTRIAL PETROLEUM COKE BOILER"/>
    <x v="0"/>
    <x v="3"/>
    <x v="21"/>
    <x v="12"/>
    <m/>
  </r>
  <r>
    <n v="718279"/>
    <x v="0"/>
    <x v="13"/>
    <s v="INDUSTRIAL PETROLEUM COKE BOILER"/>
    <x v="0"/>
    <x v="3"/>
    <x v="21"/>
    <x v="13"/>
    <m/>
  </r>
  <r>
    <n v="718280"/>
    <x v="0"/>
    <x v="13"/>
    <s v="INDUSTRIAL PETROLEUM COKE BOILER"/>
    <x v="0"/>
    <x v="3"/>
    <x v="21"/>
    <x v="14"/>
    <n v="30268.869521136599"/>
  </r>
  <r>
    <n v="718681"/>
    <x v="0"/>
    <x v="13"/>
    <s v="INDUSTRIAL LPG BOILER"/>
    <x v="0"/>
    <x v="3"/>
    <x v="21"/>
    <x v="0"/>
    <m/>
  </r>
  <r>
    <n v="718682"/>
    <x v="0"/>
    <x v="13"/>
    <s v="INDUSTRIAL LPG BOILER"/>
    <x v="0"/>
    <x v="3"/>
    <x v="21"/>
    <x v="1"/>
    <m/>
  </r>
  <r>
    <n v="718683"/>
    <x v="0"/>
    <x v="13"/>
    <s v="INDUSTRIAL LPG BOILER"/>
    <x v="0"/>
    <x v="3"/>
    <x v="21"/>
    <x v="2"/>
    <m/>
  </r>
  <r>
    <n v="718684"/>
    <x v="0"/>
    <x v="13"/>
    <s v="INDUSTRIAL LPG BOILER"/>
    <x v="0"/>
    <x v="3"/>
    <x v="21"/>
    <x v="4"/>
    <n v="198265.07836392999"/>
  </r>
  <r>
    <n v="718685"/>
    <x v="0"/>
    <x v="13"/>
    <s v="INDUSTRIAL LPG BOILER"/>
    <x v="0"/>
    <x v="3"/>
    <x v="21"/>
    <x v="11"/>
    <m/>
  </r>
  <r>
    <n v="718686"/>
    <x v="0"/>
    <x v="13"/>
    <s v="INDUSTRIAL LPG BOILER"/>
    <x v="0"/>
    <x v="3"/>
    <x v="21"/>
    <x v="12"/>
    <m/>
  </r>
  <r>
    <n v="718687"/>
    <x v="0"/>
    <x v="13"/>
    <s v="INDUSTRIAL LPG BOILER"/>
    <x v="0"/>
    <x v="3"/>
    <x v="21"/>
    <x v="13"/>
    <m/>
  </r>
  <r>
    <n v="718688"/>
    <x v="0"/>
    <x v="13"/>
    <s v="INDUSTRIAL LPG BOILER"/>
    <x v="0"/>
    <x v="3"/>
    <x v="21"/>
    <x v="14"/>
    <m/>
  </r>
  <r>
    <n v="719089"/>
    <x v="0"/>
    <x v="13"/>
    <s v="INDUSTRIAL OTHER PETROLEUM BOILER"/>
    <x v="0"/>
    <x v="3"/>
    <x v="21"/>
    <x v="0"/>
    <m/>
  </r>
  <r>
    <n v="719090"/>
    <x v="0"/>
    <x v="13"/>
    <s v="INDUSTRIAL OTHER PETROLEUM BOILER"/>
    <x v="0"/>
    <x v="3"/>
    <x v="21"/>
    <x v="1"/>
    <m/>
  </r>
  <r>
    <n v="719091"/>
    <x v="0"/>
    <x v="13"/>
    <s v="INDUSTRIAL OTHER PETROLEUM BOILER"/>
    <x v="0"/>
    <x v="3"/>
    <x v="21"/>
    <x v="2"/>
    <m/>
  </r>
  <r>
    <n v="719092"/>
    <x v="0"/>
    <x v="13"/>
    <s v="INDUSTRIAL OTHER PETROLEUM BOILER"/>
    <x v="0"/>
    <x v="3"/>
    <x v="21"/>
    <x v="4"/>
    <m/>
  </r>
  <r>
    <n v="719093"/>
    <x v="0"/>
    <x v="13"/>
    <s v="INDUSTRIAL OTHER PETROLEUM BOILER"/>
    <x v="0"/>
    <x v="3"/>
    <x v="21"/>
    <x v="11"/>
    <m/>
  </r>
  <r>
    <n v="719094"/>
    <x v="0"/>
    <x v="13"/>
    <s v="INDUSTRIAL OTHER PETROLEUM BOILER"/>
    <x v="0"/>
    <x v="3"/>
    <x v="21"/>
    <x v="12"/>
    <m/>
  </r>
  <r>
    <n v="719095"/>
    <x v="0"/>
    <x v="13"/>
    <s v="INDUSTRIAL OTHER PETROLEUM BOILER"/>
    <x v="0"/>
    <x v="3"/>
    <x v="21"/>
    <x v="13"/>
    <n v="84457.387152919095"/>
  </r>
  <r>
    <n v="719096"/>
    <x v="0"/>
    <x v="13"/>
    <s v="INDUSTRIAL OTHER PETROLEUM BOILER"/>
    <x v="0"/>
    <x v="3"/>
    <x v="21"/>
    <x v="14"/>
    <m/>
  </r>
  <r>
    <n v="719492"/>
    <x v="0"/>
    <x v="13"/>
    <s v="INDUSTRIAL INDUCTION FURNACE"/>
    <x v="0"/>
    <x v="3"/>
    <x v="22"/>
    <x v="0"/>
    <n v="0"/>
  </r>
  <r>
    <n v="719493"/>
    <x v="0"/>
    <x v="13"/>
    <s v="INDUSTRIAL INDUCTION FURNACE"/>
    <x v="0"/>
    <x v="3"/>
    <x v="22"/>
    <x v="1"/>
    <m/>
  </r>
  <r>
    <n v="719494"/>
    <x v="0"/>
    <x v="13"/>
    <s v="INDUSTRIAL INDUCTION FURNACE"/>
    <x v="0"/>
    <x v="3"/>
    <x v="22"/>
    <x v="2"/>
    <m/>
  </r>
  <r>
    <n v="719495"/>
    <x v="0"/>
    <x v="13"/>
    <s v="INDUSTRIAL INDUCTION FURNACE"/>
    <x v="0"/>
    <x v="3"/>
    <x v="22"/>
    <x v="4"/>
    <m/>
  </r>
  <r>
    <n v="719496"/>
    <x v="0"/>
    <x v="13"/>
    <s v="INDUSTRIAL INDUCTION FURNACE"/>
    <x v="0"/>
    <x v="3"/>
    <x v="22"/>
    <x v="11"/>
    <m/>
  </r>
  <r>
    <n v="719497"/>
    <x v="0"/>
    <x v="13"/>
    <s v="INDUSTRIAL INDUCTION FURNACE"/>
    <x v="0"/>
    <x v="3"/>
    <x v="22"/>
    <x v="12"/>
    <m/>
  </r>
  <r>
    <n v="719498"/>
    <x v="0"/>
    <x v="13"/>
    <s v="INDUSTRIAL INDUCTION FURNACE"/>
    <x v="0"/>
    <x v="3"/>
    <x v="22"/>
    <x v="13"/>
    <m/>
  </r>
  <r>
    <n v="719849"/>
    <x v="0"/>
    <x v="13"/>
    <s v="INDUSTRIAL PROCESS HEAT  - HEAT PUMP"/>
    <x v="0"/>
    <x v="3"/>
    <x v="22"/>
    <x v="0"/>
    <n v="0"/>
  </r>
  <r>
    <n v="719850"/>
    <x v="0"/>
    <x v="13"/>
    <s v="INDUSTRIAL PROCESS HEAT  - HEAT PUMP"/>
    <x v="0"/>
    <x v="3"/>
    <x v="22"/>
    <x v="1"/>
    <m/>
  </r>
  <r>
    <n v="719851"/>
    <x v="0"/>
    <x v="13"/>
    <s v="INDUSTRIAL PROCESS HEAT  - HEAT PUMP"/>
    <x v="0"/>
    <x v="3"/>
    <x v="22"/>
    <x v="2"/>
    <m/>
  </r>
  <r>
    <n v="719852"/>
    <x v="0"/>
    <x v="13"/>
    <s v="INDUSTRIAL PROCESS HEAT  - HEAT PUMP"/>
    <x v="0"/>
    <x v="3"/>
    <x v="22"/>
    <x v="4"/>
    <m/>
  </r>
  <r>
    <n v="719853"/>
    <x v="0"/>
    <x v="13"/>
    <s v="INDUSTRIAL PROCESS HEAT  - HEAT PUMP"/>
    <x v="0"/>
    <x v="3"/>
    <x v="22"/>
    <x v="11"/>
    <m/>
  </r>
  <r>
    <n v="719854"/>
    <x v="0"/>
    <x v="13"/>
    <s v="INDUSTRIAL PROCESS HEAT  - HEAT PUMP"/>
    <x v="0"/>
    <x v="3"/>
    <x v="22"/>
    <x v="12"/>
    <m/>
  </r>
  <r>
    <n v="719855"/>
    <x v="0"/>
    <x v="13"/>
    <s v="INDUSTRIAL PROCESS HEAT  - HEAT PUMP"/>
    <x v="0"/>
    <x v="3"/>
    <x v="22"/>
    <x v="13"/>
    <m/>
  </r>
  <r>
    <n v="720206"/>
    <x v="0"/>
    <x v="13"/>
    <s v="INDUSTRIAL DISTILLATE OVEN/FURNACE"/>
    <x v="0"/>
    <x v="3"/>
    <x v="22"/>
    <x v="0"/>
    <m/>
  </r>
  <r>
    <n v="720207"/>
    <x v="0"/>
    <x v="13"/>
    <s v="INDUSTRIAL DISTILLATE OVEN/FURNACE"/>
    <x v="0"/>
    <x v="3"/>
    <x v="22"/>
    <x v="1"/>
    <n v="736670.368120595"/>
  </r>
  <r>
    <n v="720208"/>
    <x v="0"/>
    <x v="13"/>
    <s v="INDUSTRIAL DISTILLATE OVEN/FURNACE"/>
    <x v="0"/>
    <x v="3"/>
    <x v="22"/>
    <x v="2"/>
    <m/>
  </r>
  <r>
    <n v="720209"/>
    <x v="0"/>
    <x v="13"/>
    <s v="INDUSTRIAL DISTILLATE OVEN/FURNACE"/>
    <x v="0"/>
    <x v="3"/>
    <x v="22"/>
    <x v="4"/>
    <m/>
  </r>
  <r>
    <n v="720210"/>
    <x v="0"/>
    <x v="13"/>
    <s v="INDUSTRIAL DISTILLATE OVEN/FURNACE"/>
    <x v="0"/>
    <x v="3"/>
    <x v="22"/>
    <x v="11"/>
    <m/>
  </r>
  <r>
    <n v="720211"/>
    <x v="0"/>
    <x v="13"/>
    <s v="INDUSTRIAL DISTILLATE OVEN/FURNACE"/>
    <x v="0"/>
    <x v="3"/>
    <x v="22"/>
    <x v="12"/>
    <m/>
  </r>
  <r>
    <n v="720212"/>
    <x v="0"/>
    <x v="13"/>
    <s v="INDUSTRIAL DISTILLATE OVEN/FURNACE"/>
    <x v="0"/>
    <x v="3"/>
    <x v="22"/>
    <x v="13"/>
    <m/>
  </r>
  <r>
    <n v="720563"/>
    <x v="0"/>
    <x v="13"/>
    <s v="INDUSTRIAL LPG OVEN/FURNACE"/>
    <x v="0"/>
    <x v="3"/>
    <x v="22"/>
    <x v="0"/>
    <m/>
  </r>
  <r>
    <n v="720564"/>
    <x v="0"/>
    <x v="13"/>
    <s v="INDUSTRIAL LPG OVEN/FURNACE"/>
    <x v="0"/>
    <x v="3"/>
    <x v="22"/>
    <x v="1"/>
    <m/>
  </r>
  <r>
    <n v="720565"/>
    <x v="0"/>
    <x v="13"/>
    <s v="INDUSTRIAL LPG OVEN/FURNACE"/>
    <x v="0"/>
    <x v="3"/>
    <x v="22"/>
    <x v="2"/>
    <m/>
  </r>
  <r>
    <n v="720566"/>
    <x v="0"/>
    <x v="13"/>
    <s v="INDUSTRIAL LPG OVEN/FURNACE"/>
    <x v="0"/>
    <x v="3"/>
    <x v="22"/>
    <x v="4"/>
    <n v="133763.30351181299"/>
  </r>
  <r>
    <n v="720567"/>
    <x v="0"/>
    <x v="13"/>
    <s v="INDUSTRIAL LPG OVEN/FURNACE"/>
    <x v="0"/>
    <x v="3"/>
    <x v="22"/>
    <x v="11"/>
    <m/>
  </r>
  <r>
    <n v="720568"/>
    <x v="0"/>
    <x v="13"/>
    <s v="INDUSTRIAL LPG OVEN/FURNACE"/>
    <x v="0"/>
    <x v="3"/>
    <x v="22"/>
    <x v="12"/>
    <m/>
  </r>
  <r>
    <n v="720569"/>
    <x v="0"/>
    <x v="13"/>
    <s v="INDUSTRIAL LPG OVEN/FURNACE"/>
    <x v="0"/>
    <x v="3"/>
    <x v="22"/>
    <x v="13"/>
    <m/>
  </r>
  <r>
    <n v="720920"/>
    <x v="0"/>
    <x v="13"/>
    <s v="INDUSTRIAL GAS OVEN/FURNACE"/>
    <x v="0"/>
    <x v="3"/>
    <x v="22"/>
    <x v="0"/>
    <m/>
  </r>
  <r>
    <n v="720921"/>
    <x v="0"/>
    <x v="13"/>
    <s v="INDUSTRIAL GAS OVEN/FURNACE"/>
    <x v="0"/>
    <x v="3"/>
    <x v="22"/>
    <x v="1"/>
    <m/>
  </r>
  <r>
    <n v="720922"/>
    <x v="0"/>
    <x v="13"/>
    <s v="INDUSTRIAL GAS OVEN/FURNACE"/>
    <x v="0"/>
    <x v="3"/>
    <x v="22"/>
    <x v="2"/>
    <n v="12348699.210103299"/>
  </r>
  <r>
    <n v="720923"/>
    <x v="0"/>
    <x v="13"/>
    <s v="INDUSTRIAL GAS OVEN/FURNACE"/>
    <x v="0"/>
    <x v="3"/>
    <x v="22"/>
    <x v="4"/>
    <m/>
  </r>
  <r>
    <n v="720924"/>
    <x v="0"/>
    <x v="13"/>
    <s v="INDUSTRIAL GAS OVEN/FURNACE"/>
    <x v="0"/>
    <x v="3"/>
    <x v="22"/>
    <x v="11"/>
    <m/>
  </r>
  <r>
    <n v="720925"/>
    <x v="0"/>
    <x v="13"/>
    <s v="INDUSTRIAL GAS OVEN/FURNACE"/>
    <x v="0"/>
    <x v="3"/>
    <x v="22"/>
    <x v="12"/>
    <m/>
  </r>
  <r>
    <n v="720926"/>
    <x v="0"/>
    <x v="13"/>
    <s v="INDUSTRIAL GAS OVEN/FURNACE"/>
    <x v="0"/>
    <x v="3"/>
    <x v="22"/>
    <x v="13"/>
    <m/>
  </r>
  <r>
    <n v="721277"/>
    <x v="0"/>
    <x v="13"/>
    <s v="INDUSTRIAL OTHER PETROLEUM OVEN/FURNACE"/>
    <x v="0"/>
    <x v="3"/>
    <x v="22"/>
    <x v="0"/>
    <m/>
  </r>
  <r>
    <n v="721278"/>
    <x v="0"/>
    <x v="13"/>
    <s v="INDUSTRIAL OTHER PETROLEUM OVEN/FURNACE"/>
    <x v="0"/>
    <x v="3"/>
    <x v="22"/>
    <x v="1"/>
    <m/>
  </r>
  <r>
    <n v="721279"/>
    <x v="0"/>
    <x v="13"/>
    <s v="INDUSTRIAL OTHER PETROLEUM OVEN/FURNACE"/>
    <x v="0"/>
    <x v="3"/>
    <x v="22"/>
    <x v="2"/>
    <m/>
  </r>
  <r>
    <n v="721280"/>
    <x v="0"/>
    <x v="13"/>
    <s v="INDUSTRIAL OTHER PETROLEUM OVEN/FURNACE"/>
    <x v="0"/>
    <x v="3"/>
    <x v="22"/>
    <x v="4"/>
    <m/>
  </r>
  <r>
    <n v="721281"/>
    <x v="0"/>
    <x v="13"/>
    <s v="INDUSTRIAL OTHER PETROLEUM OVEN/FURNACE"/>
    <x v="0"/>
    <x v="3"/>
    <x v="22"/>
    <x v="11"/>
    <m/>
  </r>
  <r>
    <n v="721282"/>
    <x v="0"/>
    <x v="13"/>
    <s v="INDUSTRIAL OTHER PETROLEUM OVEN/FURNACE"/>
    <x v="0"/>
    <x v="3"/>
    <x v="22"/>
    <x v="12"/>
    <m/>
  </r>
  <r>
    <n v="721283"/>
    <x v="0"/>
    <x v="13"/>
    <s v="INDUSTRIAL OTHER PETROLEUM OVEN/FURNACE"/>
    <x v="0"/>
    <x v="3"/>
    <x v="22"/>
    <x v="13"/>
    <n v="77089.622692391102"/>
  </r>
  <r>
    <n v="721634"/>
    <x v="0"/>
    <x v="13"/>
    <s v="INDUSTRIAL RESIDUAL FUEL OIL OVEN/FURNACE"/>
    <x v="0"/>
    <x v="3"/>
    <x v="22"/>
    <x v="0"/>
    <m/>
  </r>
  <r>
    <n v="721635"/>
    <x v="0"/>
    <x v="13"/>
    <s v="INDUSTRIAL RESIDUAL FUEL OIL OVEN/FURNACE"/>
    <x v="0"/>
    <x v="3"/>
    <x v="22"/>
    <x v="1"/>
    <m/>
  </r>
  <r>
    <n v="721636"/>
    <x v="0"/>
    <x v="13"/>
    <s v="INDUSTRIAL RESIDUAL FUEL OIL OVEN/FURNACE"/>
    <x v="0"/>
    <x v="3"/>
    <x v="22"/>
    <x v="2"/>
    <m/>
  </r>
  <r>
    <n v="721637"/>
    <x v="0"/>
    <x v="13"/>
    <s v="INDUSTRIAL RESIDUAL FUEL OIL OVEN/FURNACE"/>
    <x v="0"/>
    <x v="3"/>
    <x v="22"/>
    <x v="4"/>
    <m/>
  </r>
  <r>
    <n v="721638"/>
    <x v="0"/>
    <x v="13"/>
    <s v="INDUSTRIAL RESIDUAL FUEL OIL OVEN/FURNACE"/>
    <x v="0"/>
    <x v="3"/>
    <x v="22"/>
    <x v="11"/>
    <n v="0"/>
  </r>
  <r>
    <n v="721639"/>
    <x v="0"/>
    <x v="13"/>
    <s v="INDUSTRIAL RESIDUAL FUEL OIL OVEN/FURNACE"/>
    <x v="0"/>
    <x v="3"/>
    <x v="22"/>
    <x v="12"/>
    <m/>
  </r>
  <r>
    <n v="721640"/>
    <x v="0"/>
    <x v="13"/>
    <s v="INDUSTRIAL RESIDUAL FUEL OIL OVEN/FURNACE"/>
    <x v="0"/>
    <x v="3"/>
    <x v="22"/>
    <x v="13"/>
    <m/>
  </r>
  <r>
    <n v="721991"/>
    <x v="0"/>
    <x v="13"/>
    <s v="INDUSTRIAL ELECTRIC RESISTANCE HEAT/MELT"/>
    <x v="0"/>
    <x v="3"/>
    <x v="22"/>
    <x v="0"/>
    <n v="1876610.77985814"/>
  </r>
  <r>
    <n v="721992"/>
    <x v="0"/>
    <x v="13"/>
    <s v="INDUSTRIAL ELECTRIC RESISTANCE HEAT/MELT"/>
    <x v="0"/>
    <x v="3"/>
    <x v="22"/>
    <x v="1"/>
    <m/>
  </r>
  <r>
    <n v="721993"/>
    <x v="0"/>
    <x v="13"/>
    <s v="INDUSTRIAL ELECTRIC RESISTANCE HEAT/MELT"/>
    <x v="0"/>
    <x v="3"/>
    <x v="22"/>
    <x v="2"/>
    <m/>
  </r>
  <r>
    <n v="721994"/>
    <x v="0"/>
    <x v="13"/>
    <s v="INDUSTRIAL ELECTRIC RESISTANCE HEAT/MELT"/>
    <x v="0"/>
    <x v="3"/>
    <x v="22"/>
    <x v="4"/>
    <m/>
  </r>
  <r>
    <n v="721995"/>
    <x v="0"/>
    <x v="13"/>
    <s v="INDUSTRIAL ELECTRIC RESISTANCE HEAT/MELT"/>
    <x v="0"/>
    <x v="3"/>
    <x v="22"/>
    <x v="11"/>
    <m/>
  </r>
  <r>
    <n v="721996"/>
    <x v="0"/>
    <x v="13"/>
    <s v="INDUSTRIAL ELECTRIC RESISTANCE HEAT/MELT"/>
    <x v="0"/>
    <x v="3"/>
    <x v="22"/>
    <x v="12"/>
    <m/>
  </r>
  <r>
    <n v="721997"/>
    <x v="0"/>
    <x v="13"/>
    <s v="INDUSTRIAL ELECTRIC RESISTANCE HEAT/MELT"/>
    <x v="0"/>
    <x v="3"/>
    <x v="22"/>
    <x v="13"/>
    <m/>
  </r>
  <r>
    <n v="722348"/>
    <x v="0"/>
    <x v="13"/>
    <s v="INDUSTRIAL COAL OVEN/FURNACE"/>
    <x v="0"/>
    <x v="3"/>
    <x v="22"/>
    <x v="0"/>
    <m/>
  </r>
  <r>
    <n v="722349"/>
    <x v="0"/>
    <x v="13"/>
    <s v="INDUSTRIAL COAL OVEN/FURNACE"/>
    <x v="0"/>
    <x v="3"/>
    <x v="22"/>
    <x v="1"/>
    <m/>
  </r>
  <r>
    <n v="722350"/>
    <x v="0"/>
    <x v="13"/>
    <s v="INDUSTRIAL COAL OVEN/FURNACE"/>
    <x v="0"/>
    <x v="3"/>
    <x v="22"/>
    <x v="2"/>
    <m/>
  </r>
  <r>
    <n v="722351"/>
    <x v="0"/>
    <x v="13"/>
    <s v="INDUSTRIAL COAL OVEN/FURNACE"/>
    <x v="0"/>
    <x v="3"/>
    <x v="22"/>
    <x v="4"/>
    <m/>
  </r>
  <r>
    <n v="722352"/>
    <x v="0"/>
    <x v="13"/>
    <s v="INDUSTRIAL COAL OVEN/FURNACE"/>
    <x v="0"/>
    <x v="3"/>
    <x v="22"/>
    <x v="11"/>
    <m/>
  </r>
  <r>
    <n v="722353"/>
    <x v="0"/>
    <x v="13"/>
    <s v="INDUSTRIAL COAL OVEN/FURNACE"/>
    <x v="0"/>
    <x v="3"/>
    <x v="22"/>
    <x v="12"/>
    <n v="760521.50201496296"/>
  </r>
  <r>
    <n v="722354"/>
    <x v="0"/>
    <x v="13"/>
    <s v="INDUSTRIAL COAL OVEN/FURNACE"/>
    <x v="0"/>
    <x v="3"/>
    <x v="22"/>
    <x v="13"/>
    <m/>
  </r>
  <r>
    <n v="722690"/>
    <x v="0"/>
    <x v="13"/>
    <s v="ELECTRIC MACHINE DRIVE"/>
    <x v="0"/>
    <x v="3"/>
    <x v="23"/>
    <x v="0"/>
    <n v="9367717.8505362198"/>
  </r>
  <r>
    <n v="722691"/>
    <x v="0"/>
    <x v="13"/>
    <s v="ELECTRIC MACHINE DRIVE"/>
    <x v="0"/>
    <x v="3"/>
    <x v="23"/>
    <x v="1"/>
    <m/>
  </r>
  <r>
    <n v="722692"/>
    <x v="0"/>
    <x v="13"/>
    <s v="ELECTRIC MACHINE DRIVE"/>
    <x v="0"/>
    <x v="3"/>
    <x v="23"/>
    <x v="2"/>
    <m/>
  </r>
  <r>
    <n v="722693"/>
    <x v="0"/>
    <x v="13"/>
    <s v="ELECTRIC MACHINE DRIVE"/>
    <x v="0"/>
    <x v="3"/>
    <x v="23"/>
    <x v="3"/>
    <m/>
  </r>
  <r>
    <n v="722894"/>
    <x v="0"/>
    <x v="13"/>
    <s v="NATURAL GAS MACHINE DRIVE"/>
    <x v="0"/>
    <x v="3"/>
    <x v="23"/>
    <x v="0"/>
    <m/>
  </r>
  <r>
    <n v="722895"/>
    <x v="0"/>
    <x v="13"/>
    <s v="NATURAL GAS MACHINE DRIVE"/>
    <x v="0"/>
    <x v="3"/>
    <x v="23"/>
    <x v="1"/>
    <m/>
  </r>
  <r>
    <n v="722896"/>
    <x v="0"/>
    <x v="13"/>
    <s v="NATURAL GAS MACHINE DRIVE"/>
    <x v="0"/>
    <x v="3"/>
    <x v="23"/>
    <x v="2"/>
    <n v="713109.16540007095"/>
  </r>
  <r>
    <n v="722897"/>
    <x v="0"/>
    <x v="13"/>
    <s v="NATURAL GAS MACHINE DRIVE"/>
    <x v="0"/>
    <x v="3"/>
    <x v="23"/>
    <x v="3"/>
    <m/>
  </r>
  <r>
    <n v="723098"/>
    <x v="0"/>
    <x v="13"/>
    <s v="LPG MACHINE DRIVE"/>
    <x v="0"/>
    <x v="3"/>
    <x v="23"/>
    <x v="0"/>
    <m/>
  </r>
  <r>
    <n v="723099"/>
    <x v="0"/>
    <x v="13"/>
    <s v="LPG MACHINE DRIVE"/>
    <x v="0"/>
    <x v="3"/>
    <x v="23"/>
    <x v="1"/>
    <m/>
  </r>
  <r>
    <n v="723100"/>
    <x v="0"/>
    <x v="13"/>
    <s v="LPG MACHINE DRIVE"/>
    <x v="0"/>
    <x v="3"/>
    <x v="23"/>
    <x v="2"/>
    <m/>
  </r>
  <r>
    <n v="723101"/>
    <x v="0"/>
    <x v="13"/>
    <s v="LPG MACHINE DRIVE"/>
    <x v="0"/>
    <x v="3"/>
    <x v="23"/>
    <x v="3"/>
    <n v="192085.58844730901"/>
  </r>
  <r>
    <n v="723302"/>
    <x v="0"/>
    <x v="13"/>
    <s v="DISTILLATE MACHINE DRIVE"/>
    <x v="0"/>
    <x v="3"/>
    <x v="23"/>
    <x v="0"/>
    <m/>
  </r>
  <r>
    <n v="723303"/>
    <x v="0"/>
    <x v="13"/>
    <s v="DISTILLATE MACHINE DRIVE"/>
    <x v="0"/>
    <x v="3"/>
    <x v="23"/>
    <x v="1"/>
    <n v="1081229.2642153399"/>
  </r>
  <r>
    <n v="723304"/>
    <x v="0"/>
    <x v="13"/>
    <s v="DISTILLATE MACHINE DRIVE"/>
    <x v="0"/>
    <x v="3"/>
    <x v="23"/>
    <x v="2"/>
    <m/>
  </r>
  <r>
    <n v="723305"/>
    <x v="0"/>
    <x v="13"/>
    <s v="DISTILLATE MACHINE DRIVE"/>
    <x v="0"/>
    <x v="3"/>
    <x v="23"/>
    <x v="3"/>
    <m/>
  </r>
  <r>
    <n v="723511"/>
    <x v="0"/>
    <x v="13"/>
    <s v="ELECTRIC LIGHT-DUTY AUTO - 100 MILE RANGE"/>
    <x v="0"/>
    <x v="1"/>
    <x v="18"/>
    <x v="6"/>
    <m/>
  </r>
  <r>
    <n v="723512"/>
    <x v="0"/>
    <x v="13"/>
    <s v="ELECTRIC LIGHT-DUTY AUTO - 100 MILE RANGE"/>
    <x v="0"/>
    <x v="1"/>
    <x v="18"/>
    <x v="0"/>
    <n v="254051.74546899999"/>
  </r>
  <r>
    <n v="723513"/>
    <x v="0"/>
    <x v="13"/>
    <s v="ELECTRIC LIGHT-DUTY AUTO - 100 MILE RANGE"/>
    <x v="0"/>
    <x v="1"/>
    <x v="18"/>
    <x v="1"/>
    <m/>
  </r>
  <r>
    <n v="723514"/>
    <x v="0"/>
    <x v="13"/>
    <s v="ELECTRIC LIGHT-DUTY AUTO - 100 MILE RANGE"/>
    <x v="0"/>
    <x v="1"/>
    <x v="18"/>
    <x v="7"/>
    <m/>
  </r>
  <r>
    <n v="723515"/>
    <x v="0"/>
    <x v="13"/>
    <s v="ELECTRIC LIGHT-DUTY AUTO - 100 MILE RANGE"/>
    <x v="0"/>
    <x v="1"/>
    <x v="18"/>
    <x v="10"/>
    <m/>
  </r>
  <r>
    <n v="723766"/>
    <x v="0"/>
    <x v="13"/>
    <s v="ELECTRIC LIGHT-DUTY AUTO - 300 MILE RANGE"/>
    <x v="0"/>
    <x v="1"/>
    <x v="18"/>
    <x v="6"/>
    <m/>
  </r>
  <r>
    <n v="723767"/>
    <x v="0"/>
    <x v="13"/>
    <s v="ELECTRIC LIGHT-DUTY AUTO - 300 MILE RANGE"/>
    <x v="0"/>
    <x v="1"/>
    <x v="18"/>
    <x v="0"/>
    <n v="40610.0404552744"/>
  </r>
  <r>
    <n v="723768"/>
    <x v="0"/>
    <x v="13"/>
    <s v="ELECTRIC LIGHT-DUTY AUTO - 300 MILE RANGE"/>
    <x v="0"/>
    <x v="1"/>
    <x v="18"/>
    <x v="1"/>
    <m/>
  </r>
  <r>
    <n v="723769"/>
    <x v="0"/>
    <x v="13"/>
    <s v="ELECTRIC LIGHT-DUTY AUTO - 300 MILE RANGE"/>
    <x v="0"/>
    <x v="1"/>
    <x v="18"/>
    <x v="7"/>
    <m/>
  </r>
  <r>
    <n v="723770"/>
    <x v="0"/>
    <x v="13"/>
    <s v="ELECTRIC LIGHT-DUTY AUTO - 300 MILE RANGE"/>
    <x v="0"/>
    <x v="1"/>
    <x v="18"/>
    <x v="10"/>
    <m/>
  </r>
  <r>
    <n v="724021"/>
    <x v="0"/>
    <x v="13"/>
    <s v="ELECTRIC LIGHT-DUTY TRUCK - 100 MILE RANGE"/>
    <x v="0"/>
    <x v="1"/>
    <x v="19"/>
    <x v="6"/>
    <n v="0"/>
  </r>
  <r>
    <n v="724022"/>
    <x v="0"/>
    <x v="13"/>
    <s v="ELECTRIC LIGHT-DUTY TRUCK - 100 MILE RANGE"/>
    <x v="0"/>
    <x v="1"/>
    <x v="19"/>
    <x v="0"/>
    <n v="273756.30209103302"/>
  </r>
  <r>
    <n v="724023"/>
    <x v="0"/>
    <x v="13"/>
    <s v="ELECTRIC LIGHT-DUTY TRUCK - 100 MILE RANGE"/>
    <x v="0"/>
    <x v="1"/>
    <x v="19"/>
    <x v="1"/>
    <n v="0"/>
  </r>
  <r>
    <n v="724024"/>
    <x v="0"/>
    <x v="13"/>
    <s v="ELECTRIC LIGHT-DUTY TRUCK - 100 MILE RANGE"/>
    <x v="0"/>
    <x v="1"/>
    <x v="19"/>
    <x v="7"/>
    <n v="0"/>
  </r>
  <r>
    <n v="724025"/>
    <x v="0"/>
    <x v="13"/>
    <s v="ELECTRIC LIGHT-DUTY TRUCK - 100 MILE RANGE"/>
    <x v="0"/>
    <x v="1"/>
    <x v="19"/>
    <x v="10"/>
    <n v="0"/>
  </r>
  <r>
    <n v="724276"/>
    <x v="0"/>
    <x v="13"/>
    <s v="ELECTRIC LIGHT-DUTY TRUCK - 300 MILE RANGE"/>
    <x v="0"/>
    <x v="1"/>
    <x v="19"/>
    <x v="6"/>
    <n v="0"/>
  </r>
  <r>
    <n v="724277"/>
    <x v="0"/>
    <x v="13"/>
    <s v="ELECTRIC LIGHT-DUTY TRUCK - 300 MILE RANGE"/>
    <x v="0"/>
    <x v="1"/>
    <x v="19"/>
    <x v="0"/>
    <n v="0"/>
  </r>
  <r>
    <n v="724278"/>
    <x v="0"/>
    <x v="13"/>
    <s v="ELECTRIC LIGHT-DUTY TRUCK - 300 MILE RANGE"/>
    <x v="0"/>
    <x v="1"/>
    <x v="19"/>
    <x v="1"/>
    <n v="0"/>
  </r>
  <r>
    <n v="724279"/>
    <x v="0"/>
    <x v="13"/>
    <s v="ELECTRIC LIGHT-DUTY TRUCK - 300 MILE RANGE"/>
    <x v="0"/>
    <x v="1"/>
    <x v="19"/>
    <x v="7"/>
    <n v="0"/>
  </r>
  <r>
    <n v="724280"/>
    <x v="0"/>
    <x v="13"/>
    <s v="ELECTRIC LIGHT-DUTY TRUCK - 300 MILE RANGE"/>
    <x v="0"/>
    <x v="1"/>
    <x v="19"/>
    <x v="10"/>
    <n v="0"/>
  </r>
  <r>
    <n v="724526"/>
    <x v="0"/>
    <x v="13"/>
    <s v="ELECTRIC TRANSIT BUS"/>
    <x v="0"/>
    <x v="1"/>
    <x v="24"/>
    <x v="6"/>
    <m/>
  </r>
  <r>
    <n v="724527"/>
    <x v="0"/>
    <x v="13"/>
    <s v="ELECTRIC TRANSIT BUS"/>
    <x v="0"/>
    <x v="1"/>
    <x v="24"/>
    <x v="0"/>
    <n v="1700.2368159831699"/>
  </r>
  <r>
    <n v="724528"/>
    <x v="0"/>
    <x v="13"/>
    <s v="ELECTRIC TRANSIT BUS"/>
    <x v="0"/>
    <x v="1"/>
    <x v="24"/>
    <x v="1"/>
    <m/>
  </r>
  <r>
    <n v="724529"/>
    <x v="0"/>
    <x v="13"/>
    <s v="ELECTRIC TRANSIT BUS"/>
    <x v="0"/>
    <x v="1"/>
    <x v="24"/>
    <x v="7"/>
    <m/>
  </r>
  <r>
    <n v="724730"/>
    <x v="0"/>
    <x v="13"/>
    <s v="DIESEL TRANSIT BUS"/>
    <x v="0"/>
    <x v="1"/>
    <x v="24"/>
    <x v="6"/>
    <m/>
  </r>
  <r>
    <n v="724731"/>
    <x v="0"/>
    <x v="13"/>
    <s v="DIESEL TRANSIT BUS"/>
    <x v="0"/>
    <x v="1"/>
    <x v="24"/>
    <x v="0"/>
    <m/>
  </r>
  <r>
    <n v="724732"/>
    <x v="0"/>
    <x v="13"/>
    <s v="DIESEL TRANSIT BUS"/>
    <x v="0"/>
    <x v="1"/>
    <x v="24"/>
    <x v="1"/>
    <n v="436897.28090584697"/>
  </r>
  <r>
    <n v="724733"/>
    <x v="0"/>
    <x v="13"/>
    <s v="DIESEL TRANSIT BUS"/>
    <x v="0"/>
    <x v="1"/>
    <x v="24"/>
    <x v="7"/>
    <m/>
  </r>
  <r>
    <n v="724934"/>
    <x v="0"/>
    <x v="13"/>
    <s v="CNG TRANSIT BUS"/>
    <x v="0"/>
    <x v="1"/>
    <x v="24"/>
    <x v="6"/>
    <m/>
  </r>
  <r>
    <n v="724935"/>
    <x v="0"/>
    <x v="13"/>
    <s v="CNG TRANSIT BUS"/>
    <x v="0"/>
    <x v="1"/>
    <x v="24"/>
    <x v="0"/>
    <m/>
  </r>
  <r>
    <n v="724936"/>
    <x v="0"/>
    <x v="13"/>
    <s v="CNG TRANSIT BUS"/>
    <x v="0"/>
    <x v="1"/>
    <x v="24"/>
    <x v="1"/>
    <m/>
  </r>
  <r>
    <n v="724937"/>
    <x v="0"/>
    <x v="13"/>
    <s v="CNG TRANSIT BUS"/>
    <x v="0"/>
    <x v="1"/>
    <x v="24"/>
    <x v="7"/>
    <n v="265237.36524066702"/>
  </r>
  <r>
    <n v="725138"/>
    <x v="0"/>
    <x v="13"/>
    <s v="HYBRID ELECTRIC TRANSIT BUS"/>
    <x v="0"/>
    <x v="1"/>
    <x v="24"/>
    <x v="6"/>
    <m/>
  </r>
  <r>
    <n v="725139"/>
    <x v="0"/>
    <x v="13"/>
    <s v="HYBRID ELECTRIC TRANSIT BUS"/>
    <x v="0"/>
    <x v="1"/>
    <x v="24"/>
    <x v="0"/>
    <m/>
  </r>
  <r>
    <n v="725140"/>
    <x v="0"/>
    <x v="13"/>
    <s v="HYBRID ELECTRIC TRANSIT BUS"/>
    <x v="0"/>
    <x v="1"/>
    <x v="24"/>
    <x v="1"/>
    <n v="122622.004931634"/>
  </r>
  <r>
    <n v="725141"/>
    <x v="0"/>
    <x v="13"/>
    <s v="HYBRID ELECTRIC TRANSIT BUS"/>
    <x v="0"/>
    <x v="1"/>
    <x v="24"/>
    <x v="7"/>
    <m/>
  </r>
  <r>
    <n v="725342"/>
    <x v="0"/>
    <x v="13"/>
    <s v="GASOLINE TRANSIT BUS"/>
    <x v="0"/>
    <x v="1"/>
    <x v="24"/>
    <x v="6"/>
    <n v="0"/>
  </r>
  <r>
    <n v="725343"/>
    <x v="0"/>
    <x v="13"/>
    <s v="GASOLINE TRANSIT BUS"/>
    <x v="0"/>
    <x v="1"/>
    <x v="24"/>
    <x v="0"/>
    <m/>
  </r>
  <r>
    <n v="725344"/>
    <x v="0"/>
    <x v="13"/>
    <s v="GASOLINE TRANSIT BUS"/>
    <x v="0"/>
    <x v="1"/>
    <x v="24"/>
    <x v="1"/>
    <m/>
  </r>
  <r>
    <n v="725345"/>
    <x v="0"/>
    <x v="13"/>
    <s v="GASOLINE TRANSIT BUS"/>
    <x v="0"/>
    <x v="1"/>
    <x v="24"/>
    <x v="7"/>
    <m/>
  </r>
  <r>
    <n v="725556"/>
    <x v="0"/>
    <x v="13"/>
    <s v="DUCTLESS MINI-SPLIT HEAT PUMP - HEATING"/>
    <x v="0"/>
    <x v="0"/>
    <x v="0"/>
    <x v="0"/>
    <n v="31632.056145238101"/>
  </r>
  <r>
    <n v="725557"/>
    <x v="0"/>
    <x v="13"/>
    <s v="DUCTLESS MINI-SPLIT HEAT PUMP - HEATING"/>
    <x v="0"/>
    <x v="0"/>
    <x v="0"/>
    <x v="1"/>
    <m/>
  </r>
  <r>
    <n v="725558"/>
    <x v="0"/>
    <x v="13"/>
    <s v="DUCTLESS MINI-SPLIT HEAT PUMP - HEATING"/>
    <x v="0"/>
    <x v="0"/>
    <x v="0"/>
    <x v="2"/>
    <m/>
  </r>
  <r>
    <n v="725559"/>
    <x v="0"/>
    <x v="13"/>
    <s v="DUCTLESS MINI-SPLIT HEAT PUMP - HEATING"/>
    <x v="0"/>
    <x v="0"/>
    <x v="0"/>
    <x v="3"/>
    <m/>
  </r>
  <r>
    <n v="725560"/>
    <x v="0"/>
    <x v="13"/>
    <s v="DUCTLESS MINI-SPLIT HEAT PUMP - HEATING"/>
    <x v="0"/>
    <x v="0"/>
    <x v="0"/>
    <x v="4"/>
    <m/>
  </r>
  <r>
    <n v="725561"/>
    <x v="0"/>
    <x v="13"/>
    <s v="DUCTLESS MINI-SPLIT HEAT PUMP - HEATING"/>
    <x v="0"/>
    <x v="0"/>
    <x v="0"/>
    <x v="5"/>
    <m/>
  </r>
  <r>
    <n v="725842"/>
    <x v="0"/>
    <x v="13"/>
    <s v="DUCTLESS MINI-SPLIT HEAT PUMP - COOLING"/>
    <x v="0"/>
    <x v="0"/>
    <x v="4"/>
    <x v="0"/>
    <n v="537.99622132808497"/>
  </r>
  <r>
    <n v="725843"/>
    <x v="0"/>
    <x v="13"/>
    <s v="DUCTLESS MINI-SPLIT HEAT PUMP - COOLING"/>
    <x v="0"/>
    <x v="0"/>
    <x v="4"/>
    <x v="2"/>
    <m/>
  </r>
  <r>
    <n v="725964"/>
    <x v="0"/>
    <x v="13"/>
    <s v="THROUGH-THE-WALL HEAT PUMP - HEATING"/>
    <x v="0"/>
    <x v="0"/>
    <x v="0"/>
    <x v="0"/>
    <n v="0"/>
  </r>
  <r>
    <n v="725965"/>
    <x v="0"/>
    <x v="13"/>
    <s v="THROUGH-THE-WALL HEAT PUMP - HEATING"/>
    <x v="0"/>
    <x v="0"/>
    <x v="0"/>
    <x v="1"/>
    <m/>
  </r>
  <r>
    <n v="725966"/>
    <x v="0"/>
    <x v="13"/>
    <s v="THROUGH-THE-WALL HEAT PUMP - HEATING"/>
    <x v="0"/>
    <x v="0"/>
    <x v="0"/>
    <x v="2"/>
    <m/>
  </r>
  <r>
    <n v="725967"/>
    <x v="0"/>
    <x v="13"/>
    <s v="THROUGH-THE-WALL HEAT PUMP - HEATING"/>
    <x v="0"/>
    <x v="0"/>
    <x v="0"/>
    <x v="3"/>
    <m/>
  </r>
  <r>
    <n v="725968"/>
    <x v="0"/>
    <x v="13"/>
    <s v="THROUGH-THE-WALL HEAT PUMP - HEATING"/>
    <x v="0"/>
    <x v="0"/>
    <x v="0"/>
    <x v="4"/>
    <m/>
  </r>
  <r>
    <n v="725969"/>
    <x v="0"/>
    <x v="13"/>
    <s v="THROUGH-THE-WALL HEAT PUMP - HEATING"/>
    <x v="0"/>
    <x v="0"/>
    <x v="0"/>
    <x v="5"/>
    <m/>
  </r>
  <r>
    <n v="726250"/>
    <x v="0"/>
    <x v="13"/>
    <s v="THROUGH-THE-WALL HEAT PUMP - COOLING"/>
    <x v="0"/>
    <x v="0"/>
    <x v="4"/>
    <x v="0"/>
    <n v="0"/>
  </r>
  <r>
    <n v="726251"/>
    <x v="0"/>
    <x v="13"/>
    <s v="THROUGH-THE-WALL HEAT PUMP - COOLING"/>
    <x v="0"/>
    <x v="0"/>
    <x v="4"/>
    <x v="2"/>
    <m/>
  </r>
  <r>
    <n v="726352"/>
    <x v="0"/>
    <x v="13"/>
    <s v="REFERENCE COMMERCIAL AIR SOURCE HEAT PUMP - COOLING (WITH FLEX COST)"/>
    <x v="0"/>
    <x v="2"/>
    <x v="12"/>
    <x v="0"/>
    <n v="0"/>
  </r>
  <r>
    <n v="726353"/>
    <x v="0"/>
    <x v="13"/>
    <s v="REFERENCE COMMERCIAL AIR SOURCE HEAT PUMP - COOLING (WITH FLEX COST)"/>
    <x v="0"/>
    <x v="2"/>
    <x v="12"/>
    <x v="2"/>
    <m/>
  </r>
  <r>
    <n v="726454"/>
    <x v="0"/>
    <x v="13"/>
    <s v="HIGH EFFICIENCY COMMERCIAL AIR SOURCE HEAT PUMP - COOLING (WITH FLEX COST)"/>
    <x v="0"/>
    <x v="2"/>
    <x v="12"/>
    <x v="0"/>
    <n v="0"/>
  </r>
  <r>
    <n v="726455"/>
    <x v="0"/>
    <x v="13"/>
    <s v="HIGH EFFICIENCY COMMERCIAL AIR SOURCE HEAT PUMP - COOLING (WITH FLEX COST)"/>
    <x v="0"/>
    <x v="2"/>
    <x v="12"/>
    <x v="2"/>
    <m/>
  </r>
  <r>
    <n v="726556"/>
    <x v="0"/>
    <x v="13"/>
    <s v="REFERENCE COMMERCIAL GROUND SOURCE HEAT PUMP -COOLING (WITH FLEX COST)"/>
    <x v="0"/>
    <x v="2"/>
    <x v="12"/>
    <x v="0"/>
    <n v="0"/>
  </r>
  <r>
    <n v="726557"/>
    <x v="0"/>
    <x v="13"/>
    <s v="REFERENCE COMMERCIAL GROUND SOURCE HEAT PUMP -COOLING (WITH FLEX COST)"/>
    <x v="0"/>
    <x v="2"/>
    <x v="12"/>
    <x v="2"/>
    <m/>
  </r>
  <r>
    <n v="726658"/>
    <x v="0"/>
    <x v="13"/>
    <s v="HIGH EFFICIENCY COMMERCIAL GROUND SOURCE HEAT PUMP - COOLING (WITH FLEX COST)"/>
    <x v="0"/>
    <x v="2"/>
    <x v="12"/>
    <x v="0"/>
    <n v="0"/>
  </r>
  <r>
    <n v="726659"/>
    <x v="0"/>
    <x v="13"/>
    <s v="HIGH EFFICIENCY COMMERCIAL GROUND SOURCE HEAT PUMP - COOLING (WITH FLEX COST)"/>
    <x v="0"/>
    <x v="2"/>
    <x v="12"/>
    <x v="2"/>
    <m/>
  </r>
  <r>
    <n v="726760"/>
    <x v="0"/>
    <x v="13"/>
    <s v="REFERENCE AIR SOURCE HEAT PUMP - COOLING (WITH FLEX COST)"/>
    <x v="0"/>
    <x v="0"/>
    <x v="4"/>
    <x v="0"/>
    <n v="0"/>
  </r>
  <r>
    <n v="726761"/>
    <x v="0"/>
    <x v="13"/>
    <s v="REFERENCE AIR SOURCE HEAT PUMP - COOLING (WITH FLEX COST)"/>
    <x v="0"/>
    <x v="0"/>
    <x v="4"/>
    <x v="2"/>
    <m/>
  </r>
  <r>
    <n v="726862"/>
    <x v="0"/>
    <x v="13"/>
    <s v="REFERENCE GEOTHERMAL HEAT PUMP - COOLING (WITH FLEX COST)"/>
    <x v="0"/>
    <x v="0"/>
    <x v="4"/>
    <x v="0"/>
    <n v="0"/>
  </r>
  <r>
    <n v="726863"/>
    <x v="0"/>
    <x v="13"/>
    <s v="REFERENCE GEOTHERMAL HEAT PUMP - COOLING (WITH FLEX COST)"/>
    <x v="0"/>
    <x v="0"/>
    <x v="4"/>
    <x v="2"/>
    <m/>
  </r>
  <r>
    <n v="726964"/>
    <x v="0"/>
    <x v="13"/>
    <s v="HIGH EFFICIENCY AIR SOURCE HEAT PUMP - COOLING (WITH FLEX COST)"/>
    <x v="0"/>
    <x v="0"/>
    <x v="4"/>
    <x v="0"/>
    <n v="0"/>
  </r>
  <r>
    <n v="726965"/>
    <x v="0"/>
    <x v="13"/>
    <s v="HIGH EFFICIENCY AIR SOURCE HEAT PUMP - COOLING (WITH FLEX COST)"/>
    <x v="0"/>
    <x v="0"/>
    <x v="4"/>
    <x v="2"/>
    <m/>
  </r>
  <r>
    <n v="727066"/>
    <x v="0"/>
    <x v="13"/>
    <s v="HIGH EFFICIENCY GEOTHERMAL HEAT PUMP - COOLING (WITH FLEX COST)"/>
    <x v="0"/>
    <x v="0"/>
    <x v="4"/>
    <x v="0"/>
    <n v="0"/>
  </r>
  <r>
    <n v="727067"/>
    <x v="0"/>
    <x v="13"/>
    <s v="HIGH EFFICIENCY GEOTHERMAL HEAT PUMP - COOLING (WITH FLEX COST)"/>
    <x v="0"/>
    <x v="0"/>
    <x v="4"/>
    <x v="2"/>
    <m/>
  </r>
  <r>
    <n v="727168"/>
    <x v="0"/>
    <x v="13"/>
    <s v="DUCTLESS MINI-SPLIT HEAT PUMP - COOLING (WITH FLEX COST)"/>
    <x v="0"/>
    <x v="0"/>
    <x v="4"/>
    <x v="0"/>
    <n v="0"/>
  </r>
  <r>
    <n v="727169"/>
    <x v="0"/>
    <x v="13"/>
    <s v="DUCTLESS MINI-SPLIT HEAT PUMP - COOLING (WITH FLEX COST)"/>
    <x v="0"/>
    <x v="0"/>
    <x v="4"/>
    <x v="2"/>
    <m/>
  </r>
  <r>
    <n v="727270"/>
    <x v="0"/>
    <x v="13"/>
    <s v="THROUGH-THE-WALL HEAT PUMP - COOLING (WITH FLEX COST)"/>
    <x v="0"/>
    <x v="0"/>
    <x v="4"/>
    <x v="0"/>
    <n v="0"/>
  </r>
  <r>
    <n v="727271"/>
    <x v="0"/>
    <x v="13"/>
    <s v="THROUGH-THE-WALL HEAT PUMP - COOLING (WITH FLEX COST)"/>
    <x v="0"/>
    <x v="0"/>
    <x v="4"/>
    <x v="2"/>
    <m/>
  </r>
  <r>
    <n v="727397"/>
    <x v="0"/>
    <x v="13"/>
    <s v="INDUSTRIAL IR PROCESSING"/>
    <x v="0"/>
    <x v="3"/>
    <x v="25"/>
    <x v="0"/>
    <n v="0"/>
  </r>
  <r>
    <n v="727398"/>
    <x v="0"/>
    <x v="13"/>
    <s v="INDUSTRIAL IR PROCESSING"/>
    <x v="0"/>
    <x v="3"/>
    <x v="25"/>
    <x v="1"/>
    <m/>
  </r>
  <r>
    <n v="727399"/>
    <x v="0"/>
    <x v="13"/>
    <s v="INDUSTRIAL IR PROCESSING"/>
    <x v="0"/>
    <x v="3"/>
    <x v="25"/>
    <x v="2"/>
    <m/>
  </r>
  <r>
    <n v="727400"/>
    <x v="0"/>
    <x v="13"/>
    <s v="INDUSTRIAL IR PROCESSING"/>
    <x v="0"/>
    <x v="3"/>
    <x v="25"/>
    <x v="4"/>
    <m/>
  </r>
  <r>
    <n v="727401"/>
    <x v="0"/>
    <x v="13"/>
    <s v="INDUSTRIAL IR PROCESSING"/>
    <x v="0"/>
    <x v="3"/>
    <x v="25"/>
    <x v="11"/>
    <m/>
  </r>
  <r>
    <n v="727402"/>
    <x v="0"/>
    <x v="13"/>
    <s v="INDUSTRIAL IR PROCESSING"/>
    <x v="0"/>
    <x v="3"/>
    <x v="25"/>
    <x v="12"/>
    <m/>
  </r>
  <r>
    <n v="727403"/>
    <x v="0"/>
    <x v="13"/>
    <s v="INDUSTRIAL IR PROCESSING"/>
    <x v="0"/>
    <x v="3"/>
    <x v="25"/>
    <x v="13"/>
    <m/>
  </r>
  <r>
    <n v="727754"/>
    <x v="0"/>
    <x v="13"/>
    <s v="INDUSTRIAL UV CURING"/>
    <x v="0"/>
    <x v="3"/>
    <x v="26"/>
    <x v="0"/>
    <n v="0"/>
  </r>
  <r>
    <n v="727755"/>
    <x v="0"/>
    <x v="13"/>
    <s v="INDUSTRIAL UV CURING"/>
    <x v="0"/>
    <x v="3"/>
    <x v="26"/>
    <x v="1"/>
    <m/>
  </r>
  <r>
    <n v="727756"/>
    <x v="0"/>
    <x v="13"/>
    <s v="INDUSTRIAL UV CURING"/>
    <x v="0"/>
    <x v="3"/>
    <x v="26"/>
    <x v="2"/>
    <m/>
  </r>
  <r>
    <n v="727757"/>
    <x v="0"/>
    <x v="13"/>
    <s v="INDUSTRIAL UV CURING"/>
    <x v="0"/>
    <x v="3"/>
    <x v="26"/>
    <x v="4"/>
    <m/>
  </r>
  <r>
    <n v="727758"/>
    <x v="0"/>
    <x v="13"/>
    <s v="INDUSTRIAL UV CURING"/>
    <x v="0"/>
    <x v="3"/>
    <x v="26"/>
    <x v="11"/>
    <m/>
  </r>
  <r>
    <n v="727759"/>
    <x v="0"/>
    <x v="13"/>
    <s v="INDUSTRIAL UV CURING"/>
    <x v="0"/>
    <x v="3"/>
    <x v="26"/>
    <x v="12"/>
    <m/>
  </r>
  <r>
    <n v="727760"/>
    <x v="0"/>
    <x v="13"/>
    <s v="INDUSTRIAL UV CURING"/>
    <x v="0"/>
    <x v="3"/>
    <x v="26"/>
    <x v="13"/>
    <m/>
  </r>
  <r>
    <n v="728111"/>
    <x v="0"/>
    <x v="13"/>
    <s v="INDUSTRIAL INDUCTION FURNACE_CURING"/>
    <x v="0"/>
    <x v="3"/>
    <x v="26"/>
    <x v="0"/>
    <n v="0"/>
  </r>
  <r>
    <n v="728112"/>
    <x v="0"/>
    <x v="13"/>
    <s v="INDUSTRIAL INDUCTION FURNACE_CURING"/>
    <x v="0"/>
    <x v="3"/>
    <x v="26"/>
    <x v="1"/>
    <m/>
  </r>
  <r>
    <n v="728113"/>
    <x v="0"/>
    <x v="13"/>
    <s v="INDUSTRIAL INDUCTION FURNACE_CURING"/>
    <x v="0"/>
    <x v="3"/>
    <x v="26"/>
    <x v="2"/>
    <m/>
  </r>
  <r>
    <n v="728114"/>
    <x v="0"/>
    <x v="13"/>
    <s v="INDUSTRIAL INDUCTION FURNACE_CURING"/>
    <x v="0"/>
    <x v="3"/>
    <x v="26"/>
    <x v="4"/>
    <m/>
  </r>
  <r>
    <n v="728115"/>
    <x v="0"/>
    <x v="13"/>
    <s v="INDUSTRIAL INDUCTION FURNACE_CURING"/>
    <x v="0"/>
    <x v="3"/>
    <x v="26"/>
    <x v="11"/>
    <m/>
  </r>
  <r>
    <n v="728116"/>
    <x v="0"/>
    <x v="13"/>
    <s v="INDUSTRIAL INDUCTION FURNACE_CURING"/>
    <x v="0"/>
    <x v="3"/>
    <x v="26"/>
    <x v="12"/>
    <m/>
  </r>
  <r>
    <n v="728117"/>
    <x v="0"/>
    <x v="13"/>
    <s v="INDUSTRIAL INDUCTION FURNACE_CURING"/>
    <x v="0"/>
    <x v="3"/>
    <x v="26"/>
    <x v="13"/>
    <m/>
  </r>
  <r>
    <n v="728468"/>
    <x v="0"/>
    <x v="13"/>
    <s v="INDUSTRIAL PROCESS HEAT  - HEAT PUMP_CURING"/>
    <x v="0"/>
    <x v="3"/>
    <x v="26"/>
    <x v="0"/>
    <n v="0"/>
  </r>
  <r>
    <n v="728469"/>
    <x v="0"/>
    <x v="13"/>
    <s v="INDUSTRIAL PROCESS HEAT  - HEAT PUMP_CURING"/>
    <x v="0"/>
    <x v="3"/>
    <x v="26"/>
    <x v="1"/>
    <m/>
  </r>
  <r>
    <n v="728470"/>
    <x v="0"/>
    <x v="13"/>
    <s v="INDUSTRIAL PROCESS HEAT  - HEAT PUMP_CURING"/>
    <x v="0"/>
    <x v="3"/>
    <x v="26"/>
    <x v="2"/>
    <m/>
  </r>
  <r>
    <n v="728471"/>
    <x v="0"/>
    <x v="13"/>
    <s v="INDUSTRIAL PROCESS HEAT  - HEAT PUMP_CURING"/>
    <x v="0"/>
    <x v="3"/>
    <x v="26"/>
    <x v="4"/>
    <m/>
  </r>
  <r>
    <n v="728472"/>
    <x v="0"/>
    <x v="13"/>
    <s v="INDUSTRIAL PROCESS HEAT  - HEAT PUMP_CURING"/>
    <x v="0"/>
    <x v="3"/>
    <x v="26"/>
    <x v="11"/>
    <m/>
  </r>
  <r>
    <n v="728473"/>
    <x v="0"/>
    <x v="13"/>
    <s v="INDUSTRIAL PROCESS HEAT  - HEAT PUMP_CURING"/>
    <x v="0"/>
    <x v="3"/>
    <x v="26"/>
    <x v="12"/>
    <m/>
  </r>
  <r>
    <n v="728474"/>
    <x v="0"/>
    <x v="13"/>
    <s v="INDUSTRIAL PROCESS HEAT  - HEAT PUMP_CURING"/>
    <x v="0"/>
    <x v="3"/>
    <x v="26"/>
    <x v="13"/>
    <m/>
  </r>
  <r>
    <n v="728825"/>
    <x v="0"/>
    <x v="13"/>
    <s v="INDUSTRIAL DISTILLATE OVEN/FURNACE_CURING"/>
    <x v="0"/>
    <x v="3"/>
    <x v="26"/>
    <x v="0"/>
    <m/>
  </r>
  <r>
    <n v="728826"/>
    <x v="0"/>
    <x v="13"/>
    <s v="INDUSTRIAL DISTILLATE OVEN/FURNACE_CURING"/>
    <x v="0"/>
    <x v="3"/>
    <x v="26"/>
    <x v="1"/>
    <n v="737.30298719984501"/>
  </r>
  <r>
    <n v="728827"/>
    <x v="0"/>
    <x v="13"/>
    <s v="INDUSTRIAL DISTILLATE OVEN/FURNACE_CURING"/>
    <x v="0"/>
    <x v="3"/>
    <x v="26"/>
    <x v="2"/>
    <m/>
  </r>
  <r>
    <n v="728828"/>
    <x v="0"/>
    <x v="13"/>
    <s v="INDUSTRIAL DISTILLATE OVEN/FURNACE_CURING"/>
    <x v="0"/>
    <x v="3"/>
    <x v="26"/>
    <x v="4"/>
    <m/>
  </r>
  <r>
    <n v="728829"/>
    <x v="0"/>
    <x v="13"/>
    <s v="INDUSTRIAL DISTILLATE OVEN/FURNACE_CURING"/>
    <x v="0"/>
    <x v="3"/>
    <x v="26"/>
    <x v="11"/>
    <m/>
  </r>
  <r>
    <n v="728830"/>
    <x v="0"/>
    <x v="13"/>
    <s v="INDUSTRIAL DISTILLATE OVEN/FURNACE_CURING"/>
    <x v="0"/>
    <x v="3"/>
    <x v="26"/>
    <x v="12"/>
    <m/>
  </r>
  <r>
    <n v="728831"/>
    <x v="0"/>
    <x v="13"/>
    <s v="INDUSTRIAL DISTILLATE OVEN/FURNACE_CURING"/>
    <x v="0"/>
    <x v="3"/>
    <x v="26"/>
    <x v="13"/>
    <m/>
  </r>
  <r>
    <n v="729182"/>
    <x v="0"/>
    <x v="13"/>
    <s v="INDUSTRIAL LPG OVEN/FURNACE_CURING"/>
    <x v="0"/>
    <x v="3"/>
    <x v="26"/>
    <x v="0"/>
    <m/>
  </r>
  <r>
    <n v="729183"/>
    <x v="0"/>
    <x v="13"/>
    <s v="INDUSTRIAL LPG OVEN/FURNACE_CURING"/>
    <x v="0"/>
    <x v="3"/>
    <x v="26"/>
    <x v="1"/>
    <m/>
  </r>
  <r>
    <n v="729184"/>
    <x v="0"/>
    <x v="13"/>
    <s v="INDUSTRIAL LPG OVEN/FURNACE_CURING"/>
    <x v="0"/>
    <x v="3"/>
    <x v="26"/>
    <x v="2"/>
    <m/>
  </r>
  <r>
    <n v="729185"/>
    <x v="0"/>
    <x v="13"/>
    <s v="INDUSTRIAL LPG OVEN/FURNACE_CURING"/>
    <x v="0"/>
    <x v="3"/>
    <x v="26"/>
    <x v="4"/>
    <n v="0"/>
  </r>
  <r>
    <n v="729186"/>
    <x v="0"/>
    <x v="13"/>
    <s v="INDUSTRIAL LPG OVEN/FURNACE_CURING"/>
    <x v="0"/>
    <x v="3"/>
    <x v="26"/>
    <x v="11"/>
    <m/>
  </r>
  <r>
    <n v="729187"/>
    <x v="0"/>
    <x v="13"/>
    <s v="INDUSTRIAL LPG OVEN/FURNACE_CURING"/>
    <x v="0"/>
    <x v="3"/>
    <x v="26"/>
    <x v="12"/>
    <m/>
  </r>
  <r>
    <n v="729188"/>
    <x v="0"/>
    <x v="13"/>
    <s v="INDUSTRIAL LPG OVEN/FURNACE_CURING"/>
    <x v="0"/>
    <x v="3"/>
    <x v="26"/>
    <x v="13"/>
    <m/>
  </r>
  <r>
    <n v="729539"/>
    <x v="0"/>
    <x v="13"/>
    <s v="INDUSTRIAL GAS OVEN/FURNACE_CURING"/>
    <x v="0"/>
    <x v="3"/>
    <x v="26"/>
    <x v="0"/>
    <m/>
  </r>
  <r>
    <n v="729540"/>
    <x v="0"/>
    <x v="13"/>
    <s v="INDUSTRIAL GAS OVEN/FURNACE_CURING"/>
    <x v="0"/>
    <x v="3"/>
    <x v="26"/>
    <x v="1"/>
    <m/>
  </r>
  <r>
    <n v="729541"/>
    <x v="0"/>
    <x v="13"/>
    <s v="INDUSTRIAL GAS OVEN/FURNACE_CURING"/>
    <x v="0"/>
    <x v="3"/>
    <x v="26"/>
    <x v="2"/>
    <n v="467309.27253738098"/>
  </r>
  <r>
    <n v="729542"/>
    <x v="0"/>
    <x v="13"/>
    <s v="INDUSTRIAL GAS OVEN/FURNACE_CURING"/>
    <x v="0"/>
    <x v="3"/>
    <x v="26"/>
    <x v="4"/>
    <m/>
  </r>
  <r>
    <n v="729543"/>
    <x v="0"/>
    <x v="13"/>
    <s v="INDUSTRIAL GAS OVEN/FURNACE_CURING"/>
    <x v="0"/>
    <x v="3"/>
    <x v="26"/>
    <x v="11"/>
    <m/>
  </r>
  <r>
    <n v="729544"/>
    <x v="0"/>
    <x v="13"/>
    <s v="INDUSTRIAL GAS OVEN/FURNACE_CURING"/>
    <x v="0"/>
    <x v="3"/>
    <x v="26"/>
    <x v="12"/>
    <m/>
  </r>
  <r>
    <n v="729545"/>
    <x v="0"/>
    <x v="13"/>
    <s v="INDUSTRIAL GAS OVEN/FURNACE_CURING"/>
    <x v="0"/>
    <x v="3"/>
    <x v="26"/>
    <x v="13"/>
    <m/>
  </r>
  <r>
    <n v="729896"/>
    <x v="0"/>
    <x v="13"/>
    <s v="INDUSTRIAL OTHER PETROLEUM OVEN/FURNACE_CURING"/>
    <x v="0"/>
    <x v="3"/>
    <x v="26"/>
    <x v="0"/>
    <m/>
  </r>
  <r>
    <n v="729897"/>
    <x v="0"/>
    <x v="13"/>
    <s v="INDUSTRIAL OTHER PETROLEUM OVEN/FURNACE_CURING"/>
    <x v="0"/>
    <x v="3"/>
    <x v="26"/>
    <x v="1"/>
    <m/>
  </r>
  <r>
    <n v="729898"/>
    <x v="0"/>
    <x v="13"/>
    <s v="INDUSTRIAL OTHER PETROLEUM OVEN/FURNACE_CURING"/>
    <x v="0"/>
    <x v="3"/>
    <x v="26"/>
    <x v="2"/>
    <m/>
  </r>
  <r>
    <n v="729899"/>
    <x v="0"/>
    <x v="13"/>
    <s v="INDUSTRIAL OTHER PETROLEUM OVEN/FURNACE_CURING"/>
    <x v="0"/>
    <x v="3"/>
    <x v="26"/>
    <x v="4"/>
    <m/>
  </r>
  <r>
    <n v="729900"/>
    <x v="0"/>
    <x v="13"/>
    <s v="INDUSTRIAL OTHER PETROLEUM OVEN/FURNACE_CURING"/>
    <x v="0"/>
    <x v="3"/>
    <x v="26"/>
    <x v="11"/>
    <m/>
  </r>
  <r>
    <n v="729901"/>
    <x v="0"/>
    <x v="13"/>
    <s v="INDUSTRIAL OTHER PETROLEUM OVEN/FURNACE_CURING"/>
    <x v="0"/>
    <x v="3"/>
    <x v="26"/>
    <x v="12"/>
    <m/>
  </r>
  <r>
    <n v="729902"/>
    <x v="0"/>
    <x v="13"/>
    <s v="INDUSTRIAL OTHER PETROLEUM OVEN/FURNACE_CURING"/>
    <x v="0"/>
    <x v="3"/>
    <x v="26"/>
    <x v="13"/>
    <n v="0"/>
  </r>
  <r>
    <n v="730253"/>
    <x v="0"/>
    <x v="13"/>
    <s v="INDUSTRIAL RESIDUAL FUEL OIL OVEN/FURNACE_CURING"/>
    <x v="0"/>
    <x v="3"/>
    <x v="26"/>
    <x v="0"/>
    <m/>
  </r>
  <r>
    <n v="730254"/>
    <x v="0"/>
    <x v="13"/>
    <s v="INDUSTRIAL RESIDUAL FUEL OIL OVEN/FURNACE_CURING"/>
    <x v="0"/>
    <x v="3"/>
    <x v="26"/>
    <x v="1"/>
    <m/>
  </r>
  <r>
    <n v="730255"/>
    <x v="0"/>
    <x v="13"/>
    <s v="INDUSTRIAL RESIDUAL FUEL OIL OVEN/FURNACE_CURING"/>
    <x v="0"/>
    <x v="3"/>
    <x v="26"/>
    <x v="2"/>
    <m/>
  </r>
  <r>
    <n v="730256"/>
    <x v="0"/>
    <x v="13"/>
    <s v="INDUSTRIAL RESIDUAL FUEL OIL OVEN/FURNACE_CURING"/>
    <x v="0"/>
    <x v="3"/>
    <x v="26"/>
    <x v="4"/>
    <m/>
  </r>
  <r>
    <n v="730257"/>
    <x v="0"/>
    <x v="13"/>
    <s v="INDUSTRIAL RESIDUAL FUEL OIL OVEN/FURNACE_CURING"/>
    <x v="0"/>
    <x v="3"/>
    <x v="26"/>
    <x v="11"/>
    <n v="0"/>
  </r>
  <r>
    <n v="730258"/>
    <x v="0"/>
    <x v="13"/>
    <s v="INDUSTRIAL RESIDUAL FUEL OIL OVEN/FURNACE_CURING"/>
    <x v="0"/>
    <x v="3"/>
    <x v="26"/>
    <x v="12"/>
    <m/>
  </r>
  <r>
    <n v="730259"/>
    <x v="0"/>
    <x v="13"/>
    <s v="INDUSTRIAL RESIDUAL FUEL OIL OVEN/FURNACE_CURING"/>
    <x v="0"/>
    <x v="3"/>
    <x v="26"/>
    <x v="13"/>
    <m/>
  </r>
  <r>
    <n v="730610"/>
    <x v="0"/>
    <x v="13"/>
    <s v="INDUSTRIAL ELECTRIC RESISTANCE HEAT/MELT_CURING"/>
    <x v="0"/>
    <x v="3"/>
    <x v="26"/>
    <x v="0"/>
    <n v="0"/>
  </r>
  <r>
    <n v="730611"/>
    <x v="0"/>
    <x v="13"/>
    <s v="INDUSTRIAL ELECTRIC RESISTANCE HEAT/MELT_CURING"/>
    <x v="0"/>
    <x v="3"/>
    <x v="26"/>
    <x v="1"/>
    <m/>
  </r>
  <r>
    <n v="730612"/>
    <x v="0"/>
    <x v="13"/>
    <s v="INDUSTRIAL ELECTRIC RESISTANCE HEAT/MELT_CURING"/>
    <x v="0"/>
    <x v="3"/>
    <x v="26"/>
    <x v="2"/>
    <m/>
  </r>
  <r>
    <n v="730613"/>
    <x v="0"/>
    <x v="13"/>
    <s v="INDUSTRIAL ELECTRIC RESISTANCE HEAT/MELT_CURING"/>
    <x v="0"/>
    <x v="3"/>
    <x v="26"/>
    <x v="4"/>
    <m/>
  </r>
  <r>
    <n v="730614"/>
    <x v="0"/>
    <x v="13"/>
    <s v="INDUSTRIAL ELECTRIC RESISTANCE HEAT/MELT_CURING"/>
    <x v="0"/>
    <x v="3"/>
    <x v="26"/>
    <x v="11"/>
    <m/>
  </r>
  <r>
    <n v="730615"/>
    <x v="0"/>
    <x v="13"/>
    <s v="INDUSTRIAL ELECTRIC RESISTANCE HEAT/MELT_CURING"/>
    <x v="0"/>
    <x v="3"/>
    <x v="26"/>
    <x v="12"/>
    <m/>
  </r>
  <r>
    <n v="730616"/>
    <x v="0"/>
    <x v="13"/>
    <s v="INDUSTRIAL ELECTRIC RESISTANCE HEAT/MELT_CURING"/>
    <x v="0"/>
    <x v="3"/>
    <x v="26"/>
    <x v="13"/>
    <m/>
  </r>
  <r>
    <n v="730967"/>
    <x v="0"/>
    <x v="13"/>
    <s v="INDUSTRIAL COAL OVEN/FURNACE_CURING"/>
    <x v="0"/>
    <x v="3"/>
    <x v="26"/>
    <x v="0"/>
    <m/>
  </r>
  <r>
    <n v="730968"/>
    <x v="0"/>
    <x v="13"/>
    <s v="INDUSTRIAL COAL OVEN/FURNACE_CURING"/>
    <x v="0"/>
    <x v="3"/>
    <x v="26"/>
    <x v="1"/>
    <m/>
  </r>
  <r>
    <n v="730969"/>
    <x v="0"/>
    <x v="13"/>
    <s v="INDUSTRIAL COAL OVEN/FURNACE_CURING"/>
    <x v="0"/>
    <x v="3"/>
    <x v="26"/>
    <x v="2"/>
    <m/>
  </r>
  <r>
    <n v="730970"/>
    <x v="0"/>
    <x v="13"/>
    <s v="INDUSTRIAL COAL OVEN/FURNACE_CURING"/>
    <x v="0"/>
    <x v="3"/>
    <x v="26"/>
    <x v="4"/>
    <m/>
  </r>
  <r>
    <n v="730971"/>
    <x v="0"/>
    <x v="13"/>
    <s v="INDUSTRIAL COAL OVEN/FURNACE_CURING"/>
    <x v="0"/>
    <x v="3"/>
    <x v="26"/>
    <x v="11"/>
    <m/>
  </r>
  <r>
    <n v="730972"/>
    <x v="0"/>
    <x v="13"/>
    <s v="INDUSTRIAL COAL OVEN/FURNACE_CURING"/>
    <x v="0"/>
    <x v="3"/>
    <x v="26"/>
    <x v="12"/>
    <n v="45257.726438456601"/>
  </r>
  <r>
    <n v="730973"/>
    <x v="0"/>
    <x v="13"/>
    <s v="INDUSTRIAL COAL OVEN/FURNACE_CURING"/>
    <x v="0"/>
    <x v="3"/>
    <x v="26"/>
    <x v="13"/>
    <m/>
  </r>
  <r>
    <n v="731324"/>
    <x v="0"/>
    <x v="13"/>
    <s v="INDUSTRIAL INDUCTION FURNACE_DRYING"/>
    <x v="0"/>
    <x v="3"/>
    <x v="25"/>
    <x v="0"/>
    <n v="0"/>
  </r>
  <r>
    <n v="731325"/>
    <x v="0"/>
    <x v="13"/>
    <s v="INDUSTRIAL INDUCTION FURNACE_DRYING"/>
    <x v="0"/>
    <x v="3"/>
    <x v="25"/>
    <x v="1"/>
    <m/>
  </r>
  <r>
    <n v="731326"/>
    <x v="0"/>
    <x v="13"/>
    <s v="INDUSTRIAL INDUCTION FURNACE_DRYING"/>
    <x v="0"/>
    <x v="3"/>
    <x v="25"/>
    <x v="2"/>
    <m/>
  </r>
  <r>
    <n v="731327"/>
    <x v="0"/>
    <x v="13"/>
    <s v="INDUSTRIAL INDUCTION FURNACE_DRYING"/>
    <x v="0"/>
    <x v="3"/>
    <x v="25"/>
    <x v="4"/>
    <m/>
  </r>
  <r>
    <n v="731328"/>
    <x v="0"/>
    <x v="13"/>
    <s v="INDUSTRIAL INDUCTION FURNACE_DRYING"/>
    <x v="0"/>
    <x v="3"/>
    <x v="25"/>
    <x v="11"/>
    <m/>
  </r>
  <r>
    <n v="731329"/>
    <x v="0"/>
    <x v="13"/>
    <s v="INDUSTRIAL INDUCTION FURNACE_DRYING"/>
    <x v="0"/>
    <x v="3"/>
    <x v="25"/>
    <x v="12"/>
    <m/>
  </r>
  <r>
    <n v="731330"/>
    <x v="0"/>
    <x v="13"/>
    <s v="INDUSTRIAL INDUCTION FURNACE_DRYING"/>
    <x v="0"/>
    <x v="3"/>
    <x v="25"/>
    <x v="13"/>
    <m/>
  </r>
  <r>
    <n v="731681"/>
    <x v="0"/>
    <x v="13"/>
    <s v="INDUSTRIAL PROCESS HEAT  - HEAT PUMP_DRYING"/>
    <x v="0"/>
    <x v="3"/>
    <x v="25"/>
    <x v="0"/>
    <n v="0"/>
  </r>
  <r>
    <n v="731682"/>
    <x v="0"/>
    <x v="13"/>
    <s v="INDUSTRIAL PROCESS HEAT  - HEAT PUMP_DRYING"/>
    <x v="0"/>
    <x v="3"/>
    <x v="25"/>
    <x v="1"/>
    <m/>
  </r>
  <r>
    <n v="731683"/>
    <x v="0"/>
    <x v="13"/>
    <s v="INDUSTRIAL PROCESS HEAT  - HEAT PUMP_DRYING"/>
    <x v="0"/>
    <x v="3"/>
    <x v="25"/>
    <x v="2"/>
    <m/>
  </r>
  <r>
    <n v="731684"/>
    <x v="0"/>
    <x v="13"/>
    <s v="INDUSTRIAL PROCESS HEAT  - HEAT PUMP_DRYING"/>
    <x v="0"/>
    <x v="3"/>
    <x v="25"/>
    <x v="4"/>
    <m/>
  </r>
  <r>
    <n v="731685"/>
    <x v="0"/>
    <x v="13"/>
    <s v="INDUSTRIAL PROCESS HEAT  - HEAT PUMP_DRYING"/>
    <x v="0"/>
    <x v="3"/>
    <x v="25"/>
    <x v="11"/>
    <m/>
  </r>
  <r>
    <n v="731686"/>
    <x v="0"/>
    <x v="13"/>
    <s v="INDUSTRIAL PROCESS HEAT  - HEAT PUMP_DRYING"/>
    <x v="0"/>
    <x v="3"/>
    <x v="25"/>
    <x v="12"/>
    <m/>
  </r>
  <r>
    <n v="731687"/>
    <x v="0"/>
    <x v="13"/>
    <s v="INDUSTRIAL PROCESS HEAT  - HEAT PUMP_DRYING"/>
    <x v="0"/>
    <x v="3"/>
    <x v="25"/>
    <x v="13"/>
    <m/>
  </r>
  <r>
    <n v="732038"/>
    <x v="0"/>
    <x v="13"/>
    <s v="INDUSTRIAL DISTILLATE OVEN/FURNACE_DRYING"/>
    <x v="0"/>
    <x v="3"/>
    <x v="25"/>
    <x v="0"/>
    <m/>
  </r>
  <r>
    <n v="732039"/>
    <x v="0"/>
    <x v="13"/>
    <s v="INDUSTRIAL DISTILLATE OVEN/FURNACE_DRYING"/>
    <x v="0"/>
    <x v="3"/>
    <x v="25"/>
    <x v="1"/>
    <n v="0"/>
  </r>
  <r>
    <n v="732040"/>
    <x v="0"/>
    <x v="13"/>
    <s v="INDUSTRIAL DISTILLATE OVEN/FURNACE_DRYING"/>
    <x v="0"/>
    <x v="3"/>
    <x v="25"/>
    <x v="2"/>
    <m/>
  </r>
  <r>
    <n v="732041"/>
    <x v="0"/>
    <x v="13"/>
    <s v="INDUSTRIAL DISTILLATE OVEN/FURNACE_DRYING"/>
    <x v="0"/>
    <x v="3"/>
    <x v="25"/>
    <x v="4"/>
    <m/>
  </r>
  <r>
    <n v="732042"/>
    <x v="0"/>
    <x v="13"/>
    <s v="INDUSTRIAL DISTILLATE OVEN/FURNACE_DRYING"/>
    <x v="0"/>
    <x v="3"/>
    <x v="25"/>
    <x v="11"/>
    <m/>
  </r>
  <r>
    <n v="732043"/>
    <x v="0"/>
    <x v="13"/>
    <s v="INDUSTRIAL DISTILLATE OVEN/FURNACE_DRYING"/>
    <x v="0"/>
    <x v="3"/>
    <x v="25"/>
    <x v="12"/>
    <m/>
  </r>
  <r>
    <n v="732044"/>
    <x v="0"/>
    <x v="13"/>
    <s v="INDUSTRIAL DISTILLATE OVEN/FURNACE_DRYING"/>
    <x v="0"/>
    <x v="3"/>
    <x v="25"/>
    <x v="13"/>
    <m/>
  </r>
  <r>
    <n v="732395"/>
    <x v="0"/>
    <x v="13"/>
    <s v="INDUSTRIAL LPG OVEN/FURNACE_DRYING"/>
    <x v="0"/>
    <x v="3"/>
    <x v="25"/>
    <x v="0"/>
    <m/>
  </r>
  <r>
    <n v="732396"/>
    <x v="0"/>
    <x v="13"/>
    <s v="INDUSTRIAL LPG OVEN/FURNACE_DRYING"/>
    <x v="0"/>
    <x v="3"/>
    <x v="25"/>
    <x v="1"/>
    <m/>
  </r>
  <r>
    <n v="732397"/>
    <x v="0"/>
    <x v="13"/>
    <s v="INDUSTRIAL LPG OVEN/FURNACE_DRYING"/>
    <x v="0"/>
    <x v="3"/>
    <x v="25"/>
    <x v="2"/>
    <m/>
  </r>
  <r>
    <n v="732398"/>
    <x v="0"/>
    <x v="13"/>
    <s v="INDUSTRIAL LPG OVEN/FURNACE_DRYING"/>
    <x v="0"/>
    <x v="3"/>
    <x v="25"/>
    <x v="4"/>
    <n v="198.58482640329001"/>
  </r>
  <r>
    <n v="732399"/>
    <x v="0"/>
    <x v="13"/>
    <s v="INDUSTRIAL LPG OVEN/FURNACE_DRYING"/>
    <x v="0"/>
    <x v="3"/>
    <x v="25"/>
    <x v="11"/>
    <m/>
  </r>
  <r>
    <n v="732400"/>
    <x v="0"/>
    <x v="13"/>
    <s v="INDUSTRIAL LPG OVEN/FURNACE_DRYING"/>
    <x v="0"/>
    <x v="3"/>
    <x v="25"/>
    <x v="12"/>
    <m/>
  </r>
  <r>
    <n v="732401"/>
    <x v="0"/>
    <x v="13"/>
    <s v="INDUSTRIAL LPG OVEN/FURNACE_DRYING"/>
    <x v="0"/>
    <x v="3"/>
    <x v="25"/>
    <x v="13"/>
    <m/>
  </r>
  <r>
    <n v="732752"/>
    <x v="0"/>
    <x v="13"/>
    <s v="INDUSTRIAL GAS OVEN/FURNACE_DRYING"/>
    <x v="0"/>
    <x v="3"/>
    <x v="25"/>
    <x v="0"/>
    <m/>
  </r>
  <r>
    <n v="732753"/>
    <x v="0"/>
    <x v="13"/>
    <s v="INDUSTRIAL GAS OVEN/FURNACE_DRYING"/>
    <x v="0"/>
    <x v="3"/>
    <x v="25"/>
    <x v="1"/>
    <m/>
  </r>
  <r>
    <n v="732754"/>
    <x v="0"/>
    <x v="13"/>
    <s v="INDUSTRIAL GAS OVEN/FURNACE_DRYING"/>
    <x v="0"/>
    <x v="3"/>
    <x v="25"/>
    <x v="2"/>
    <n v="35943.585213740203"/>
  </r>
  <r>
    <n v="732755"/>
    <x v="0"/>
    <x v="13"/>
    <s v="INDUSTRIAL GAS OVEN/FURNACE_DRYING"/>
    <x v="0"/>
    <x v="3"/>
    <x v="25"/>
    <x v="4"/>
    <m/>
  </r>
  <r>
    <n v="732756"/>
    <x v="0"/>
    <x v="13"/>
    <s v="INDUSTRIAL GAS OVEN/FURNACE_DRYING"/>
    <x v="0"/>
    <x v="3"/>
    <x v="25"/>
    <x v="11"/>
    <m/>
  </r>
  <r>
    <n v="732757"/>
    <x v="0"/>
    <x v="13"/>
    <s v="INDUSTRIAL GAS OVEN/FURNACE_DRYING"/>
    <x v="0"/>
    <x v="3"/>
    <x v="25"/>
    <x v="12"/>
    <m/>
  </r>
  <r>
    <n v="732758"/>
    <x v="0"/>
    <x v="13"/>
    <s v="INDUSTRIAL GAS OVEN/FURNACE_DRYING"/>
    <x v="0"/>
    <x v="3"/>
    <x v="25"/>
    <x v="13"/>
    <m/>
  </r>
  <r>
    <n v="733109"/>
    <x v="0"/>
    <x v="13"/>
    <s v="INDUSTRIAL OTHER PETROLEUM OVEN/FURNACE_DRYING"/>
    <x v="0"/>
    <x v="3"/>
    <x v="25"/>
    <x v="0"/>
    <m/>
  </r>
  <r>
    <n v="733110"/>
    <x v="0"/>
    <x v="13"/>
    <s v="INDUSTRIAL OTHER PETROLEUM OVEN/FURNACE_DRYING"/>
    <x v="0"/>
    <x v="3"/>
    <x v="25"/>
    <x v="1"/>
    <m/>
  </r>
  <r>
    <n v="733111"/>
    <x v="0"/>
    <x v="13"/>
    <s v="INDUSTRIAL OTHER PETROLEUM OVEN/FURNACE_DRYING"/>
    <x v="0"/>
    <x v="3"/>
    <x v="25"/>
    <x v="2"/>
    <m/>
  </r>
  <r>
    <n v="733112"/>
    <x v="0"/>
    <x v="13"/>
    <s v="INDUSTRIAL OTHER PETROLEUM OVEN/FURNACE_DRYING"/>
    <x v="0"/>
    <x v="3"/>
    <x v="25"/>
    <x v="4"/>
    <m/>
  </r>
  <r>
    <n v="733113"/>
    <x v="0"/>
    <x v="13"/>
    <s v="INDUSTRIAL OTHER PETROLEUM OVEN/FURNACE_DRYING"/>
    <x v="0"/>
    <x v="3"/>
    <x v="25"/>
    <x v="11"/>
    <m/>
  </r>
  <r>
    <n v="733114"/>
    <x v="0"/>
    <x v="13"/>
    <s v="INDUSTRIAL OTHER PETROLEUM OVEN/FURNACE_DRYING"/>
    <x v="0"/>
    <x v="3"/>
    <x v="25"/>
    <x v="12"/>
    <m/>
  </r>
  <r>
    <n v="733115"/>
    <x v="0"/>
    <x v="13"/>
    <s v="INDUSTRIAL OTHER PETROLEUM OVEN/FURNACE_DRYING"/>
    <x v="0"/>
    <x v="3"/>
    <x v="25"/>
    <x v="13"/>
    <n v="0"/>
  </r>
  <r>
    <n v="733466"/>
    <x v="0"/>
    <x v="13"/>
    <s v="INDUSTRIAL RESIDUAL FUEL OIL OVEN/FURNACE_DRYING"/>
    <x v="0"/>
    <x v="3"/>
    <x v="25"/>
    <x v="0"/>
    <m/>
  </r>
  <r>
    <n v="733467"/>
    <x v="0"/>
    <x v="13"/>
    <s v="INDUSTRIAL RESIDUAL FUEL OIL OVEN/FURNACE_DRYING"/>
    <x v="0"/>
    <x v="3"/>
    <x v="25"/>
    <x v="1"/>
    <m/>
  </r>
  <r>
    <n v="733468"/>
    <x v="0"/>
    <x v="13"/>
    <s v="INDUSTRIAL RESIDUAL FUEL OIL OVEN/FURNACE_DRYING"/>
    <x v="0"/>
    <x v="3"/>
    <x v="25"/>
    <x v="2"/>
    <m/>
  </r>
  <r>
    <n v="733469"/>
    <x v="0"/>
    <x v="13"/>
    <s v="INDUSTRIAL RESIDUAL FUEL OIL OVEN/FURNACE_DRYING"/>
    <x v="0"/>
    <x v="3"/>
    <x v="25"/>
    <x v="4"/>
    <m/>
  </r>
  <r>
    <n v="733470"/>
    <x v="0"/>
    <x v="13"/>
    <s v="INDUSTRIAL RESIDUAL FUEL OIL OVEN/FURNACE_DRYING"/>
    <x v="0"/>
    <x v="3"/>
    <x v="25"/>
    <x v="11"/>
    <n v="0"/>
  </r>
  <r>
    <n v="733471"/>
    <x v="0"/>
    <x v="13"/>
    <s v="INDUSTRIAL RESIDUAL FUEL OIL OVEN/FURNACE_DRYING"/>
    <x v="0"/>
    <x v="3"/>
    <x v="25"/>
    <x v="12"/>
    <m/>
  </r>
  <r>
    <n v="733472"/>
    <x v="0"/>
    <x v="13"/>
    <s v="INDUSTRIAL RESIDUAL FUEL OIL OVEN/FURNACE_DRYING"/>
    <x v="0"/>
    <x v="3"/>
    <x v="25"/>
    <x v="13"/>
    <m/>
  </r>
  <r>
    <n v="733823"/>
    <x v="0"/>
    <x v="13"/>
    <s v="INDUSTRIAL ELECTRIC RESISTANCE HEAT/MELT_DRYING"/>
    <x v="0"/>
    <x v="3"/>
    <x v="25"/>
    <x v="0"/>
    <n v="0"/>
  </r>
  <r>
    <n v="733824"/>
    <x v="0"/>
    <x v="13"/>
    <s v="INDUSTRIAL ELECTRIC RESISTANCE HEAT/MELT_DRYING"/>
    <x v="0"/>
    <x v="3"/>
    <x v="25"/>
    <x v="1"/>
    <m/>
  </r>
  <r>
    <n v="733825"/>
    <x v="0"/>
    <x v="13"/>
    <s v="INDUSTRIAL ELECTRIC RESISTANCE HEAT/MELT_DRYING"/>
    <x v="0"/>
    <x v="3"/>
    <x v="25"/>
    <x v="2"/>
    <m/>
  </r>
  <r>
    <n v="733826"/>
    <x v="0"/>
    <x v="13"/>
    <s v="INDUSTRIAL ELECTRIC RESISTANCE HEAT/MELT_DRYING"/>
    <x v="0"/>
    <x v="3"/>
    <x v="25"/>
    <x v="4"/>
    <m/>
  </r>
  <r>
    <n v="733827"/>
    <x v="0"/>
    <x v="13"/>
    <s v="INDUSTRIAL ELECTRIC RESISTANCE HEAT/MELT_DRYING"/>
    <x v="0"/>
    <x v="3"/>
    <x v="25"/>
    <x v="11"/>
    <m/>
  </r>
  <r>
    <n v="733828"/>
    <x v="0"/>
    <x v="13"/>
    <s v="INDUSTRIAL ELECTRIC RESISTANCE HEAT/MELT_DRYING"/>
    <x v="0"/>
    <x v="3"/>
    <x v="25"/>
    <x v="12"/>
    <m/>
  </r>
  <r>
    <n v="733829"/>
    <x v="0"/>
    <x v="13"/>
    <s v="INDUSTRIAL ELECTRIC RESISTANCE HEAT/MELT_DRYING"/>
    <x v="0"/>
    <x v="3"/>
    <x v="25"/>
    <x v="13"/>
    <m/>
  </r>
  <r>
    <n v="734180"/>
    <x v="0"/>
    <x v="13"/>
    <s v="INDUSTRIAL COAL OVEN/FURNACE_DRYING"/>
    <x v="0"/>
    <x v="3"/>
    <x v="25"/>
    <x v="0"/>
    <m/>
  </r>
  <r>
    <n v="734181"/>
    <x v="0"/>
    <x v="13"/>
    <s v="INDUSTRIAL COAL OVEN/FURNACE_DRYING"/>
    <x v="0"/>
    <x v="3"/>
    <x v="25"/>
    <x v="1"/>
    <m/>
  </r>
  <r>
    <n v="734182"/>
    <x v="0"/>
    <x v="13"/>
    <s v="INDUSTRIAL COAL OVEN/FURNACE_DRYING"/>
    <x v="0"/>
    <x v="3"/>
    <x v="25"/>
    <x v="2"/>
    <m/>
  </r>
  <r>
    <n v="734183"/>
    <x v="0"/>
    <x v="13"/>
    <s v="INDUSTRIAL COAL OVEN/FURNACE_DRYING"/>
    <x v="0"/>
    <x v="3"/>
    <x v="25"/>
    <x v="4"/>
    <m/>
  </r>
  <r>
    <n v="734184"/>
    <x v="0"/>
    <x v="13"/>
    <s v="INDUSTRIAL COAL OVEN/FURNACE_DRYING"/>
    <x v="0"/>
    <x v="3"/>
    <x v="25"/>
    <x v="11"/>
    <m/>
  </r>
  <r>
    <n v="734185"/>
    <x v="0"/>
    <x v="13"/>
    <s v="INDUSTRIAL COAL OVEN/FURNACE_DRYING"/>
    <x v="0"/>
    <x v="3"/>
    <x v="25"/>
    <x v="12"/>
    <n v="0"/>
  </r>
  <r>
    <n v="734186"/>
    <x v="0"/>
    <x v="13"/>
    <s v="INDUSTRIAL COAL OVEN/FURNACE_DRYING"/>
    <x v="0"/>
    <x v="3"/>
    <x v="25"/>
    <x v="13"/>
    <m/>
  </r>
  <r>
    <n v="734507"/>
    <x v="0"/>
    <x v="13"/>
    <s v="LAMP: 100 EQUIVALENT A19 HALOGEN"/>
    <x v="0"/>
    <x v="2"/>
    <x v="27"/>
    <x v="0"/>
    <n v="1014.13619877016"/>
  </r>
  <r>
    <n v="734558"/>
    <x v="0"/>
    <x v="13"/>
    <s v="LAMP: 100W A19 INCANDESCENT"/>
    <x v="0"/>
    <x v="2"/>
    <x v="27"/>
    <x v="0"/>
    <n v="50762.994258809798"/>
  </r>
  <r>
    <n v="734609"/>
    <x v="0"/>
    <x v="13"/>
    <s v="LAMP: 100W EQUIVALENT CFL BARE SPIRAL"/>
    <x v="0"/>
    <x v="2"/>
    <x v="27"/>
    <x v="0"/>
    <n v="77048.001765506095"/>
  </r>
  <r>
    <n v="734660"/>
    <x v="0"/>
    <x v="13"/>
    <s v="LAMP: 100W EQUIVALENT LED A LAMP"/>
    <x v="0"/>
    <x v="2"/>
    <x v="27"/>
    <x v="0"/>
    <n v="1143354.0034294"/>
  </r>
  <r>
    <n v="734711"/>
    <x v="0"/>
    <x v="13"/>
    <s v="LAMP: HALOGEN INFRARED REFLECTOR (HIR)  PAR38"/>
    <x v="0"/>
    <x v="2"/>
    <x v="27"/>
    <x v="0"/>
    <n v="1755.9055807392899"/>
  </r>
  <r>
    <n v="734762"/>
    <x v="0"/>
    <x v="13"/>
    <s v="LAMP: HALOGEN PAR 38"/>
    <x v="0"/>
    <x v="2"/>
    <x v="27"/>
    <x v="0"/>
    <n v="1244.0273710107101"/>
  </r>
  <r>
    <n v="734813"/>
    <x v="0"/>
    <x v="13"/>
    <s v="LAMP: LED PAR 38 "/>
    <x v="0"/>
    <x v="2"/>
    <x v="27"/>
    <x v="0"/>
    <n v="650815.82351906702"/>
  </r>
  <r>
    <n v="734864"/>
    <x v="0"/>
    <x v="13"/>
    <s v="LAMP: LED PAR 38 - HIGH EFFICIENCY"/>
    <x v="0"/>
    <x v="2"/>
    <x v="27"/>
    <x v="0"/>
    <n v="299177.57976834802"/>
  </r>
  <r>
    <n v="734915"/>
    <x v="0"/>
    <x v="13"/>
    <s v="4FT LFL: LED INTEGRATED LUMINAIRE"/>
    <x v="0"/>
    <x v="2"/>
    <x v="27"/>
    <x v="0"/>
    <n v="761025.73595163797"/>
  </r>
  <r>
    <n v="734966"/>
    <x v="0"/>
    <x v="13"/>
    <s v="4FT LFL: LED INTEGRATED LUMINAIRE - HIGH EFFICIENCY"/>
    <x v="0"/>
    <x v="2"/>
    <x v="27"/>
    <x v="0"/>
    <n v="1008.59711791969"/>
  </r>
  <r>
    <n v="735017"/>
    <x v="0"/>
    <x v="13"/>
    <s v="4FT LFL: T5 F28"/>
    <x v="0"/>
    <x v="2"/>
    <x v="27"/>
    <x v="0"/>
    <n v="56272.200532864503"/>
  </r>
  <r>
    <n v="735068"/>
    <x v="0"/>
    <x v="13"/>
    <s v="4FT LFL: T5 F28 2015 - HIGH EFFICIENCY"/>
    <x v="0"/>
    <x v="2"/>
    <x v="27"/>
    <x v="0"/>
    <n v="1015223.86095508"/>
  </r>
  <r>
    <n v="735119"/>
    <x v="0"/>
    <x v="13"/>
    <s v="4FT LFL: T8 F32 COMMODITY"/>
    <x v="0"/>
    <x v="2"/>
    <x v="27"/>
    <x v="0"/>
    <n v="520600.77756413299"/>
  </r>
  <r>
    <n v="735170"/>
    <x v="0"/>
    <x v="13"/>
    <s v="8FT LFL: LED INTEGRATED LUMINAIRE"/>
    <x v="0"/>
    <x v="2"/>
    <x v="27"/>
    <x v="0"/>
    <n v="163549.066088355"/>
  </r>
  <r>
    <n v="735221"/>
    <x v="0"/>
    <x v="13"/>
    <s v="8FT LFL: T8 F59"/>
    <x v="0"/>
    <x v="2"/>
    <x v="27"/>
    <x v="0"/>
    <n v="47225.972887582298"/>
  </r>
  <r>
    <n v="735272"/>
    <x v="0"/>
    <x v="13"/>
    <s v="8FT LFL: T8 F59 - HIGH EFFICIENCY"/>
    <x v="0"/>
    <x v="2"/>
    <x v="27"/>
    <x v="0"/>
    <n v="14990.917062448299"/>
  </r>
  <r>
    <n v="735323"/>
    <x v="0"/>
    <x v="13"/>
    <s v="8FT LFL: T8 F59 HE"/>
    <x v="0"/>
    <x v="2"/>
    <x v="27"/>
    <x v="0"/>
    <n v="12052.081198948699"/>
  </r>
  <r>
    <n v="735374"/>
    <x v="0"/>
    <x v="13"/>
    <s v="8FT LFL: T8 F96 HO"/>
    <x v="0"/>
    <x v="2"/>
    <x v="27"/>
    <x v="0"/>
    <n v="40288.951247335302"/>
  </r>
  <r>
    <n v="735425"/>
    <x v="0"/>
    <x v="13"/>
    <s v="8FT LFL: T8 F96 HO - HIGH EFFICIENCY"/>
    <x v="0"/>
    <x v="2"/>
    <x v="27"/>
    <x v="0"/>
    <n v="45213.569737474303"/>
  </r>
  <r>
    <n v="735476"/>
    <x v="0"/>
    <x v="13"/>
    <s v="LOW-BAY LFL: LED INTEGRATED LUMINAIRE"/>
    <x v="0"/>
    <x v="2"/>
    <x v="27"/>
    <x v="0"/>
    <n v="86837.505587036198"/>
  </r>
  <r>
    <n v="735527"/>
    <x v="0"/>
    <x v="13"/>
    <s v="LOW-BAY LFL: MERCURY VAPOR"/>
    <x v="0"/>
    <x v="2"/>
    <x v="27"/>
    <x v="0"/>
    <n v="18352.7471589386"/>
  </r>
  <r>
    <n v="735578"/>
    <x v="0"/>
    <x v="13"/>
    <s v="LOW-BAY LFL: METAL HALIDE"/>
    <x v="0"/>
    <x v="2"/>
    <x v="27"/>
    <x v="0"/>
    <n v="52000.464752332802"/>
  </r>
  <r>
    <n v="735629"/>
    <x v="0"/>
    <x v="13"/>
    <s v="LOW-BAY LFL: SODIUM VAPOR"/>
    <x v="0"/>
    <x v="2"/>
    <x v="27"/>
    <x v="0"/>
    <n v="3600.4831244158199"/>
  </r>
  <r>
    <n v="735680"/>
    <x v="0"/>
    <x v="13"/>
    <s v="HIGH-BAY LFL: LED INTEGRATED LUMINAIRE"/>
    <x v="0"/>
    <x v="2"/>
    <x v="27"/>
    <x v="0"/>
    <n v="688.71057021235004"/>
  </r>
  <r>
    <n v="735731"/>
    <x v="0"/>
    <x v="13"/>
    <s v="HIGH-BAY LFL: SODIUM VAPOR"/>
    <x v="0"/>
    <x v="2"/>
    <x v="27"/>
    <x v="0"/>
    <n v="498.48709922268398"/>
  </r>
  <r>
    <n v="735782"/>
    <x v="0"/>
    <x v="13"/>
    <s v="HIGH-BAY LFL: T5 4XF54 HO HIGH BAY"/>
    <x v="0"/>
    <x v="2"/>
    <x v="27"/>
    <x v="0"/>
    <n v="35922.379425494997"/>
  </r>
  <r>
    <n v="736698"/>
    <x v="0"/>
    <x v="13"/>
    <m/>
    <x v="0"/>
    <x v="0"/>
    <x v="28"/>
    <x v="0"/>
    <n v="1417319.8714721799"/>
  </r>
  <r>
    <n v="736699"/>
    <x v="0"/>
    <x v="13"/>
    <m/>
    <x v="0"/>
    <x v="0"/>
    <x v="29"/>
    <x v="0"/>
    <n v="1089349.68539598"/>
  </r>
  <r>
    <n v="736700"/>
    <x v="0"/>
    <x v="13"/>
    <m/>
    <x v="0"/>
    <x v="0"/>
    <x v="29"/>
    <x v="1"/>
    <n v="88238.425060231297"/>
  </r>
  <r>
    <n v="736701"/>
    <x v="0"/>
    <x v="13"/>
    <m/>
    <x v="0"/>
    <x v="0"/>
    <x v="29"/>
    <x v="2"/>
    <n v="3394176.12342506"/>
  </r>
  <r>
    <n v="736702"/>
    <x v="0"/>
    <x v="13"/>
    <m/>
    <x v="0"/>
    <x v="0"/>
    <x v="29"/>
    <x v="3"/>
    <n v="637417.02198286494"/>
  </r>
  <r>
    <n v="736703"/>
    <x v="0"/>
    <x v="13"/>
    <m/>
    <x v="0"/>
    <x v="0"/>
    <x v="29"/>
    <x v="4"/>
    <n v="3542998.2736471901"/>
  </r>
  <r>
    <n v="736704"/>
    <x v="0"/>
    <x v="13"/>
    <m/>
    <x v="0"/>
    <x v="0"/>
    <x v="29"/>
    <x v="5"/>
    <n v="37962.7946114222"/>
  </r>
  <r>
    <n v="736705"/>
    <x v="0"/>
    <x v="13"/>
    <m/>
    <x v="0"/>
    <x v="0"/>
    <x v="29"/>
    <x v="12"/>
    <n v="4.2036364123835698E-2"/>
  </r>
  <r>
    <n v="736706"/>
    <x v="0"/>
    <x v="13"/>
    <m/>
    <x v="0"/>
    <x v="0"/>
    <x v="30"/>
    <x v="0"/>
    <n v="4713630.8673986699"/>
  </r>
  <r>
    <n v="736707"/>
    <x v="0"/>
    <x v="13"/>
    <m/>
    <x v="0"/>
    <x v="0"/>
    <x v="31"/>
    <x v="0"/>
    <n v="3301174.7247829498"/>
  </r>
  <r>
    <n v="736708"/>
    <x v="0"/>
    <x v="13"/>
    <m/>
    <x v="0"/>
    <x v="0"/>
    <x v="32"/>
    <x v="0"/>
    <n v="24185193.3097043"/>
  </r>
  <r>
    <n v="736709"/>
    <x v="0"/>
    <x v="13"/>
    <m/>
    <x v="0"/>
    <x v="2"/>
    <x v="33"/>
    <x v="0"/>
    <n v="5136752.4113177499"/>
  </r>
  <r>
    <n v="736710"/>
    <x v="0"/>
    <x v="13"/>
    <m/>
    <x v="0"/>
    <x v="2"/>
    <x v="34"/>
    <x v="0"/>
    <n v="5111017.1966046803"/>
  </r>
  <r>
    <n v="736711"/>
    <x v="0"/>
    <x v="13"/>
    <m/>
    <x v="0"/>
    <x v="2"/>
    <x v="35"/>
    <x v="0"/>
    <n v="35550319.910104603"/>
  </r>
  <r>
    <n v="736712"/>
    <x v="0"/>
    <x v="13"/>
    <m/>
    <x v="0"/>
    <x v="2"/>
    <x v="35"/>
    <x v="1"/>
    <n v="3049622.9434995698"/>
  </r>
  <r>
    <n v="736713"/>
    <x v="0"/>
    <x v="13"/>
    <m/>
    <x v="0"/>
    <x v="2"/>
    <x v="35"/>
    <x v="2"/>
    <n v="12090556.719473001"/>
  </r>
  <r>
    <n v="736714"/>
    <x v="0"/>
    <x v="13"/>
    <m/>
    <x v="0"/>
    <x v="2"/>
    <x v="36"/>
    <x v="0"/>
    <n v="4970.9033219697103"/>
  </r>
  <r>
    <n v="736715"/>
    <x v="0"/>
    <x v="13"/>
    <m/>
    <x v="0"/>
    <x v="2"/>
    <x v="36"/>
    <x v="1"/>
    <n v="0"/>
  </r>
  <r>
    <n v="736716"/>
    <x v="0"/>
    <x v="13"/>
    <m/>
    <x v="0"/>
    <x v="2"/>
    <x v="36"/>
    <x v="2"/>
    <n v="72705.453761520796"/>
  </r>
  <r>
    <n v="736717"/>
    <x v="0"/>
    <x v="13"/>
    <m/>
    <x v="0"/>
    <x v="2"/>
    <x v="36"/>
    <x v="15"/>
    <n v="1717692.1117042"/>
  </r>
  <r>
    <n v="736718"/>
    <x v="0"/>
    <x v="13"/>
    <m/>
    <x v="0"/>
    <x v="1"/>
    <x v="37"/>
    <x v="6"/>
    <n v="271112.31759827398"/>
  </r>
  <r>
    <n v="736719"/>
    <x v="0"/>
    <x v="13"/>
    <m/>
    <x v="0"/>
    <x v="1"/>
    <x v="37"/>
    <x v="1"/>
    <n v="2732667.87646722"/>
  </r>
  <r>
    <n v="736720"/>
    <x v="0"/>
    <x v="13"/>
    <m/>
    <x v="0"/>
    <x v="1"/>
    <x v="37"/>
    <x v="3"/>
    <n v="2092.3004200302698"/>
  </r>
  <r>
    <n v="736721"/>
    <x v="0"/>
    <x v="13"/>
    <m/>
    <x v="0"/>
    <x v="1"/>
    <x v="37"/>
    <x v="7"/>
    <n v="34247.385573211999"/>
  </r>
  <r>
    <n v="736722"/>
    <x v="0"/>
    <x v="13"/>
    <m/>
    <x v="0"/>
    <x v="1"/>
    <x v="38"/>
    <x v="0"/>
    <n v="468531.14438826201"/>
  </r>
  <r>
    <n v="736723"/>
    <x v="0"/>
    <x v="13"/>
    <m/>
    <x v="0"/>
    <x v="1"/>
    <x v="38"/>
    <x v="1"/>
    <n v="431431.52849985199"/>
  </r>
  <r>
    <n v="736724"/>
    <x v="0"/>
    <x v="13"/>
    <m/>
    <x v="0"/>
    <x v="1"/>
    <x v="39"/>
    <x v="1"/>
    <n v="10589058.086298799"/>
  </r>
  <r>
    <n v="736725"/>
    <x v="0"/>
    <x v="13"/>
    <m/>
    <x v="0"/>
    <x v="1"/>
    <x v="39"/>
    <x v="9"/>
    <n v="1615873.69753137"/>
  </r>
  <r>
    <n v="736726"/>
    <x v="0"/>
    <x v="13"/>
    <m/>
    <x v="0"/>
    <x v="1"/>
    <x v="40"/>
    <x v="6"/>
    <n v="269000.46155610302"/>
  </r>
  <r>
    <n v="736727"/>
    <x v="0"/>
    <x v="13"/>
    <m/>
    <x v="0"/>
    <x v="1"/>
    <x v="40"/>
    <x v="16"/>
    <n v="36494799.354710199"/>
  </r>
  <r>
    <n v="736728"/>
    <x v="0"/>
    <x v="13"/>
    <m/>
    <x v="0"/>
    <x v="1"/>
    <x v="41"/>
    <x v="1"/>
    <n v="122507.409870168"/>
  </r>
  <r>
    <n v="736729"/>
    <x v="0"/>
    <x v="13"/>
    <m/>
    <x v="0"/>
    <x v="1"/>
    <x v="41"/>
    <x v="11"/>
    <n v="2162.17594773881"/>
  </r>
  <r>
    <n v="736730"/>
    <x v="0"/>
    <x v="13"/>
    <m/>
    <x v="0"/>
    <x v="1"/>
    <x v="41"/>
    <x v="9"/>
    <n v="1363.34244977201"/>
  </r>
  <r>
    <n v="736731"/>
    <x v="0"/>
    <x v="13"/>
    <m/>
    <x v="0"/>
    <x v="1"/>
    <x v="42"/>
    <x v="1"/>
    <n v="2227930.95250125"/>
  </r>
  <r>
    <n v="736732"/>
    <x v="0"/>
    <x v="13"/>
    <m/>
    <x v="0"/>
    <x v="1"/>
    <x v="42"/>
    <x v="11"/>
    <n v="563950.19892847096"/>
  </r>
  <r>
    <n v="736733"/>
    <x v="0"/>
    <x v="13"/>
    <m/>
    <x v="0"/>
    <x v="1"/>
    <x v="42"/>
    <x v="16"/>
    <n v="8501113.5289999004"/>
  </r>
  <r>
    <n v="736734"/>
    <x v="0"/>
    <x v="13"/>
    <m/>
    <x v="0"/>
    <x v="1"/>
    <x v="43"/>
    <x v="6"/>
    <n v="270449.71579457697"/>
  </r>
  <r>
    <n v="736735"/>
    <x v="0"/>
    <x v="13"/>
    <m/>
    <x v="0"/>
    <x v="1"/>
    <x v="44"/>
    <x v="17"/>
    <n v="2324532.2103616199"/>
  </r>
  <r>
    <n v="736736"/>
    <x v="0"/>
    <x v="13"/>
    <m/>
    <x v="0"/>
    <x v="1"/>
    <x v="45"/>
    <x v="1"/>
    <n v="314122.95075591299"/>
  </r>
  <r>
    <n v="736737"/>
    <x v="0"/>
    <x v="13"/>
    <m/>
    <x v="0"/>
    <x v="1"/>
    <x v="45"/>
    <x v="11"/>
    <n v="752490.28049608401"/>
  </r>
  <r>
    <n v="736738"/>
    <x v="0"/>
    <x v="13"/>
    <m/>
    <x v="0"/>
    <x v="1"/>
    <x v="45"/>
    <x v="9"/>
    <n v="6797.5194413479903"/>
  </r>
  <r>
    <n v="736739"/>
    <x v="0"/>
    <x v="13"/>
    <m/>
    <x v="0"/>
    <x v="1"/>
    <x v="46"/>
    <x v="6"/>
    <n v="3811785.90683772"/>
  </r>
  <r>
    <n v="736740"/>
    <x v="0"/>
    <x v="13"/>
    <m/>
    <x v="0"/>
    <x v="1"/>
    <x v="46"/>
    <x v="1"/>
    <n v="1114318.7511918801"/>
  </r>
  <r>
    <n v="736741"/>
    <x v="0"/>
    <x v="13"/>
    <m/>
    <x v="0"/>
    <x v="3"/>
    <x v="47"/>
    <x v="6"/>
    <n v="3074821.1887104898"/>
  </r>
  <r>
    <n v="736742"/>
    <x v="0"/>
    <x v="13"/>
    <m/>
    <x v="0"/>
    <x v="3"/>
    <x v="47"/>
    <x v="0"/>
    <n v="6631735.6373413801"/>
  </r>
  <r>
    <n v="736743"/>
    <x v="0"/>
    <x v="13"/>
    <m/>
    <x v="0"/>
    <x v="3"/>
    <x v="47"/>
    <x v="1"/>
    <n v="11125131.7131046"/>
  </r>
  <r>
    <n v="736744"/>
    <x v="0"/>
    <x v="13"/>
    <m/>
    <x v="0"/>
    <x v="3"/>
    <x v="47"/>
    <x v="2"/>
    <n v="1620384.63850724"/>
  </r>
  <r>
    <n v="736745"/>
    <x v="0"/>
    <x v="13"/>
    <m/>
    <x v="0"/>
    <x v="3"/>
    <x v="47"/>
    <x v="3"/>
    <n v="659713.96799491905"/>
  </r>
  <r>
    <n v="736746"/>
    <x v="0"/>
    <x v="13"/>
    <m/>
    <x v="0"/>
    <x v="3"/>
    <x v="47"/>
    <x v="12"/>
    <n v="0"/>
  </r>
  <r>
    <n v="736747"/>
    <x v="0"/>
    <x v="13"/>
    <m/>
    <x v="0"/>
    <x v="3"/>
    <x v="47"/>
    <x v="13"/>
    <n v="507829.27700482903"/>
  </r>
  <r>
    <n v="736748"/>
    <x v="0"/>
    <x v="13"/>
    <m/>
    <x v="0"/>
    <x v="3"/>
    <x v="47"/>
    <x v="15"/>
    <n v="56253.5892555889"/>
  </r>
  <r>
    <n v="736749"/>
    <x v="0"/>
    <x v="13"/>
    <m/>
    <x v="0"/>
    <x v="3"/>
    <x v="47"/>
    <x v="18"/>
    <n v="2956266.7493543299"/>
  </r>
  <r>
    <n v="736750"/>
    <x v="0"/>
    <x v="13"/>
    <m/>
    <x v="0"/>
    <x v="3"/>
    <x v="48"/>
    <x v="6"/>
    <n v="229757.41769784401"/>
  </r>
  <r>
    <n v="736751"/>
    <x v="0"/>
    <x v="13"/>
    <m/>
    <x v="0"/>
    <x v="3"/>
    <x v="48"/>
    <x v="0"/>
    <n v="183495.417046124"/>
  </r>
  <r>
    <n v="736752"/>
    <x v="0"/>
    <x v="13"/>
    <m/>
    <x v="0"/>
    <x v="3"/>
    <x v="48"/>
    <x v="1"/>
    <n v="532448.48881059501"/>
  </r>
  <r>
    <n v="736753"/>
    <x v="0"/>
    <x v="13"/>
    <m/>
    <x v="0"/>
    <x v="3"/>
    <x v="48"/>
    <x v="2"/>
    <n v="48117.529736522403"/>
  </r>
  <r>
    <n v="736754"/>
    <x v="0"/>
    <x v="13"/>
    <m/>
    <x v="0"/>
    <x v="3"/>
    <x v="48"/>
    <x v="3"/>
    <n v="73362.823407310701"/>
  </r>
  <r>
    <n v="736755"/>
    <x v="0"/>
    <x v="13"/>
    <m/>
    <x v="0"/>
    <x v="3"/>
    <x v="48"/>
    <x v="13"/>
    <n v="26633.784822681599"/>
  </r>
  <r>
    <n v="736756"/>
    <x v="0"/>
    <x v="13"/>
    <m/>
    <x v="0"/>
    <x v="3"/>
    <x v="48"/>
    <x v="15"/>
    <n v="0"/>
  </r>
  <r>
    <n v="736757"/>
    <x v="0"/>
    <x v="13"/>
    <m/>
    <x v="0"/>
    <x v="3"/>
    <x v="48"/>
    <x v="18"/>
    <n v="253563.72962939701"/>
  </r>
  <r>
    <n v="736758"/>
    <x v="0"/>
    <x v="13"/>
    <m/>
    <x v="0"/>
    <x v="3"/>
    <x v="49"/>
    <x v="6"/>
    <n v="499651.09458094701"/>
  </r>
  <r>
    <n v="736759"/>
    <x v="0"/>
    <x v="13"/>
    <m/>
    <x v="0"/>
    <x v="3"/>
    <x v="49"/>
    <x v="0"/>
    <n v="7628249.4831875795"/>
  </r>
  <r>
    <n v="736760"/>
    <x v="0"/>
    <x v="13"/>
    <m/>
    <x v="0"/>
    <x v="3"/>
    <x v="49"/>
    <x v="1"/>
    <n v="4870059.9148361096"/>
  </r>
  <r>
    <n v="736761"/>
    <x v="0"/>
    <x v="13"/>
    <m/>
    <x v="0"/>
    <x v="3"/>
    <x v="49"/>
    <x v="2"/>
    <n v="4113362.8814245001"/>
  </r>
  <r>
    <n v="736762"/>
    <x v="0"/>
    <x v="13"/>
    <m/>
    <x v="0"/>
    <x v="3"/>
    <x v="49"/>
    <x v="11"/>
    <n v="0"/>
  </r>
  <r>
    <n v="736763"/>
    <x v="0"/>
    <x v="13"/>
    <m/>
    <x v="0"/>
    <x v="3"/>
    <x v="49"/>
    <x v="12"/>
    <n v="172661.536830561"/>
  </r>
  <r>
    <n v="736764"/>
    <x v="0"/>
    <x v="13"/>
    <m/>
    <x v="0"/>
    <x v="3"/>
    <x v="49"/>
    <x v="13"/>
    <n v="280527.90783961699"/>
  </r>
  <r>
    <n v="736765"/>
    <x v="0"/>
    <x v="13"/>
    <m/>
    <x v="0"/>
    <x v="3"/>
    <x v="49"/>
    <x v="15"/>
    <n v="213472.44553596599"/>
  </r>
  <r>
    <n v="736766"/>
    <x v="0"/>
    <x v="13"/>
    <m/>
    <x v="0"/>
    <x v="3"/>
    <x v="50"/>
    <x v="6"/>
    <n v="0"/>
  </r>
  <r>
    <n v="736767"/>
    <x v="0"/>
    <x v="13"/>
    <m/>
    <x v="0"/>
    <x v="3"/>
    <x v="50"/>
    <x v="0"/>
    <n v="6099096.24618812"/>
  </r>
  <r>
    <n v="736768"/>
    <x v="0"/>
    <x v="13"/>
    <m/>
    <x v="0"/>
    <x v="3"/>
    <x v="50"/>
    <x v="1"/>
    <n v="5039875.9150779303"/>
  </r>
  <r>
    <n v="736769"/>
    <x v="0"/>
    <x v="13"/>
    <m/>
    <x v="0"/>
    <x v="3"/>
    <x v="50"/>
    <x v="2"/>
    <n v="216255.16194056001"/>
  </r>
  <r>
    <n v="736770"/>
    <x v="0"/>
    <x v="13"/>
    <m/>
    <x v="0"/>
    <x v="3"/>
    <x v="50"/>
    <x v="3"/>
    <n v="924737.64756173396"/>
  </r>
  <r>
    <n v="736771"/>
    <x v="0"/>
    <x v="13"/>
    <m/>
    <x v="0"/>
    <x v="3"/>
    <x v="50"/>
    <x v="11"/>
    <n v="0"/>
  </r>
  <r>
    <n v="736772"/>
    <x v="0"/>
    <x v="13"/>
    <m/>
    <x v="0"/>
    <x v="3"/>
    <x v="50"/>
    <x v="12"/>
    <n v="0"/>
  </r>
  <r>
    <n v="736773"/>
    <x v="0"/>
    <x v="13"/>
    <m/>
    <x v="0"/>
    <x v="3"/>
    <x v="50"/>
    <x v="13"/>
    <n v="198738.17533270901"/>
  </r>
  <r>
    <n v="736774"/>
    <x v="0"/>
    <x v="13"/>
    <m/>
    <x v="0"/>
    <x v="3"/>
    <x v="50"/>
    <x v="15"/>
    <n v="0"/>
  </r>
  <r>
    <n v="736775"/>
    <x v="0"/>
    <x v="13"/>
    <m/>
    <x v="0"/>
    <x v="3"/>
    <x v="50"/>
    <x v="19"/>
    <n v="16104639.7512598"/>
  </r>
  <r>
    <n v="736776"/>
    <x v="0"/>
    <x v="13"/>
    <m/>
    <x v="0"/>
    <x v="3"/>
    <x v="51"/>
    <x v="0"/>
    <n v="1520292.17799238"/>
  </r>
  <r>
    <n v="736777"/>
    <x v="0"/>
    <x v="13"/>
    <m/>
    <x v="0"/>
    <x v="3"/>
    <x v="51"/>
    <x v="1"/>
    <n v="182098.08270070699"/>
  </r>
  <r>
    <n v="736778"/>
    <x v="0"/>
    <x v="13"/>
    <m/>
    <x v="0"/>
    <x v="3"/>
    <x v="51"/>
    <x v="2"/>
    <n v="1289545.11590213"/>
  </r>
  <r>
    <n v="736779"/>
    <x v="0"/>
    <x v="13"/>
    <m/>
    <x v="0"/>
    <x v="3"/>
    <x v="51"/>
    <x v="3"/>
    <n v="20737.1482079097"/>
  </r>
  <r>
    <n v="736780"/>
    <x v="0"/>
    <x v="13"/>
    <m/>
    <x v="0"/>
    <x v="3"/>
    <x v="51"/>
    <x v="15"/>
    <n v="504542.22202280402"/>
  </r>
  <r>
    <n v="736781"/>
    <x v="0"/>
    <x v="13"/>
    <m/>
    <x v="0"/>
    <x v="3"/>
    <x v="52"/>
    <x v="0"/>
    <n v="1425016.7313126801"/>
  </r>
  <r>
    <n v="736782"/>
    <x v="0"/>
    <x v="13"/>
    <m/>
    <x v="0"/>
    <x v="3"/>
    <x v="52"/>
    <x v="1"/>
    <n v="10828.491704362001"/>
  </r>
  <r>
    <n v="736783"/>
    <x v="0"/>
    <x v="13"/>
    <m/>
    <x v="0"/>
    <x v="3"/>
    <x v="52"/>
    <x v="2"/>
    <n v="611634.09780272795"/>
  </r>
  <r>
    <n v="736784"/>
    <x v="0"/>
    <x v="13"/>
    <m/>
    <x v="0"/>
    <x v="3"/>
    <x v="52"/>
    <x v="3"/>
    <n v="25745.617444589399"/>
  </r>
  <r>
    <n v="736785"/>
    <x v="0"/>
    <x v="13"/>
    <m/>
    <x v="0"/>
    <x v="3"/>
    <x v="52"/>
    <x v="11"/>
    <n v="0"/>
  </r>
  <r>
    <n v="736786"/>
    <x v="0"/>
    <x v="13"/>
    <m/>
    <x v="0"/>
    <x v="3"/>
    <x v="52"/>
    <x v="12"/>
    <n v="12649.211548458299"/>
  </r>
  <r>
    <n v="736787"/>
    <x v="0"/>
    <x v="13"/>
    <m/>
    <x v="0"/>
    <x v="3"/>
    <x v="52"/>
    <x v="15"/>
    <n v="3548806.5733174798"/>
  </r>
  <r>
    <n v="736788"/>
    <x v="0"/>
    <x v="13"/>
    <m/>
    <x v="0"/>
    <x v="3"/>
    <x v="53"/>
    <x v="0"/>
    <n v="1992347.8644334599"/>
  </r>
  <r>
    <n v="736789"/>
    <x v="0"/>
    <x v="13"/>
    <m/>
    <x v="0"/>
    <x v="3"/>
    <x v="53"/>
    <x v="1"/>
    <n v="1257862.76735547"/>
  </r>
  <r>
    <n v="736790"/>
    <x v="0"/>
    <x v="13"/>
    <m/>
    <x v="0"/>
    <x v="3"/>
    <x v="53"/>
    <x v="2"/>
    <n v="975037.36073242396"/>
  </r>
  <r>
    <n v="736791"/>
    <x v="0"/>
    <x v="13"/>
    <m/>
    <x v="0"/>
    <x v="3"/>
    <x v="53"/>
    <x v="3"/>
    <n v="1185111.63536263"/>
  </r>
  <r>
    <n v="736792"/>
    <x v="0"/>
    <x v="13"/>
    <m/>
    <x v="0"/>
    <x v="3"/>
    <x v="53"/>
    <x v="11"/>
    <n v="0"/>
  </r>
  <r>
    <n v="736793"/>
    <x v="0"/>
    <x v="13"/>
    <m/>
    <x v="0"/>
    <x v="3"/>
    <x v="53"/>
    <x v="12"/>
    <n v="0"/>
  </r>
  <r>
    <n v="736794"/>
    <x v="0"/>
    <x v="13"/>
    <m/>
    <x v="0"/>
    <x v="3"/>
    <x v="53"/>
    <x v="15"/>
    <n v="2806730.0626822999"/>
  </r>
  <r>
    <n v="736795"/>
    <x v="0"/>
    <x v="13"/>
    <m/>
    <x v="0"/>
    <x v="3"/>
    <x v="53"/>
    <x v="20"/>
    <n v="0"/>
  </r>
  <r>
    <n v="736796"/>
    <x v="0"/>
    <x v="13"/>
    <m/>
    <x v="0"/>
    <x v="3"/>
    <x v="53"/>
    <x v="21"/>
    <n v="0"/>
  </r>
  <r>
    <n v="736797"/>
    <x v="0"/>
    <x v="13"/>
    <m/>
    <x v="0"/>
    <x v="3"/>
    <x v="53"/>
    <x v="22"/>
    <n v="1398560.87374919"/>
  </r>
  <r>
    <n v="736798"/>
    <x v="0"/>
    <x v="13"/>
    <m/>
    <x v="0"/>
    <x v="3"/>
    <x v="54"/>
    <x v="0"/>
    <n v="238325.61899327001"/>
  </r>
  <r>
    <n v="736799"/>
    <x v="0"/>
    <x v="13"/>
    <m/>
    <x v="0"/>
    <x v="3"/>
    <x v="54"/>
    <x v="1"/>
    <n v="168958.11644442601"/>
  </r>
  <r>
    <n v="736800"/>
    <x v="0"/>
    <x v="13"/>
    <m/>
    <x v="0"/>
    <x v="3"/>
    <x v="54"/>
    <x v="2"/>
    <n v="1936281.86248542"/>
  </r>
  <r>
    <n v="736801"/>
    <x v="0"/>
    <x v="13"/>
    <m/>
    <x v="0"/>
    <x v="3"/>
    <x v="54"/>
    <x v="3"/>
    <n v="400790.01472665003"/>
  </r>
  <r>
    <n v="736802"/>
    <x v="0"/>
    <x v="13"/>
    <m/>
    <x v="0"/>
    <x v="3"/>
    <x v="54"/>
    <x v="11"/>
    <n v="0"/>
  </r>
  <r>
    <n v="736803"/>
    <x v="0"/>
    <x v="13"/>
    <m/>
    <x v="0"/>
    <x v="3"/>
    <x v="54"/>
    <x v="15"/>
    <n v="0"/>
  </r>
  <r>
    <n v="736804"/>
    <x v="0"/>
    <x v="13"/>
    <m/>
    <x v="0"/>
    <x v="3"/>
    <x v="55"/>
    <x v="0"/>
    <n v="993357.20185430197"/>
  </r>
  <r>
    <n v="736805"/>
    <x v="0"/>
    <x v="13"/>
    <m/>
    <x v="0"/>
    <x v="3"/>
    <x v="55"/>
    <x v="1"/>
    <n v="293491.90054786101"/>
  </r>
  <r>
    <n v="736806"/>
    <x v="0"/>
    <x v="13"/>
    <m/>
    <x v="0"/>
    <x v="3"/>
    <x v="55"/>
    <x v="2"/>
    <n v="548021.47682944394"/>
  </r>
  <r>
    <n v="736807"/>
    <x v="0"/>
    <x v="13"/>
    <m/>
    <x v="0"/>
    <x v="3"/>
    <x v="55"/>
    <x v="3"/>
    <n v="108269.137836514"/>
  </r>
  <r>
    <n v="736808"/>
    <x v="0"/>
    <x v="13"/>
    <m/>
    <x v="0"/>
    <x v="3"/>
    <x v="55"/>
    <x v="4"/>
    <n v="1304995.10700592"/>
  </r>
  <r>
    <n v="736809"/>
    <x v="0"/>
    <x v="13"/>
    <m/>
    <x v="0"/>
    <x v="3"/>
    <x v="55"/>
    <x v="11"/>
    <n v="0"/>
  </r>
  <r>
    <n v="736810"/>
    <x v="0"/>
    <x v="13"/>
    <m/>
    <x v="0"/>
    <x v="3"/>
    <x v="55"/>
    <x v="12"/>
    <n v="1905451.8613526099"/>
  </r>
  <r>
    <n v="736811"/>
    <x v="0"/>
    <x v="13"/>
    <m/>
    <x v="0"/>
    <x v="3"/>
    <x v="55"/>
    <x v="13"/>
    <n v="65786.852810976503"/>
  </r>
  <r>
    <n v="736812"/>
    <x v="0"/>
    <x v="13"/>
    <m/>
    <x v="0"/>
    <x v="3"/>
    <x v="55"/>
    <x v="15"/>
    <n v="0"/>
  </r>
  <r>
    <n v="736813"/>
    <x v="0"/>
    <x v="13"/>
    <m/>
    <x v="0"/>
    <x v="3"/>
    <x v="55"/>
    <x v="14"/>
    <n v="1201047.02444629"/>
  </r>
  <r>
    <n v="736814"/>
    <x v="0"/>
    <x v="13"/>
    <m/>
    <x v="0"/>
    <x v="3"/>
    <x v="55"/>
    <x v="23"/>
    <n v="0"/>
  </r>
  <r>
    <n v="736815"/>
    <x v="0"/>
    <x v="13"/>
    <m/>
    <x v="0"/>
    <x v="3"/>
    <x v="56"/>
    <x v="0"/>
    <n v="388017.84364141402"/>
  </r>
  <r>
    <n v="736816"/>
    <x v="0"/>
    <x v="13"/>
    <m/>
    <x v="0"/>
    <x v="3"/>
    <x v="56"/>
    <x v="1"/>
    <n v="11207.7778462799"/>
  </r>
  <r>
    <n v="736817"/>
    <x v="0"/>
    <x v="13"/>
    <m/>
    <x v="0"/>
    <x v="3"/>
    <x v="56"/>
    <x v="2"/>
    <n v="386325.24045646598"/>
  </r>
  <r>
    <n v="736818"/>
    <x v="0"/>
    <x v="13"/>
    <m/>
    <x v="0"/>
    <x v="3"/>
    <x v="56"/>
    <x v="3"/>
    <n v="102837.079993621"/>
  </r>
  <r>
    <n v="736819"/>
    <x v="0"/>
    <x v="13"/>
    <m/>
    <x v="0"/>
    <x v="3"/>
    <x v="56"/>
    <x v="11"/>
    <n v="0"/>
  </r>
  <r>
    <n v="736820"/>
    <x v="0"/>
    <x v="13"/>
    <m/>
    <x v="0"/>
    <x v="3"/>
    <x v="56"/>
    <x v="12"/>
    <n v="0"/>
  </r>
  <r>
    <n v="736821"/>
    <x v="0"/>
    <x v="13"/>
    <m/>
    <x v="0"/>
    <x v="3"/>
    <x v="56"/>
    <x v="13"/>
    <n v="0"/>
  </r>
  <r>
    <n v="736822"/>
    <x v="0"/>
    <x v="13"/>
    <m/>
    <x v="0"/>
    <x v="3"/>
    <x v="56"/>
    <x v="15"/>
    <n v="0"/>
  </r>
  <r>
    <n v="736823"/>
    <x v="0"/>
    <x v="13"/>
    <m/>
    <x v="0"/>
    <x v="3"/>
    <x v="56"/>
    <x v="23"/>
    <n v="0"/>
  </r>
  <r>
    <n v="736824"/>
    <x v="0"/>
    <x v="13"/>
    <m/>
    <x v="0"/>
    <x v="3"/>
    <x v="57"/>
    <x v="0"/>
    <n v="501422.25703295699"/>
  </r>
  <r>
    <n v="736825"/>
    <x v="0"/>
    <x v="13"/>
    <m/>
    <x v="0"/>
    <x v="3"/>
    <x v="57"/>
    <x v="1"/>
    <n v="5489.52384307589"/>
  </r>
  <r>
    <n v="736826"/>
    <x v="0"/>
    <x v="13"/>
    <m/>
    <x v="0"/>
    <x v="3"/>
    <x v="57"/>
    <x v="2"/>
    <n v="52333.4606373235"/>
  </r>
  <r>
    <n v="736827"/>
    <x v="0"/>
    <x v="13"/>
    <m/>
    <x v="0"/>
    <x v="3"/>
    <x v="57"/>
    <x v="3"/>
    <n v="9057.7143410752196"/>
  </r>
  <r>
    <n v="736828"/>
    <x v="0"/>
    <x v="13"/>
    <m/>
    <x v="0"/>
    <x v="3"/>
    <x v="57"/>
    <x v="15"/>
    <n v="0"/>
  </r>
  <r>
    <n v="736829"/>
    <x v="0"/>
    <x v="13"/>
    <m/>
    <x v="0"/>
    <x v="3"/>
    <x v="57"/>
    <x v="14"/>
    <n v="186259.54399556501"/>
  </r>
  <r>
    <n v="736830"/>
    <x v="0"/>
    <x v="13"/>
    <m/>
    <x v="0"/>
    <x v="3"/>
    <x v="58"/>
    <x v="0"/>
    <n v="619218.69864123"/>
  </r>
  <r>
    <n v="736831"/>
    <x v="0"/>
    <x v="13"/>
    <m/>
    <x v="0"/>
    <x v="3"/>
    <x v="58"/>
    <x v="1"/>
    <n v="17392.0990417391"/>
  </r>
  <r>
    <n v="736832"/>
    <x v="0"/>
    <x v="13"/>
    <m/>
    <x v="0"/>
    <x v="3"/>
    <x v="58"/>
    <x v="2"/>
    <n v="581036.04442315898"/>
  </r>
  <r>
    <n v="736833"/>
    <x v="0"/>
    <x v="13"/>
    <m/>
    <x v="0"/>
    <x v="3"/>
    <x v="58"/>
    <x v="3"/>
    <n v="36183.562374192901"/>
  </r>
  <r>
    <n v="736834"/>
    <x v="0"/>
    <x v="13"/>
    <m/>
    <x v="0"/>
    <x v="3"/>
    <x v="58"/>
    <x v="15"/>
    <n v="0"/>
  </r>
  <r>
    <n v="736835"/>
    <x v="0"/>
    <x v="13"/>
    <m/>
    <x v="0"/>
    <x v="3"/>
    <x v="59"/>
    <x v="0"/>
    <n v="438716.76836843399"/>
  </r>
  <r>
    <n v="736836"/>
    <x v="0"/>
    <x v="13"/>
    <m/>
    <x v="0"/>
    <x v="3"/>
    <x v="59"/>
    <x v="1"/>
    <n v="36172.342822430503"/>
  </r>
  <r>
    <n v="736837"/>
    <x v="0"/>
    <x v="13"/>
    <m/>
    <x v="0"/>
    <x v="3"/>
    <x v="59"/>
    <x v="2"/>
    <n v="164591.42336471399"/>
  </r>
  <r>
    <n v="736838"/>
    <x v="0"/>
    <x v="13"/>
    <m/>
    <x v="0"/>
    <x v="3"/>
    <x v="59"/>
    <x v="3"/>
    <n v="55057.501725707501"/>
  </r>
  <r>
    <n v="736839"/>
    <x v="0"/>
    <x v="13"/>
    <m/>
    <x v="0"/>
    <x v="3"/>
    <x v="59"/>
    <x v="15"/>
    <n v="0"/>
  </r>
  <r>
    <n v="736840"/>
    <x v="0"/>
    <x v="13"/>
    <m/>
    <x v="0"/>
    <x v="3"/>
    <x v="60"/>
    <x v="0"/>
    <n v="1758560.3842767"/>
  </r>
  <r>
    <n v="736841"/>
    <x v="0"/>
    <x v="13"/>
    <m/>
    <x v="0"/>
    <x v="3"/>
    <x v="60"/>
    <x v="1"/>
    <n v="50573.647494262201"/>
  </r>
  <r>
    <n v="736842"/>
    <x v="0"/>
    <x v="13"/>
    <m/>
    <x v="0"/>
    <x v="3"/>
    <x v="60"/>
    <x v="2"/>
    <n v="1091018.95009383"/>
  </r>
  <r>
    <n v="736843"/>
    <x v="0"/>
    <x v="13"/>
    <m/>
    <x v="0"/>
    <x v="3"/>
    <x v="60"/>
    <x v="3"/>
    <n v="109746.862578642"/>
  </r>
  <r>
    <n v="736844"/>
    <x v="0"/>
    <x v="13"/>
    <m/>
    <x v="0"/>
    <x v="3"/>
    <x v="60"/>
    <x v="15"/>
    <n v="0"/>
  </r>
  <r>
    <n v="736845"/>
    <x v="0"/>
    <x v="13"/>
    <m/>
    <x v="0"/>
    <x v="3"/>
    <x v="61"/>
    <x v="0"/>
    <n v="21581.863426005901"/>
  </r>
  <r>
    <n v="736846"/>
    <x v="0"/>
    <x v="13"/>
    <m/>
    <x v="0"/>
    <x v="3"/>
    <x v="61"/>
    <x v="1"/>
    <n v="288.73143102811298"/>
  </r>
  <r>
    <n v="736847"/>
    <x v="0"/>
    <x v="13"/>
    <m/>
    <x v="0"/>
    <x v="3"/>
    <x v="61"/>
    <x v="2"/>
    <n v="16546.906336616699"/>
  </r>
  <r>
    <n v="736848"/>
    <x v="0"/>
    <x v="13"/>
    <m/>
    <x v="0"/>
    <x v="3"/>
    <x v="61"/>
    <x v="3"/>
    <n v="376.32411235124903"/>
  </r>
  <r>
    <n v="736849"/>
    <x v="0"/>
    <x v="13"/>
    <m/>
    <x v="0"/>
    <x v="3"/>
    <x v="61"/>
    <x v="15"/>
    <n v="0"/>
  </r>
  <r>
    <n v="736850"/>
    <x v="0"/>
    <x v="13"/>
    <m/>
    <x v="0"/>
    <x v="3"/>
    <x v="62"/>
    <x v="0"/>
    <n v="46689.133918362299"/>
  </r>
  <r>
    <n v="736851"/>
    <x v="0"/>
    <x v="13"/>
    <m/>
    <x v="0"/>
    <x v="3"/>
    <x v="62"/>
    <x v="1"/>
    <n v="7316.95382302693"/>
  </r>
  <r>
    <n v="736852"/>
    <x v="0"/>
    <x v="13"/>
    <m/>
    <x v="0"/>
    <x v="3"/>
    <x v="62"/>
    <x v="2"/>
    <n v="8077.1568176271303"/>
  </r>
  <r>
    <n v="736853"/>
    <x v="0"/>
    <x v="13"/>
    <m/>
    <x v="0"/>
    <x v="3"/>
    <x v="62"/>
    <x v="3"/>
    <n v="25498.4754438817"/>
  </r>
  <r>
    <n v="736854"/>
    <x v="0"/>
    <x v="13"/>
    <m/>
    <x v="0"/>
    <x v="3"/>
    <x v="62"/>
    <x v="15"/>
    <n v="0"/>
  </r>
  <r>
    <n v="736855"/>
    <x v="0"/>
    <x v="13"/>
    <m/>
    <x v="0"/>
    <x v="3"/>
    <x v="62"/>
    <x v="14"/>
    <n v="105621.65381600799"/>
  </r>
  <r>
    <n v="736856"/>
    <x v="0"/>
    <x v="13"/>
    <m/>
    <x v="0"/>
    <x v="3"/>
    <x v="63"/>
    <x v="0"/>
    <n v="142219.29088795601"/>
  </r>
  <r>
    <n v="736857"/>
    <x v="0"/>
    <x v="13"/>
    <m/>
    <x v="0"/>
    <x v="3"/>
    <x v="63"/>
    <x v="1"/>
    <n v="296410.354199161"/>
  </r>
  <r>
    <n v="736858"/>
    <x v="0"/>
    <x v="13"/>
    <m/>
    <x v="0"/>
    <x v="3"/>
    <x v="63"/>
    <x v="2"/>
    <n v="148188.40991131301"/>
  </r>
  <r>
    <n v="736859"/>
    <x v="0"/>
    <x v="13"/>
    <m/>
    <x v="0"/>
    <x v="3"/>
    <x v="63"/>
    <x v="3"/>
    <n v="47249.9365388187"/>
  </r>
  <r>
    <n v="736860"/>
    <x v="0"/>
    <x v="13"/>
    <m/>
    <x v="0"/>
    <x v="3"/>
    <x v="63"/>
    <x v="11"/>
    <n v="0"/>
  </r>
  <r>
    <n v="736861"/>
    <x v="0"/>
    <x v="13"/>
    <m/>
    <x v="0"/>
    <x v="3"/>
    <x v="63"/>
    <x v="15"/>
    <n v="553317.21283925395"/>
  </r>
  <r>
    <n v="736862"/>
    <x v="0"/>
    <x v="13"/>
    <m/>
    <x v="0"/>
    <x v="3"/>
    <x v="64"/>
    <x v="0"/>
    <n v="1268587.5604051801"/>
  </r>
  <r>
    <n v="736863"/>
    <x v="0"/>
    <x v="13"/>
    <m/>
    <x v="0"/>
    <x v="3"/>
    <x v="64"/>
    <x v="1"/>
    <n v="6938.9133606701598"/>
  </r>
  <r>
    <n v="736864"/>
    <x v="0"/>
    <x v="13"/>
    <m/>
    <x v="0"/>
    <x v="3"/>
    <x v="64"/>
    <x v="2"/>
    <n v="376166.20318566402"/>
  </r>
  <r>
    <n v="736865"/>
    <x v="0"/>
    <x v="13"/>
    <m/>
    <x v="0"/>
    <x v="3"/>
    <x v="64"/>
    <x v="3"/>
    <n v="28218.247666725299"/>
  </r>
  <r>
    <n v="736866"/>
    <x v="0"/>
    <x v="13"/>
    <m/>
    <x v="0"/>
    <x v="3"/>
    <x v="64"/>
    <x v="15"/>
    <n v="0"/>
  </r>
  <r>
    <n v="736867"/>
    <x v="0"/>
    <x v="13"/>
    <m/>
    <x v="0"/>
    <x v="3"/>
    <x v="65"/>
    <x v="0"/>
    <n v="1284923.1156830899"/>
  </r>
  <r>
    <n v="736868"/>
    <x v="0"/>
    <x v="13"/>
    <m/>
    <x v="0"/>
    <x v="3"/>
    <x v="65"/>
    <x v="1"/>
    <n v="32959.512654301303"/>
  </r>
  <r>
    <n v="736869"/>
    <x v="0"/>
    <x v="13"/>
    <m/>
    <x v="0"/>
    <x v="3"/>
    <x v="65"/>
    <x v="2"/>
    <n v="903698.05768613901"/>
  </r>
  <r>
    <n v="736870"/>
    <x v="0"/>
    <x v="13"/>
    <m/>
    <x v="0"/>
    <x v="3"/>
    <x v="65"/>
    <x v="3"/>
    <n v="0"/>
  </r>
  <r>
    <n v="736871"/>
    <x v="0"/>
    <x v="13"/>
    <m/>
    <x v="0"/>
    <x v="3"/>
    <x v="65"/>
    <x v="15"/>
    <n v="9957.5566931424091"/>
  </r>
  <r>
    <n v="744732"/>
    <x v="0"/>
    <x v="14"/>
    <s v="REFERENCE ELECTRIC FURNACE"/>
    <x v="0"/>
    <x v="0"/>
    <x v="0"/>
    <x v="0"/>
    <n v="2844903.5460715699"/>
  </r>
  <r>
    <n v="744733"/>
    <x v="0"/>
    <x v="14"/>
    <s v="REFERENCE ELECTRIC FURNACE"/>
    <x v="0"/>
    <x v="0"/>
    <x v="0"/>
    <x v="1"/>
    <m/>
  </r>
  <r>
    <n v="744734"/>
    <x v="0"/>
    <x v="14"/>
    <s v="REFERENCE ELECTRIC FURNACE"/>
    <x v="0"/>
    <x v="0"/>
    <x v="0"/>
    <x v="2"/>
    <m/>
  </r>
  <r>
    <n v="744735"/>
    <x v="0"/>
    <x v="14"/>
    <s v="REFERENCE ELECTRIC FURNACE"/>
    <x v="0"/>
    <x v="0"/>
    <x v="0"/>
    <x v="3"/>
    <m/>
  </r>
  <r>
    <n v="744736"/>
    <x v="0"/>
    <x v="14"/>
    <s v="REFERENCE ELECTRIC FURNACE"/>
    <x v="0"/>
    <x v="0"/>
    <x v="0"/>
    <x v="4"/>
    <m/>
  </r>
  <r>
    <n v="744737"/>
    <x v="0"/>
    <x v="14"/>
    <s v="REFERENCE ELECTRIC FURNACE"/>
    <x v="0"/>
    <x v="0"/>
    <x v="0"/>
    <x v="5"/>
    <m/>
  </r>
  <r>
    <n v="745038"/>
    <x v="0"/>
    <x v="14"/>
    <s v="REFERENCE AIR SOURCE HEAT PUMP - HEATING"/>
    <x v="0"/>
    <x v="0"/>
    <x v="0"/>
    <x v="0"/>
    <n v="2995382.0333853001"/>
  </r>
  <r>
    <n v="745039"/>
    <x v="0"/>
    <x v="14"/>
    <s v="REFERENCE AIR SOURCE HEAT PUMP - HEATING"/>
    <x v="0"/>
    <x v="0"/>
    <x v="0"/>
    <x v="1"/>
    <m/>
  </r>
  <r>
    <n v="745040"/>
    <x v="0"/>
    <x v="14"/>
    <s v="REFERENCE AIR SOURCE HEAT PUMP - HEATING"/>
    <x v="0"/>
    <x v="0"/>
    <x v="0"/>
    <x v="2"/>
    <m/>
  </r>
  <r>
    <n v="745041"/>
    <x v="0"/>
    <x v="14"/>
    <s v="REFERENCE AIR SOURCE HEAT PUMP - HEATING"/>
    <x v="0"/>
    <x v="0"/>
    <x v="0"/>
    <x v="3"/>
    <m/>
  </r>
  <r>
    <n v="745042"/>
    <x v="0"/>
    <x v="14"/>
    <s v="REFERENCE AIR SOURCE HEAT PUMP - HEATING"/>
    <x v="0"/>
    <x v="0"/>
    <x v="0"/>
    <x v="4"/>
    <m/>
  </r>
  <r>
    <n v="745043"/>
    <x v="0"/>
    <x v="14"/>
    <s v="REFERENCE AIR SOURCE HEAT PUMP - HEATING"/>
    <x v="0"/>
    <x v="0"/>
    <x v="0"/>
    <x v="5"/>
    <m/>
  </r>
  <r>
    <n v="745344"/>
    <x v="0"/>
    <x v="14"/>
    <s v="REFERENCE DISTILLATE FURNACE"/>
    <x v="0"/>
    <x v="0"/>
    <x v="0"/>
    <x v="0"/>
    <n v="9849.0866772476602"/>
  </r>
  <r>
    <n v="745345"/>
    <x v="0"/>
    <x v="14"/>
    <s v="REFERENCE DISTILLATE FURNACE"/>
    <x v="0"/>
    <x v="0"/>
    <x v="0"/>
    <x v="1"/>
    <n v="382763.74896758999"/>
  </r>
  <r>
    <n v="745346"/>
    <x v="0"/>
    <x v="14"/>
    <s v="REFERENCE DISTILLATE FURNACE"/>
    <x v="0"/>
    <x v="0"/>
    <x v="0"/>
    <x v="2"/>
    <m/>
  </r>
  <r>
    <n v="745347"/>
    <x v="0"/>
    <x v="14"/>
    <s v="REFERENCE DISTILLATE FURNACE"/>
    <x v="0"/>
    <x v="0"/>
    <x v="0"/>
    <x v="3"/>
    <m/>
  </r>
  <r>
    <n v="745348"/>
    <x v="0"/>
    <x v="14"/>
    <s v="REFERENCE DISTILLATE FURNACE"/>
    <x v="0"/>
    <x v="0"/>
    <x v="0"/>
    <x v="4"/>
    <m/>
  </r>
  <r>
    <n v="745349"/>
    <x v="0"/>
    <x v="14"/>
    <s v="REFERENCE DISTILLATE FURNACE"/>
    <x v="0"/>
    <x v="0"/>
    <x v="0"/>
    <x v="5"/>
    <m/>
  </r>
  <r>
    <n v="745650"/>
    <x v="0"/>
    <x v="14"/>
    <s v="REFERENCE DISTILLATE BOILER/RADIATOR"/>
    <x v="0"/>
    <x v="0"/>
    <x v="0"/>
    <x v="0"/>
    <n v="0"/>
  </r>
  <r>
    <n v="745651"/>
    <x v="0"/>
    <x v="14"/>
    <s v="REFERENCE DISTILLATE BOILER/RADIATOR"/>
    <x v="0"/>
    <x v="0"/>
    <x v="0"/>
    <x v="1"/>
    <n v="0"/>
  </r>
  <r>
    <n v="745652"/>
    <x v="0"/>
    <x v="14"/>
    <s v="REFERENCE DISTILLATE BOILER/RADIATOR"/>
    <x v="0"/>
    <x v="0"/>
    <x v="0"/>
    <x v="2"/>
    <m/>
  </r>
  <r>
    <n v="745653"/>
    <x v="0"/>
    <x v="14"/>
    <s v="REFERENCE DISTILLATE BOILER/RADIATOR"/>
    <x v="0"/>
    <x v="0"/>
    <x v="0"/>
    <x v="3"/>
    <m/>
  </r>
  <r>
    <n v="745654"/>
    <x v="0"/>
    <x v="14"/>
    <s v="REFERENCE DISTILLATE BOILER/RADIATOR"/>
    <x v="0"/>
    <x v="0"/>
    <x v="0"/>
    <x v="4"/>
    <m/>
  </r>
  <r>
    <n v="745655"/>
    <x v="0"/>
    <x v="14"/>
    <s v="REFERENCE DISTILLATE BOILER/RADIATOR"/>
    <x v="0"/>
    <x v="0"/>
    <x v="0"/>
    <x v="5"/>
    <m/>
  </r>
  <r>
    <n v="745956"/>
    <x v="0"/>
    <x v="14"/>
    <s v="REFERENCE ELECTRIC UNIT HEATERS"/>
    <x v="0"/>
    <x v="0"/>
    <x v="0"/>
    <x v="0"/>
    <n v="661208.67731239798"/>
  </r>
  <r>
    <n v="745957"/>
    <x v="0"/>
    <x v="14"/>
    <s v="REFERENCE ELECTRIC UNIT HEATERS"/>
    <x v="0"/>
    <x v="0"/>
    <x v="0"/>
    <x v="1"/>
    <m/>
  </r>
  <r>
    <n v="745958"/>
    <x v="0"/>
    <x v="14"/>
    <s v="REFERENCE ELECTRIC UNIT HEATERS"/>
    <x v="0"/>
    <x v="0"/>
    <x v="0"/>
    <x v="2"/>
    <m/>
  </r>
  <r>
    <n v="745959"/>
    <x v="0"/>
    <x v="14"/>
    <s v="REFERENCE ELECTRIC UNIT HEATERS"/>
    <x v="0"/>
    <x v="0"/>
    <x v="0"/>
    <x v="3"/>
    <m/>
  </r>
  <r>
    <n v="745960"/>
    <x v="0"/>
    <x v="14"/>
    <s v="REFERENCE ELECTRIC UNIT HEATERS"/>
    <x v="0"/>
    <x v="0"/>
    <x v="0"/>
    <x v="4"/>
    <m/>
  </r>
  <r>
    <n v="745961"/>
    <x v="0"/>
    <x v="14"/>
    <s v="REFERENCE ELECTRIC UNIT HEATERS"/>
    <x v="0"/>
    <x v="0"/>
    <x v="0"/>
    <x v="5"/>
    <m/>
  </r>
  <r>
    <n v="746262"/>
    <x v="0"/>
    <x v="14"/>
    <s v="REFERENCE NATURAL GAS BOILER/RADIATOR"/>
    <x v="0"/>
    <x v="0"/>
    <x v="0"/>
    <x v="0"/>
    <n v="0"/>
  </r>
  <r>
    <n v="746263"/>
    <x v="0"/>
    <x v="14"/>
    <s v="REFERENCE NATURAL GAS BOILER/RADIATOR"/>
    <x v="0"/>
    <x v="0"/>
    <x v="0"/>
    <x v="1"/>
    <m/>
  </r>
  <r>
    <n v="746264"/>
    <x v="0"/>
    <x v="14"/>
    <s v="REFERENCE NATURAL GAS BOILER/RADIATOR"/>
    <x v="0"/>
    <x v="0"/>
    <x v="0"/>
    <x v="2"/>
    <n v="4947652.2116572699"/>
  </r>
  <r>
    <n v="746265"/>
    <x v="0"/>
    <x v="14"/>
    <s v="REFERENCE NATURAL GAS BOILER/RADIATOR"/>
    <x v="0"/>
    <x v="0"/>
    <x v="0"/>
    <x v="3"/>
    <m/>
  </r>
  <r>
    <n v="746266"/>
    <x v="0"/>
    <x v="14"/>
    <s v="REFERENCE NATURAL GAS BOILER/RADIATOR"/>
    <x v="0"/>
    <x v="0"/>
    <x v="0"/>
    <x v="4"/>
    <m/>
  </r>
  <r>
    <n v="746267"/>
    <x v="0"/>
    <x v="14"/>
    <s v="REFERENCE NATURAL GAS BOILER/RADIATOR"/>
    <x v="0"/>
    <x v="0"/>
    <x v="0"/>
    <x v="5"/>
    <m/>
  </r>
  <r>
    <n v="746568"/>
    <x v="0"/>
    <x v="14"/>
    <s v="REFERENCE LPG FURNACE"/>
    <x v="0"/>
    <x v="0"/>
    <x v="0"/>
    <x v="0"/>
    <n v="0"/>
  </r>
  <r>
    <n v="746569"/>
    <x v="0"/>
    <x v="14"/>
    <s v="REFERENCE LPG FURNACE"/>
    <x v="0"/>
    <x v="0"/>
    <x v="0"/>
    <x v="1"/>
    <m/>
  </r>
  <r>
    <n v="746570"/>
    <x v="0"/>
    <x v="14"/>
    <s v="REFERENCE LPG FURNACE"/>
    <x v="0"/>
    <x v="0"/>
    <x v="0"/>
    <x v="2"/>
    <m/>
  </r>
  <r>
    <n v="746571"/>
    <x v="0"/>
    <x v="14"/>
    <s v="REFERENCE LPG FURNACE"/>
    <x v="0"/>
    <x v="0"/>
    <x v="0"/>
    <x v="3"/>
    <n v="9535236.9852846004"/>
  </r>
  <r>
    <n v="746572"/>
    <x v="0"/>
    <x v="14"/>
    <s v="REFERENCE LPG FURNACE"/>
    <x v="0"/>
    <x v="0"/>
    <x v="0"/>
    <x v="4"/>
    <m/>
  </r>
  <r>
    <n v="746573"/>
    <x v="0"/>
    <x v="14"/>
    <s v="REFERENCE LPG FURNACE"/>
    <x v="0"/>
    <x v="0"/>
    <x v="0"/>
    <x v="5"/>
    <m/>
  </r>
  <r>
    <n v="746874"/>
    <x v="0"/>
    <x v="14"/>
    <s v="REFERENCE GEOTHERMAL HEAT PUMP - HEATING"/>
    <x v="0"/>
    <x v="0"/>
    <x v="0"/>
    <x v="0"/>
    <n v="49918.688470301997"/>
  </r>
  <r>
    <n v="746875"/>
    <x v="0"/>
    <x v="14"/>
    <s v="REFERENCE GEOTHERMAL HEAT PUMP - HEATING"/>
    <x v="0"/>
    <x v="0"/>
    <x v="0"/>
    <x v="1"/>
    <m/>
  </r>
  <r>
    <n v="746876"/>
    <x v="0"/>
    <x v="14"/>
    <s v="REFERENCE GEOTHERMAL HEAT PUMP - HEATING"/>
    <x v="0"/>
    <x v="0"/>
    <x v="0"/>
    <x v="2"/>
    <m/>
  </r>
  <r>
    <n v="746877"/>
    <x v="0"/>
    <x v="14"/>
    <s v="REFERENCE GEOTHERMAL HEAT PUMP - HEATING"/>
    <x v="0"/>
    <x v="0"/>
    <x v="0"/>
    <x v="3"/>
    <m/>
  </r>
  <r>
    <n v="746878"/>
    <x v="0"/>
    <x v="14"/>
    <s v="REFERENCE GEOTHERMAL HEAT PUMP - HEATING"/>
    <x v="0"/>
    <x v="0"/>
    <x v="0"/>
    <x v="4"/>
    <m/>
  </r>
  <r>
    <n v="746879"/>
    <x v="0"/>
    <x v="14"/>
    <s v="REFERENCE GEOTHERMAL HEAT PUMP - HEATING"/>
    <x v="0"/>
    <x v="0"/>
    <x v="0"/>
    <x v="5"/>
    <m/>
  </r>
  <r>
    <n v="747180"/>
    <x v="0"/>
    <x v="14"/>
    <s v="CORDWOOD STOVES"/>
    <x v="0"/>
    <x v="0"/>
    <x v="0"/>
    <x v="0"/>
    <n v="0"/>
  </r>
  <r>
    <n v="747181"/>
    <x v="0"/>
    <x v="14"/>
    <s v="CORDWOOD STOVES"/>
    <x v="0"/>
    <x v="0"/>
    <x v="0"/>
    <x v="1"/>
    <m/>
  </r>
  <r>
    <n v="747182"/>
    <x v="0"/>
    <x v="14"/>
    <s v="CORDWOOD STOVES"/>
    <x v="0"/>
    <x v="0"/>
    <x v="0"/>
    <x v="2"/>
    <m/>
  </r>
  <r>
    <n v="747183"/>
    <x v="0"/>
    <x v="14"/>
    <s v="CORDWOOD STOVES"/>
    <x v="0"/>
    <x v="0"/>
    <x v="0"/>
    <x v="3"/>
    <m/>
  </r>
  <r>
    <n v="747184"/>
    <x v="0"/>
    <x v="14"/>
    <s v="CORDWOOD STOVES"/>
    <x v="0"/>
    <x v="0"/>
    <x v="0"/>
    <x v="4"/>
    <n v="4678885.5293173203"/>
  </r>
  <r>
    <n v="747185"/>
    <x v="0"/>
    <x v="14"/>
    <s v="CORDWOOD STOVES"/>
    <x v="0"/>
    <x v="0"/>
    <x v="0"/>
    <x v="5"/>
    <m/>
  </r>
  <r>
    <n v="747486"/>
    <x v="0"/>
    <x v="14"/>
    <s v="REFERENCE KEROSENE FURNACE"/>
    <x v="0"/>
    <x v="0"/>
    <x v="0"/>
    <x v="0"/>
    <n v="0"/>
  </r>
  <r>
    <n v="747487"/>
    <x v="0"/>
    <x v="14"/>
    <s v="REFERENCE KEROSENE FURNACE"/>
    <x v="0"/>
    <x v="0"/>
    <x v="0"/>
    <x v="1"/>
    <m/>
  </r>
  <r>
    <n v="747488"/>
    <x v="0"/>
    <x v="14"/>
    <s v="REFERENCE KEROSENE FURNACE"/>
    <x v="0"/>
    <x v="0"/>
    <x v="0"/>
    <x v="2"/>
    <m/>
  </r>
  <r>
    <n v="747489"/>
    <x v="0"/>
    <x v="14"/>
    <s v="REFERENCE KEROSENE FURNACE"/>
    <x v="0"/>
    <x v="0"/>
    <x v="0"/>
    <x v="3"/>
    <m/>
  </r>
  <r>
    <n v="747490"/>
    <x v="0"/>
    <x v="14"/>
    <s v="REFERENCE KEROSENE FURNACE"/>
    <x v="0"/>
    <x v="0"/>
    <x v="0"/>
    <x v="4"/>
    <m/>
  </r>
  <r>
    <n v="747491"/>
    <x v="0"/>
    <x v="14"/>
    <s v="REFERENCE KEROSENE FURNACE"/>
    <x v="0"/>
    <x v="0"/>
    <x v="0"/>
    <x v="5"/>
    <n v="472.990741130716"/>
  </r>
  <r>
    <n v="747792"/>
    <x v="0"/>
    <x v="14"/>
    <s v="REFERENCE NATURAL GAS FURNACE"/>
    <x v="0"/>
    <x v="0"/>
    <x v="0"/>
    <x v="0"/>
    <n v="1446970.68584717"/>
  </r>
  <r>
    <n v="747793"/>
    <x v="0"/>
    <x v="14"/>
    <s v="REFERENCE NATURAL GAS FURNACE"/>
    <x v="0"/>
    <x v="0"/>
    <x v="0"/>
    <x v="1"/>
    <m/>
  </r>
  <r>
    <n v="747794"/>
    <x v="0"/>
    <x v="14"/>
    <s v="REFERENCE NATURAL GAS FURNACE"/>
    <x v="0"/>
    <x v="0"/>
    <x v="0"/>
    <x v="2"/>
    <n v="70151236.101546094"/>
  </r>
  <r>
    <n v="747795"/>
    <x v="0"/>
    <x v="14"/>
    <s v="REFERENCE NATURAL GAS FURNACE"/>
    <x v="0"/>
    <x v="0"/>
    <x v="0"/>
    <x v="3"/>
    <m/>
  </r>
  <r>
    <n v="747796"/>
    <x v="0"/>
    <x v="14"/>
    <s v="REFERENCE NATURAL GAS FURNACE"/>
    <x v="0"/>
    <x v="0"/>
    <x v="0"/>
    <x v="4"/>
    <m/>
  </r>
  <r>
    <n v="747797"/>
    <x v="0"/>
    <x v="14"/>
    <s v="REFERENCE NATURAL GAS FURNACE"/>
    <x v="0"/>
    <x v="0"/>
    <x v="0"/>
    <x v="5"/>
    <m/>
  </r>
  <r>
    <n v="748098"/>
    <x v="0"/>
    <x v="14"/>
    <s v="HIGH EFFICIENCY AIR SOURCE HEAT PUMP - HEATING"/>
    <x v="0"/>
    <x v="0"/>
    <x v="0"/>
    <x v="0"/>
    <n v="0"/>
  </r>
  <r>
    <n v="748099"/>
    <x v="0"/>
    <x v="14"/>
    <s v="HIGH EFFICIENCY AIR SOURCE HEAT PUMP - HEATING"/>
    <x v="0"/>
    <x v="0"/>
    <x v="0"/>
    <x v="1"/>
    <m/>
  </r>
  <r>
    <n v="748100"/>
    <x v="0"/>
    <x v="14"/>
    <s v="HIGH EFFICIENCY AIR SOURCE HEAT PUMP - HEATING"/>
    <x v="0"/>
    <x v="0"/>
    <x v="0"/>
    <x v="2"/>
    <m/>
  </r>
  <r>
    <n v="748101"/>
    <x v="0"/>
    <x v="14"/>
    <s v="HIGH EFFICIENCY AIR SOURCE HEAT PUMP - HEATING"/>
    <x v="0"/>
    <x v="0"/>
    <x v="0"/>
    <x v="3"/>
    <m/>
  </r>
  <r>
    <n v="748102"/>
    <x v="0"/>
    <x v="14"/>
    <s v="HIGH EFFICIENCY AIR SOURCE HEAT PUMP - HEATING"/>
    <x v="0"/>
    <x v="0"/>
    <x v="0"/>
    <x v="4"/>
    <m/>
  </r>
  <r>
    <n v="748103"/>
    <x v="0"/>
    <x v="14"/>
    <s v="HIGH EFFICIENCY AIR SOURCE HEAT PUMP - HEATING"/>
    <x v="0"/>
    <x v="0"/>
    <x v="0"/>
    <x v="5"/>
    <m/>
  </r>
  <r>
    <n v="748404"/>
    <x v="0"/>
    <x v="14"/>
    <s v="HIGH EFFICIENCY GEOTHERMAL HEAT PUMP - HEATING"/>
    <x v="0"/>
    <x v="0"/>
    <x v="0"/>
    <x v="0"/>
    <n v="0"/>
  </r>
  <r>
    <n v="748405"/>
    <x v="0"/>
    <x v="14"/>
    <s v="HIGH EFFICIENCY GEOTHERMAL HEAT PUMP - HEATING"/>
    <x v="0"/>
    <x v="0"/>
    <x v="0"/>
    <x v="1"/>
    <m/>
  </r>
  <r>
    <n v="748406"/>
    <x v="0"/>
    <x v="14"/>
    <s v="HIGH EFFICIENCY GEOTHERMAL HEAT PUMP - HEATING"/>
    <x v="0"/>
    <x v="0"/>
    <x v="0"/>
    <x v="2"/>
    <m/>
  </r>
  <r>
    <n v="748407"/>
    <x v="0"/>
    <x v="14"/>
    <s v="HIGH EFFICIENCY GEOTHERMAL HEAT PUMP - HEATING"/>
    <x v="0"/>
    <x v="0"/>
    <x v="0"/>
    <x v="3"/>
    <m/>
  </r>
  <r>
    <n v="748408"/>
    <x v="0"/>
    <x v="14"/>
    <s v="HIGH EFFICIENCY GEOTHERMAL HEAT PUMP - HEATING"/>
    <x v="0"/>
    <x v="0"/>
    <x v="0"/>
    <x v="4"/>
    <m/>
  </r>
  <r>
    <n v="748409"/>
    <x v="0"/>
    <x v="14"/>
    <s v="HIGH EFFICIENCY GEOTHERMAL HEAT PUMP - HEATING"/>
    <x v="0"/>
    <x v="0"/>
    <x v="0"/>
    <x v="5"/>
    <m/>
  </r>
  <r>
    <n v="748685"/>
    <x v="0"/>
    <x v="14"/>
    <s v="INCANDESCENT GSL"/>
    <x v="0"/>
    <x v="0"/>
    <x v="1"/>
    <x v="0"/>
    <n v="0"/>
  </r>
  <r>
    <n v="748736"/>
    <x v="0"/>
    <x v="14"/>
    <s v="CFL GSL"/>
    <x v="0"/>
    <x v="0"/>
    <x v="1"/>
    <x v="0"/>
    <n v="2891806.6275124499"/>
  </r>
  <r>
    <n v="748787"/>
    <x v="0"/>
    <x v="14"/>
    <s v="LED GSL"/>
    <x v="0"/>
    <x v="0"/>
    <x v="1"/>
    <x v="0"/>
    <n v="23455.686142012899"/>
  </r>
  <r>
    <n v="748858"/>
    <x v="0"/>
    <x v="14"/>
    <s v="REFERENCE MEDIUM - DUTY DIESEL VEHICLE"/>
    <x v="0"/>
    <x v="1"/>
    <x v="2"/>
    <x v="6"/>
    <m/>
  </r>
  <r>
    <n v="748859"/>
    <x v="0"/>
    <x v="14"/>
    <s v="REFERENCE MEDIUM - DUTY DIESEL VEHICLE"/>
    <x v="0"/>
    <x v="1"/>
    <x v="2"/>
    <x v="0"/>
    <m/>
  </r>
  <r>
    <n v="748860"/>
    <x v="0"/>
    <x v="14"/>
    <s v="REFERENCE MEDIUM - DUTY DIESEL VEHICLE"/>
    <x v="0"/>
    <x v="1"/>
    <x v="2"/>
    <x v="1"/>
    <n v="13654071.993286701"/>
  </r>
  <r>
    <n v="748861"/>
    <x v="0"/>
    <x v="14"/>
    <s v="REFERENCE MEDIUM - DUTY DIESEL VEHICLE"/>
    <x v="0"/>
    <x v="1"/>
    <x v="2"/>
    <x v="3"/>
    <m/>
  </r>
  <r>
    <n v="748862"/>
    <x v="0"/>
    <x v="14"/>
    <s v="REFERENCE MEDIUM - DUTY DIESEL VEHICLE"/>
    <x v="0"/>
    <x v="1"/>
    <x v="2"/>
    <x v="7"/>
    <m/>
  </r>
  <r>
    <n v="749113"/>
    <x v="0"/>
    <x v="14"/>
    <s v="REFERENCE MEDIUM-DUTY GASOLINE VEHICLE"/>
    <x v="0"/>
    <x v="1"/>
    <x v="2"/>
    <x v="6"/>
    <n v="7366597.4772254201"/>
  </r>
  <r>
    <n v="749114"/>
    <x v="0"/>
    <x v="14"/>
    <s v="REFERENCE MEDIUM-DUTY GASOLINE VEHICLE"/>
    <x v="0"/>
    <x v="1"/>
    <x v="2"/>
    <x v="0"/>
    <m/>
  </r>
  <r>
    <n v="749115"/>
    <x v="0"/>
    <x v="14"/>
    <s v="REFERENCE MEDIUM-DUTY GASOLINE VEHICLE"/>
    <x v="0"/>
    <x v="1"/>
    <x v="2"/>
    <x v="1"/>
    <m/>
  </r>
  <r>
    <n v="749116"/>
    <x v="0"/>
    <x v="14"/>
    <s v="REFERENCE MEDIUM-DUTY GASOLINE VEHICLE"/>
    <x v="0"/>
    <x v="1"/>
    <x v="2"/>
    <x v="3"/>
    <m/>
  </r>
  <r>
    <n v="749117"/>
    <x v="0"/>
    <x v="14"/>
    <s v="REFERENCE MEDIUM-DUTY GASOLINE VEHICLE"/>
    <x v="0"/>
    <x v="1"/>
    <x v="2"/>
    <x v="7"/>
    <m/>
  </r>
  <r>
    <n v="749368"/>
    <x v="0"/>
    <x v="14"/>
    <s v="REFERENCE MEDIUM-DUTY CNG VEHICLE"/>
    <x v="0"/>
    <x v="1"/>
    <x v="2"/>
    <x v="6"/>
    <m/>
  </r>
  <r>
    <n v="749369"/>
    <x v="0"/>
    <x v="14"/>
    <s v="REFERENCE MEDIUM-DUTY CNG VEHICLE"/>
    <x v="0"/>
    <x v="1"/>
    <x v="2"/>
    <x v="0"/>
    <m/>
  </r>
  <r>
    <n v="749370"/>
    <x v="0"/>
    <x v="14"/>
    <s v="REFERENCE MEDIUM-DUTY CNG VEHICLE"/>
    <x v="0"/>
    <x v="1"/>
    <x v="2"/>
    <x v="1"/>
    <m/>
  </r>
  <r>
    <n v="749371"/>
    <x v="0"/>
    <x v="14"/>
    <s v="REFERENCE MEDIUM-DUTY CNG VEHICLE"/>
    <x v="0"/>
    <x v="1"/>
    <x v="2"/>
    <x v="3"/>
    <m/>
  </r>
  <r>
    <n v="749372"/>
    <x v="0"/>
    <x v="14"/>
    <s v="REFERENCE MEDIUM-DUTY CNG VEHICLE"/>
    <x v="0"/>
    <x v="1"/>
    <x v="2"/>
    <x v="7"/>
    <n v="159284.68077593399"/>
  </r>
  <r>
    <n v="749623"/>
    <x v="0"/>
    <x v="14"/>
    <s v="REFERENCE GAS WATER HEATER"/>
    <x v="0"/>
    <x v="0"/>
    <x v="3"/>
    <x v="0"/>
    <n v="0"/>
  </r>
  <r>
    <n v="749624"/>
    <x v="0"/>
    <x v="14"/>
    <s v="REFERENCE GAS WATER HEATER"/>
    <x v="0"/>
    <x v="0"/>
    <x v="3"/>
    <x v="1"/>
    <n v="0"/>
  </r>
  <r>
    <n v="749625"/>
    <x v="0"/>
    <x v="14"/>
    <s v="REFERENCE GAS WATER HEATER"/>
    <x v="0"/>
    <x v="0"/>
    <x v="3"/>
    <x v="2"/>
    <n v="27449264.4760161"/>
  </r>
  <r>
    <n v="749626"/>
    <x v="0"/>
    <x v="14"/>
    <s v="REFERENCE GAS WATER HEATER"/>
    <x v="0"/>
    <x v="0"/>
    <x v="3"/>
    <x v="3"/>
    <n v="0"/>
  </r>
  <r>
    <n v="749627"/>
    <x v="0"/>
    <x v="14"/>
    <s v="REFERENCE GAS WATER HEATER"/>
    <x v="0"/>
    <x v="0"/>
    <x v="3"/>
    <x v="8"/>
    <n v="0"/>
  </r>
  <r>
    <n v="749878"/>
    <x v="0"/>
    <x v="14"/>
    <s v="REFERENCE DISTILLATE WATER HEATER"/>
    <x v="0"/>
    <x v="0"/>
    <x v="3"/>
    <x v="0"/>
    <n v="0"/>
  </r>
  <r>
    <n v="749879"/>
    <x v="0"/>
    <x v="14"/>
    <s v="REFERENCE DISTILLATE WATER HEATER"/>
    <x v="0"/>
    <x v="0"/>
    <x v="3"/>
    <x v="1"/>
    <n v="3749.4178385495002"/>
  </r>
  <r>
    <n v="749880"/>
    <x v="0"/>
    <x v="14"/>
    <s v="REFERENCE DISTILLATE WATER HEATER"/>
    <x v="0"/>
    <x v="0"/>
    <x v="3"/>
    <x v="2"/>
    <n v="0"/>
  </r>
  <r>
    <n v="749881"/>
    <x v="0"/>
    <x v="14"/>
    <s v="REFERENCE DISTILLATE WATER HEATER"/>
    <x v="0"/>
    <x v="0"/>
    <x v="3"/>
    <x v="3"/>
    <n v="0"/>
  </r>
  <r>
    <n v="749882"/>
    <x v="0"/>
    <x v="14"/>
    <s v="REFERENCE DISTILLATE WATER HEATER"/>
    <x v="0"/>
    <x v="0"/>
    <x v="3"/>
    <x v="8"/>
    <n v="0"/>
  </r>
  <r>
    <n v="750133"/>
    <x v="0"/>
    <x v="14"/>
    <s v="REFERENCE LPG WATER HEATER"/>
    <x v="0"/>
    <x v="0"/>
    <x v="3"/>
    <x v="0"/>
    <n v="0"/>
  </r>
  <r>
    <n v="750134"/>
    <x v="0"/>
    <x v="14"/>
    <s v="REFERENCE LPG WATER HEATER"/>
    <x v="0"/>
    <x v="0"/>
    <x v="3"/>
    <x v="1"/>
    <n v="0"/>
  </r>
  <r>
    <n v="750135"/>
    <x v="0"/>
    <x v="14"/>
    <s v="REFERENCE LPG WATER HEATER"/>
    <x v="0"/>
    <x v="0"/>
    <x v="3"/>
    <x v="2"/>
    <n v="0"/>
  </r>
  <r>
    <n v="750136"/>
    <x v="0"/>
    <x v="14"/>
    <s v="REFERENCE LPG WATER HEATER"/>
    <x v="0"/>
    <x v="0"/>
    <x v="3"/>
    <x v="3"/>
    <n v="1272185.35369852"/>
  </r>
  <r>
    <n v="750137"/>
    <x v="0"/>
    <x v="14"/>
    <s v="REFERENCE LPG WATER HEATER"/>
    <x v="0"/>
    <x v="0"/>
    <x v="3"/>
    <x v="8"/>
    <n v="0"/>
  </r>
  <r>
    <n v="750388"/>
    <x v="0"/>
    <x v="14"/>
    <s v="REFERENCE ELECTRIC RESISTANCE WATER HEATER"/>
    <x v="0"/>
    <x v="0"/>
    <x v="3"/>
    <x v="0"/>
    <n v="5994391.7421023101"/>
  </r>
  <r>
    <n v="750389"/>
    <x v="0"/>
    <x v="14"/>
    <s v="REFERENCE ELECTRIC RESISTANCE WATER HEATER"/>
    <x v="0"/>
    <x v="0"/>
    <x v="3"/>
    <x v="1"/>
    <n v="0"/>
  </r>
  <r>
    <n v="750390"/>
    <x v="0"/>
    <x v="14"/>
    <s v="REFERENCE ELECTRIC RESISTANCE WATER HEATER"/>
    <x v="0"/>
    <x v="0"/>
    <x v="3"/>
    <x v="2"/>
    <n v="0"/>
  </r>
  <r>
    <n v="750391"/>
    <x v="0"/>
    <x v="14"/>
    <s v="REFERENCE ELECTRIC RESISTANCE WATER HEATER"/>
    <x v="0"/>
    <x v="0"/>
    <x v="3"/>
    <x v="3"/>
    <n v="0"/>
  </r>
  <r>
    <n v="750392"/>
    <x v="0"/>
    <x v="14"/>
    <s v="REFERENCE ELECTRIC RESISTANCE WATER HEATER"/>
    <x v="0"/>
    <x v="0"/>
    <x v="3"/>
    <x v="8"/>
    <n v="0"/>
  </r>
  <r>
    <n v="750643"/>
    <x v="0"/>
    <x v="14"/>
    <s v="REFERENCE ELECTRIC HEAT PUMP WATER HEATER"/>
    <x v="0"/>
    <x v="0"/>
    <x v="3"/>
    <x v="0"/>
    <n v="26544.173712197899"/>
  </r>
  <r>
    <n v="750644"/>
    <x v="0"/>
    <x v="14"/>
    <s v="REFERENCE ELECTRIC HEAT PUMP WATER HEATER"/>
    <x v="0"/>
    <x v="0"/>
    <x v="3"/>
    <x v="1"/>
    <n v="0"/>
  </r>
  <r>
    <n v="750645"/>
    <x v="0"/>
    <x v="14"/>
    <s v="REFERENCE ELECTRIC HEAT PUMP WATER HEATER"/>
    <x v="0"/>
    <x v="0"/>
    <x v="3"/>
    <x v="2"/>
    <n v="0"/>
  </r>
  <r>
    <n v="750646"/>
    <x v="0"/>
    <x v="14"/>
    <s v="REFERENCE ELECTRIC HEAT PUMP WATER HEATER"/>
    <x v="0"/>
    <x v="0"/>
    <x v="3"/>
    <x v="3"/>
    <n v="0"/>
  </r>
  <r>
    <n v="750647"/>
    <x v="0"/>
    <x v="14"/>
    <s v="REFERENCE ELECTRIC HEAT PUMP WATER HEATER"/>
    <x v="0"/>
    <x v="0"/>
    <x v="3"/>
    <x v="8"/>
    <n v="0"/>
  </r>
  <r>
    <n v="750898"/>
    <x v="0"/>
    <x v="14"/>
    <s v="HIGH EFFICIENCY ELECTRIC HEAT PUMP WATER HEATER"/>
    <x v="0"/>
    <x v="0"/>
    <x v="3"/>
    <x v="0"/>
    <n v="0"/>
  </r>
  <r>
    <n v="750899"/>
    <x v="0"/>
    <x v="14"/>
    <s v="HIGH EFFICIENCY ELECTRIC HEAT PUMP WATER HEATER"/>
    <x v="0"/>
    <x v="0"/>
    <x v="3"/>
    <x v="1"/>
    <n v="0"/>
  </r>
  <r>
    <n v="750900"/>
    <x v="0"/>
    <x v="14"/>
    <s v="HIGH EFFICIENCY ELECTRIC HEAT PUMP WATER HEATER"/>
    <x v="0"/>
    <x v="0"/>
    <x v="3"/>
    <x v="2"/>
    <n v="0"/>
  </r>
  <r>
    <n v="750901"/>
    <x v="0"/>
    <x v="14"/>
    <s v="HIGH EFFICIENCY ELECTRIC HEAT PUMP WATER HEATER"/>
    <x v="0"/>
    <x v="0"/>
    <x v="3"/>
    <x v="3"/>
    <n v="0"/>
  </r>
  <r>
    <n v="750902"/>
    <x v="0"/>
    <x v="14"/>
    <s v="HIGH EFFICIENCY ELECTRIC HEAT PUMP WATER HEATER"/>
    <x v="0"/>
    <x v="0"/>
    <x v="3"/>
    <x v="8"/>
    <n v="0"/>
  </r>
  <r>
    <n v="751153"/>
    <x v="0"/>
    <x v="14"/>
    <s v="SOLAR WATER HEATER WITH ELECTRIC BACKUP"/>
    <x v="0"/>
    <x v="0"/>
    <x v="3"/>
    <x v="0"/>
    <n v="143266.78003929401"/>
  </r>
  <r>
    <n v="751154"/>
    <x v="0"/>
    <x v="14"/>
    <s v="SOLAR WATER HEATER WITH ELECTRIC BACKUP"/>
    <x v="0"/>
    <x v="0"/>
    <x v="3"/>
    <x v="1"/>
    <n v="0"/>
  </r>
  <r>
    <n v="751155"/>
    <x v="0"/>
    <x v="14"/>
    <s v="SOLAR WATER HEATER WITH ELECTRIC BACKUP"/>
    <x v="0"/>
    <x v="0"/>
    <x v="3"/>
    <x v="2"/>
    <n v="0"/>
  </r>
  <r>
    <n v="751156"/>
    <x v="0"/>
    <x v="14"/>
    <s v="SOLAR WATER HEATER WITH ELECTRIC BACKUP"/>
    <x v="0"/>
    <x v="0"/>
    <x v="3"/>
    <x v="3"/>
    <n v="0"/>
  </r>
  <r>
    <n v="751157"/>
    <x v="0"/>
    <x v="14"/>
    <s v="SOLAR WATER HEATER WITH ELECTRIC BACKUP"/>
    <x v="0"/>
    <x v="0"/>
    <x v="3"/>
    <x v="8"/>
    <n v="160119.66917383901"/>
  </r>
  <r>
    <n v="751408"/>
    <x v="0"/>
    <x v="14"/>
    <s v="HIGH EFFICIENCY ELECTRIC RESISTANCE WATER HEATER"/>
    <x v="0"/>
    <x v="0"/>
    <x v="3"/>
    <x v="0"/>
    <n v="0"/>
  </r>
  <r>
    <n v="751409"/>
    <x v="0"/>
    <x v="14"/>
    <s v="HIGH EFFICIENCY ELECTRIC RESISTANCE WATER HEATER"/>
    <x v="0"/>
    <x v="0"/>
    <x v="3"/>
    <x v="1"/>
    <n v="0"/>
  </r>
  <r>
    <n v="751410"/>
    <x v="0"/>
    <x v="14"/>
    <s v="HIGH EFFICIENCY ELECTRIC RESISTANCE WATER HEATER"/>
    <x v="0"/>
    <x v="0"/>
    <x v="3"/>
    <x v="2"/>
    <n v="0"/>
  </r>
  <r>
    <n v="751411"/>
    <x v="0"/>
    <x v="14"/>
    <s v="HIGH EFFICIENCY ELECTRIC RESISTANCE WATER HEATER"/>
    <x v="0"/>
    <x v="0"/>
    <x v="3"/>
    <x v="3"/>
    <n v="0"/>
  </r>
  <r>
    <n v="751412"/>
    <x v="0"/>
    <x v="14"/>
    <s v="HIGH EFFICIENCY ELECTRIC RESISTANCE WATER HEATER"/>
    <x v="0"/>
    <x v="0"/>
    <x v="3"/>
    <x v="8"/>
    <n v="0"/>
  </r>
  <r>
    <n v="751648"/>
    <x v="0"/>
    <x v="14"/>
    <s v="REFERENCE CENTRAL AIR CONDITIONER"/>
    <x v="0"/>
    <x v="0"/>
    <x v="4"/>
    <x v="0"/>
    <n v="2011565.4966770399"/>
  </r>
  <r>
    <n v="751649"/>
    <x v="0"/>
    <x v="14"/>
    <s v="REFERENCE CENTRAL AIR CONDITIONER"/>
    <x v="0"/>
    <x v="0"/>
    <x v="4"/>
    <x v="2"/>
    <m/>
  </r>
  <r>
    <n v="751750"/>
    <x v="0"/>
    <x v="14"/>
    <s v="HIGH EFFICIENCY CENTRAL AIR CONDITIONER"/>
    <x v="0"/>
    <x v="0"/>
    <x v="4"/>
    <x v="0"/>
    <n v="0"/>
  </r>
  <r>
    <n v="751751"/>
    <x v="0"/>
    <x v="14"/>
    <s v="HIGH EFFICIENCY CENTRAL AIR CONDITIONER"/>
    <x v="0"/>
    <x v="0"/>
    <x v="4"/>
    <x v="2"/>
    <m/>
  </r>
  <r>
    <n v="751852"/>
    <x v="0"/>
    <x v="14"/>
    <s v="REFERENCE AIR SOURCE HEAT PUMP - COOLING"/>
    <x v="0"/>
    <x v="0"/>
    <x v="4"/>
    <x v="0"/>
    <n v="382081.31426118303"/>
  </r>
  <r>
    <n v="751853"/>
    <x v="0"/>
    <x v="14"/>
    <s v="REFERENCE AIR SOURCE HEAT PUMP - COOLING"/>
    <x v="0"/>
    <x v="0"/>
    <x v="4"/>
    <x v="2"/>
    <m/>
  </r>
  <r>
    <n v="751954"/>
    <x v="0"/>
    <x v="14"/>
    <s v="REFERENCE GEOTHERMAL HEAT PUMP - COOLING"/>
    <x v="0"/>
    <x v="0"/>
    <x v="4"/>
    <x v="0"/>
    <n v="26415.045680356699"/>
  </r>
  <r>
    <n v="751955"/>
    <x v="0"/>
    <x v="14"/>
    <s v="REFERENCE GEOTHERMAL HEAT PUMP - COOLING"/>
    <x v="0"/>
    <x v="0"/>
    <x v="4"/>
    <x v="2"/>
    <m/>
  </r>
  <r>
    <n v="752056"/>
    <x v="0"/>
    <x v="14"/>
    <s v="HIGH EFFICIENCY AIR SOURCE HEAT PUMP - COOLING"/>
    <x v="0"/>
    <x v="0"/>
    <x v="4"/>
    <x v="0"/>
    <n v="0"/>
  </r>
  <r>
    <n v="752057"/>
    <x v="0"/>
    <x v="14"/>
    <s v="HIGH EFFICIENCY AIR SOURCE HEAT PUMP - COOLING"/>
    <x v="0"/>
    <x v="0"/>
    <x v="4"/>
    <x v="2"/>
    <m/>
  </r>
  <r>
    <n v="752158"/>
    <x v="0"/>
    <x v="14"/>
    <s v="HIGH EFFICIENCY GEOTHERMAL HEAT PUMP - COOLING"/>
    <x v="0"/>
    <x v="0"/>
    <x v="4"/>
    <x v="0"/>
    <n v="0"/>
  </r>
  <r>
    <n v="752159"/>
    <x v="0"/>
    <x v="14"/>
    <s v="HIGH EFFICIENCY GEOTHERMAL HEAT PUMP - COOLING"/>
    <x v="0"/>
    <x v="0"/>
    <x v="4"/>
    <x v="2"/>
    <m/>
  </r>
  <r>
    <n v="752255"/>
    <x v="0"/>
    <x v="14"/>
    <s v="REFERENCE TOP MOUNT REFRIGERATOR"/>
    <x v="0"/>
    <x v="0"/>
    <x v="5"/>
    <x v="0"/>
    <n v="2341192.8151369998"/>
  </r>
  <r>
    <n v="752306"/>
    <x v="0"/>
    <x v="14"/>
    <s v="HIGH EFFICIENCY TOP MOUNT REFRIGERATOR"/>
    <x v="0"/>
    <x v="0"/>
    <x v="5"/>
    <x v="0"/>
    <n v="0"/>
  </r>
  <r>
    <n v="752357"/>
    <x v="0"/>
    <x v="14"/>
    <s v="REFERENCE BOTTOM MOUNT REFRIGERATOR"/>
    <x v="0"/>
    <x v="0"/>
    <x v="5"/>
    <x v="0"/>
    <n v="1022724.76094044"/>
  </r>
  <r>
    <n v="752408"/>
    <x v="0"/>
    <x v="14"/>
    <s v="HIGH EFFICIENCY BOTTOM MOUNT REFRIGERATOR"/>
    <x v="0"/>
    <x v="0"/>
    <x v="5"/>
    <x v="0"/>
    <n v="0"/>
  </r>
  <r>
    <n v="752459"/>
    <x v="0"/>
    <x v="14"/>
    <s v="REFERENCE SIDE MOUNT REFRIGERATOR"/>
    <x v="0"/>
    <x v="0"/>
    <x v="5"/>
    <x v="0"/>
    <n v="2015766.0222611499"/>
  </r>
  <r>
    <n v="752510"/>
    <x v="0"/>
    <x v="14"/>
    <s v="HIGH EFFICIENCY SIDE MOUNT REFRIGERATOR"/>
    <x v="0"/>
    <x v="0"/>
    <x v="5"/>
    <x v="0"/>
    <n v="0"/>
  </r>
  <r>
    <n v="752561"/>
    <x v="0"/>
    <x v="14"/>
    <s v="REFERENCE UPRIGHT FREEZER"/>
    <x v="0"/>
    <x v="0"/>
    <x v="6"/>
    <x v="0"/>
    <n v="703459.08086033398"/>
  </r>
  <r>
    <n v="752612"/>
    <x v="0"/>
    <x v="14"/>
    <s v="REFERENCE CHEST FREEZER"/>
    <x v="0"/>
    <x v="0"/>
    <x v="6"/>
    <x v="0"/>
    <n v="668403.62817374896"/>
  </r>
  <r>
    <n v="752673"/>
    <x v="0"/>
    <x v="14"/>
    <s v="REFERENCE GAS COOKTOP/STOVE"/>
    <x v="0"/>
    <x v="0"/>
    <x v="7"/>
    <x v="0"/>
    <m/>
  </r>
  <r>
    <n v="752674"/>
    <x v="0"/>
    <x v="14"/>
    <s v="REFERENCE GAS COOKTOP/STOVE"/>
    <x v="0"/>
    <x v="0"/>
    <x v="7"/>
    <x v="2"/>
    <n v="3820155.2007569899"/>
  </r>
  <r>
    <n v="752675"/>
    <x v="0"/>
    <x v="14"/>
    <s v="REFERENCE GAS COOKTOP/STOVE"/>
    <x v="0"/>
    <x v="0"/>
    <x v="7"/>
    <x v="3"/>
    <m/>
  </r>
  <r>
    <n v="752826"/>
    <x v="0"/>
    <x v="14"/>
    <s v="ELECTRIC COOKTOP/STOVE"/>
    <x v="0"/>
    <x v="0"/>
    <x v="7"/>
    <x v="0"/>
    <n v="2222603.6471052999"/>
  </r>
  <r>
    <n v="752827"/>
    <x v="0"/>
    <x v="14"/>
    <s v="ELECTRIC COOKTOP/STOVE"/>
    <x v="0"/>
    <x v="0"/>
    <x v="7"/>
    <x v="2"/>
    <m/>
  </r>
  <r>
    <n v="752828"/>
    <x v="0"/>
    <x v="14"/>
    <s v="ELECTRIC COOKTOP/STOVE"/>
    <x v="0"/>
    <x v="0"/>
    <x v="7"/>
    <x v="3"/>
    <m/>
  </r>
  <r>
    <n v="752969"/>
    <x v="0"/>
    <x v="14"/>
    <s v="REFERENCE CLOTHES WASHER - FRONT LOADING"/>
    <x v="0"/>
    <x v="0"/>
    <x v="8"/>
    <x v="0"/>
    <n v="129035.12568512499"/>
  </r>
  <r>
    <n v="753020"/>
    <x v="0"/>
    <x v="14"/>
    <s v="HIGH EFFICIENCY CLOTHES WASHER - FRONT LOADING"/>
    <x v="0"/>
    <x v="0"/>
    <x v="8"/>
    <x v="0"/>
    <n v="0"/>
  </r>
  <r>
    <n v="753071"/>
    <x v="0"/>
    <x v="14"/>
    <s v="REFERENCE CLOTHES WASHER - TOP LOADING"/>
    <x v="0"/>
    <x v="0"/>
    <x v="8"/>
    <x v="0"/>
    <n v="162872.79061641599"/>
  </r>
  <r>
    <n v="753127"/>
    <x v="0"/>
    <x v="14"/>
    <s v="REFERENCE ELECTRIC CLOTHES DRYER"/>
    <x v="0"/>
    <x v="0"/>
    <x v="9"/>
    <x v="0"/>
    <n v="3354962.0944955698"/>
  </r>
  <r>
    <n v="753128"/>
    <x v="0"/>
    <x v="14"/>
    <s v="REFERENCE ELECTRIC CLOTHES DRYER"/>
    <x v="0"/>
    <x v="0"/>
    <x v="9"/>
    <x v="2"/>
    <m/>
  </r>
  <r>
    <n v="753229"/>
    <x v="0"/>
    <x v="14"/>
    <s v="HIGH EFFICIENCY ELECTRIC CLOTHES DRYER"/>
    <x v="0"/>
    <x v="0"/>
    <x v="9"/>
    <x v="0"/>
    <n v="0"/>
  </r>
  <r>
    <n v="753230"/>
    <x v="0"/>
    <x v="14"/>
    <s v="HIGH EFFICIENCY ELECTRIC CLOTHES DRYER"/>
    <x v="0"/>
    <x v="0"/>
    <x v="9"/>
    <x v="2"/>
    <m/>
  </r>
  <r>
    <n v="753331"/>
    <x v="0"/>
    <x v="14"/>
    <s v="REFERENCE GAS CLOTHES DRYER"/>
    <x v="0"/>
    <x v="0"/>
    <x v="9"/>
    <x v="0"/>
    <m/>
  </r>
  <r>
    <n v="753332"/>
    <x v="0"/>
    <x v="14"/>
    <s v="REFERENCE GAS CLOTHES DRYER"/>
    <x v="0"/>
    <x v="0"/>
    <x v="9"/>
    <x v="2"/>
    <n v="744822.90963511902"/>
  </r>
  <r>
    <n v="753428"/>
    <x v="0"/>
    <x v="14"/>
    <s v="REFERENCE DISHWASHER"/>
    <x v="0"/>
    <x v="0"/>
    <x v="10"/>
    <x v="0"/>
    <n v="2555771.1591533399"/>
  </r>
  <r>
    <n v="753504"/>
    <x v="0"/>
    <x v="14"/>
    <s v="REFERENCE NATURAL GAS HEAT PUMP  - HEATING"/>
    <x v="0"/>
    <x v="0"/>
    <x v="0"/>
    <x v="0"/>
    <n v="47624.077501699801"/>
  </r>
  <r>
    <n v="753505"/>
    <x v="0"/>
    <x v="14"/>
    <s v="REFERENCE NATURAL GAS HEAT PUMP  - HEATING"/>
    <x v="0"/>
    <x v="0"/>
    <x v="0"/>
    <x v="1"/>
    <m/>
  </r>
  <r>
    <n v="753506"/>
    <x v="0"/>
    <x v="14"/>
    <s v="REFERENCE NATURAL GAS HEAT PUMP  - HEATING"/>
    <x v="0"/>
    <x v="0"/>
    <x v="0"/>
    <x v="2"/>
    <n v="223219.88563475999"/>
  </r>
  <r>
    <n v="753507"/>
    <x v="0"/>
    <x v="14"/>
    <s v="REFERENCE NATURAL GAS HEAT PUMP  - HEATING"/>
    <x v="0"/>
    <x v="0"/>
    <x v="0"/>
    <x v="3"/>
    <m/>
  </r>
  <r>
    <n v="753508"/>
    <x v="0"/>
    <x v="14"/>
    <s v="REFERENCE NATURAL GAS HEAT PUMP  - HEATING"/>
    <x v="0"/>
    <x v="0"/>
    <x v="0"/>
    <x v="4"/>
    <m/>
  </r>
  <r>
    <n v="753509"/>
    <x v="0"/>
    <x v="14"/>
    <s v="REFERENCE NATURAL GAS HEAT PUMP  - HEATING"/>
    <x v="0"/>
    <x v="0"/>
    <x v="0"/>
    <x v="5"/>
    <m/>
  </r>
  <r>
    <n v="753790"/>
    <x v="0"/>
    <x v="14"/>
    <s v="REFERENCE NATURAL GAS HEAT PUMP  - COOLING"/>
    <x v="0"/>
    <x v="0"/>
    <x v="4"/>
    <x v="0"/>
    <n v="50567.638435479697"/>
  </r>
  <r>
    <n v="753791"/>
    <x v="0"/>
    <x v="14"/>
    <s v="REFERENCE NATURAL GAS HEAT PUMP  - COOLING"/>
    <x v="0"/>
    <x v="0"/>
    <x v="4"/>
    <x v="2"/>
    <n v="49004.676759828399"/>
  </r>
  <r>
    <n v="753892"/>
    <x v="0"/>
    <x v="14"/>
    <s v="REFERENCE ROOM AIR CONDITIONER"/>
    <x v="0"/>
    <x v="0"/>
    <x v="4"/>
    <x v="0"/>
    <n v="126310.492112256"/>
  </r>
  <r>
    <n v="753893"/>
    <x v="0"/>
    <x v="14"/>
    <s v="REFERENCE ROOM AIR CONDITIONER"/>
    <x v="0"/>
    <x v="0"/>
    <x v="4"/>
    <x v="2"/>
    <m/>
  </r>
  <r>
    <n v="753994"/>
    <x v="0"/>
    <x v="14"/>
    <s v="HIGH EFFICIENCY ROOM AIR CONDITIONER"/>
    <x v="0"/>
    <x v="0"/>
    <x v="4"/>
    <x v="0"/>
    <n v="0"/>
  </r>
  <r>
    <n v="753995"/>
    <x v="0"/>
    <x v="14"/>
    <s v="HIGH EFFICIENCY ROOM AIR CONDITIONER"/>
    <x v="0"/>
    <x v="0"/>
    <x v="4"/>
    <x v="2"/>
    <m/>
  </r>
  <r>
    <n v="754101"/>
    <x v="0"/>
    <x v="14"/>
    <s v="REFERENCE LPG COOKTOP/STOVE"/>
    <x v="0"/>
    <x v="0"/>
    <x v="7"/>
    <x v="0"/>
    <m/>
  </r>
  <r>
    <n v="754102"/>
    <x v="0"/>
    <x v="14"/>
    <s v="REFERENCE LPG COOKTOP/STOVE"/>
    <x v="0"/>
    <x v="0"/>
    <x v="7"/>
    <x v="2"/>
    <m/>
  </r>
  <r>
    <n v="754103"/>
    <x v="0"/>
    <x v="14"/>
    <s v="REFERENCE LPG COOKTOP/STOVE"/>
    <x v="0"/>
    <x v="0"/>
    <x v="7"/>
    <x v="3"/>
    <n v="819017.87419771997"/>
  </r>
  <r>
    <n v="754244"/>
    <x v="0"/>
    <x v="14"/>
    <s v="INCANDESCENT REFLECTOR"/>
    <x v="0"/>
    <x v="0"/>
    <x v="1"/>
    <x v="0"/>
    <n v="0"/>
  </r>
  <r>
    <n v="754295"/>
    <x v="0"/>
    <x v="14"/>
    <s v="CFL REFLECTOR"/>
    <x v="0"/>
    <x v="0"/>
    <x v="1"/>
    <x v="0"/>
    <n v="278435.270068162"/>
  </r>
  <r>
    <n v="754346"/>
    <x v="0"/>
    <x v="14"/>
    <s v="HALOGEN REFLECTOR"/>
    <x v="0"/>
    <x v="0"/>
    <x v="1"/>
    <x v="0"/>
    <n v="548202.91609222302"/>
  </r>
  <r>
    <n v="754397"/>
    <x v="0"/>
    <x v="14"/>
    <s v="LED REFLECTOR"/>
    <x v="0"/>
    <x v="0"/>
    <x v="1"/>
    <x v="0"/>
    <n v="0.27887148335714101"/>
  </r>
  <r>
    <n v="754448"/>
    <x v="0"/>
    <x v="14"/>
    <s v="T-12 LINEAR FLUORESCENT"/>
    <x v="0"/>
    <x v="0"/>
    <x v="1"/>
    <x v="0"/>
    <n v="208822.22193993299"/>
  </r>
  <r>
    <n v="754499"/>
    <x v="0"/>
    <x v="14"/>
    <s v="T-8 LINEAR FLUORESCENT"/>
    <x v="0"/>
    <x v="0"/>
    <x v="1"/>
    <x v="0"/>
    <n v="402285.00848636898"/>
  </r>
  <r>
    <n v="754550"/>
    <x v="0"/>
    <x v="14"/>
    <s v="LED LINEAR FLUORESCENT"/>
    <x v="0"/>
    <x v="0"/>
    <x v="1"/>
    <x v="0"/>
    <n v="0"/>
  </r>
  <r>
    <n v="754601"/>
    <x v="0"/>
    <x v="14"/>
    <s v="LED EXTERIOR"/>
    <x v="0"/>
    <x v="0"/>
    <x v="1"/>
    <x v="0"/>
    <n v="4.4604376459135304"/>
  </r>
  <r>
    <n v="754652"/>
    <x v="0"/>
    <x v="14"/>
    <s v="HID EXTERIOR"/>
    <x v="0"/>
    <x v="0"/>
    <x v="1"/>
    <x v="0"/>
    <n v="537698.89708101796"/>
  </r>
  <r>
    <n v="754703"/>
    <x v="0"/>
    <x v="14"/>
    <s v="CFL EXTERIOR"/>
    <x v="0"/>
    <x v="0"/>
    <x v="1"/>
    <x v="0"/>
    <n v="310844.167492226"/>
  </r>
  <r>
    <n v="754754"/>
    <x v="0"/>
    <x v="14"/>
    <s v="INCANDESCENT EXTERIOR"/>
    <x v="0"/>
    <x v="0"/>
    <x v="1"/>
    <x v="0"/>
    <n v="0"/>
  </r>
  <r>
    <n v="754815"/>
    <x v="0"/>
    <x v="14"/>
    <s v="REFERENCE COMMERCIAL GAS FURNACE"/>
    <x v="0"/>
    <x v="2"/>
    <x v="11"/>
    <x v="0"/>
    <m/>
  </r>
  <r>
    <n v="754816"/>
    <x v="0"/>
    <x v="14"/>
    <s v="REFERENCE COMMERCIAL GAS FURNACE"/>
    <x v="0"/>
    <x v="2"/>
    <x v="11"/>
    <x v="1"/>
    <m/>
  </r>
  <r>
    <n v="754817"/>
    <x v="0"/>
    <x v="14"/>
    <s v="REFERENCE COMMERCIAL GAS FURNACE"/>
    <x v="0"/>
    <x v="2"/>
    <x v="11"/>
    <x v="2"/>
    <n v="27219646.639788501"/>
  </r>
  <r>
    <n v="754968"/>
    <x v="0"/>
    <x v="14"/>
    <s v="HIGH EFFICIENCY COMMERCIAL GAS FURNACE"/>
    <x v="0"/>
    <x v="2"/>
    <x v="11"/>
    <x v="0"/>
    <m/>
  </r>
  <r>
    <n v="754969"/>
    <x v="0"/>
    <x v="14"/>
    <s v="HIGH EFFICIENCY COMMERCIAL GAS FURNACE"/>
    <x v="0"/>
    <x v="2"/>
    <x v="11"/>
    <x v="1"/>
    <m/>
  </r>
  <r>
    <n v="754970"/>
    <x v="0"/>
    <x v="14"/>
    <s v="HIGH EFFICIENCY COMMERCIAL GAS FURNACE"/>
    <x v="0"/>
    <x v="2"/>
    <x v="11"/>
    <x v="2"/>
    <n v="166331.54379225601"/>
  </r>
  <r>
    <n v="755121"/>
    <x v="0"/>
    <x v="14"/>
    <s v="REFERENCE COMMERCIAL DISTILLATE FURNACE"/>
    <x v="0"/>
    <x v="2"/>
    <x v="11"/>
    <x v="0"/>
    <m/>
  </r>
  <r>
    <n v="755122"/>
    <x v="0"/>
    <x v="14"/>
    <s v="REFERENCE COMMERCIAL DISTILLATE FURNACE"/>
    <x v="0"/>
    <x v="2"/>
    <x v="11"/>
    <x v="1"/>
    <n v="63413.990419052803"/>
  </r>
  <r>
    <n v="755123"/>
    <x v="0"/>
    <x v="14"/>
    <s v="REFERENCE COMMERCIAL DISTILLATE FURNACE"/>
    <x v="0"/>
    <x v="2"/>
    <x v="11"/>
    <x v="2"/>
    <m/>
  </r>
  <r>
    <n v="755269"/>
    <x v="0"/>
    <x v="14"/>
    <s v="REFERENCE COMMERCIAL AIR SOURCE HEAT PUMP - COOLING"/>
    <x v="0"/>
    <x v="2"/>
    <x v="12"/>
    <x v="0"/>
    <n v="510434.09022268699"/>
  </r>
  <r>
    <n v="755270"/>
    <x v="0"/>
    <x v="14"/>
    <s v="REFERENCE COMMERCIAL AIR SOURCE HEAT PUMP - COOLING"/>
    <x v="0"/>
    <x v="2"/>
    <x v="12"/>
    <x v="2"/>
    <m/>
  </r>
  <r>
    <n v="755376"/>
    <x v="0"/>
    <x v="14"/>
    <s v="REFERENCE COMMERCIAL GAS BOILER"/>
    <x v="0"/>
    <x v="2"/>
    <x v="11"/>
    <x v="0"/>
    <m/>
  </r>
  <r>
    <n v="755377"/>
    <x v="0"/>
    <x v="14"/>
    <s v="REFERENCE COMMERCIAL GAS BOILER"/>
    <x v="0"/>
    <x v="2"/>
    <x v="11"/>
    <x v="1"/>
    <m/>
  </r>
  <r>
    <n v="755378"/>
    <x v="0"/>
    <x v="14"/>
    <s v="REFERENCE COMMERCIAL GAS BOILER"/>
    <x v="0"/>
    <x v="2"/>
    <x v="11"/>
    <x v="2"/>
    <n v="8780124.4606713001"/>
  </r>
  <r>
    <n v="755529"/>
    <x v="0"/>
    <x v="14"/>
    <s v="HIGH EFFICIENCY COMMERCIAL GAS BOILER"/>
    <x v="0"/>
    <x v="2"/>
    <x v="11"/>
    <x v="0"/>
    <m/>
  </r>
  <r>
    <n v="755530"/>
    <x v="0"/>
    <x v="14"/>
    <s v="HIGH EFFICIENCY COMMERCIAL GAS BOILER"/>
    <x v="0"/>
    <x v="2"/>
    <x v="11"/>
    <x v="1"/>
    <m/>
  </r>
  <r>
    <n v="755531"/>
    <x v="0"/>
    <x v="14"/>
    <s v="HIGH EFFICIENCY COMMERCIAL GAS BOILER"/>
    <x v="0"/>
    <x v="2"/>
    <x v="11"/>
    <x v="2"/>
    <n v="219724.740639275"/>
  </r>
  <r>
    <n v="755682"/>
    <x v="0"/>
    <x v="14"/>
    <s v="REFERENCE COMMERCIAL DISTILLATE BOILER"/>
    <x v="0"/>
    <x v="2"/>
    <x v="11"/>
    <x v="0"/>
    <m/>
  </r>
  <r>
    <n v="755683"/>
    <x v="0"/>
    <x v="14"/>
    <s v="REFERENCE COMMERCIAL DISTILLATE BOILER"/>
    <x v="0"/>
    <x v="2"/>
    <x v="11"/>
    <x v="1"/>
    <n v="69800.975923015401"/>
  </r>
  <r>
    <n v="755684"/>
    <x v="0"/>
    <x v="14"/>
    <s v="REFERENCE COMMERCIAL DISTILLATE BOILER"/>
    <x v="0"/>
    <x v="2"/>
    <x v="11"/>
    <x v="2"/>
    <m/>
  </r>
  <r>
    <n v="755835"/>
    <x v="0"/>
    <x v="14"/>
    <s v="HIGH EFFICIENCY COMMERCIAL DISTILLATE BOILER"/>
    <x v="0"/>
    <x v="2"/>
    <x v="11"/>
    <x v="0"/>
    <m/>
  </r>
  <r>
    <n v="755836"/>
    <x v="0"/>
    <x v="14"/>
    <s v="HIGH EFFICIENCY COMMERCIAL DISTILLATE BOILER"/>
    <x v="0"/>
    <x v="2"/>
    <x v="11"/>
    <x v="1"/>
    <n v="0"/>
  </r>
  <r>
    <n v="755837"/>
    <x v="0"/>
    <x v="14"/>
    <s v="HIGH EFFICIENCY COMMERCIAL DISTILLATE BOILER"/>
    <x v="0"/>
    <x v="2"/>
    <x v="11"/>
    <x v="2"/>
    <m/>
  </r>
  <r>
    <n v="755988"/>
    <x v="0"/>
    <x v="14"/>
    <s v="REFERENCE COMMERCIAL AIR SOURCE HEAT PUMP - HEATING"/>
    <x v="0"/>
    <x v="2"/>
    <x v="11"/>
    <x v="0"/>
    <n v="448199.80098077998"/>
  </r>
  <r>
    <n v="755989"/>
    <x v="0"/>
    <x v="14"/>
    <s v="REFERENCE COMMERCIAL AIR SOURCE HEAT PUMP - HEATING"/>
    <x v="0"/>
    <x v="2"/>
    <x v="11"/>
    <x v="1"/>
    <m/>
  </r>
  <r>
    <n v="755990"/>
    <x v="0"/>
    <x v="14"/>
    <s v="REFERENCE COMMERCIAL AIR SOURCE HEAT PUMP - HEATING"/>
    <x v="0"/>
    <x v="2"/>
    <x v="11"/>
    <x v="2"/>
    <m/>
  </r>
  <r>
    <n v="756141"/>
    <x v="0"/>
    <x v="14"/>
    <s v="HIGH EFFICIENCY COMMERCIAL AIR SOURCE HEAT PUMP - HEATING"/>
    <x v="0"/>
    <x v="2"/>
    <x v="11"/>
    <x v="0"/>
    <n v="116739.463658928"/>
  </r>
  <r>
    <n v="756142"/>
    <x v="0"/>
    <x v="14"/>
    <s v="HIGH EFFICIENCY COMMERCIAL AIR SOURCE HEAT PUMP - HEATING"/>
    <x v="0"/>
    <x v="2"/>
    <x v="11"/>
    <x v="1"/>
    <m/>
  </r>
  <r>
    <n v="756143"/>
    <x v="0"/>
    <x v="14"/>
    <s v="HIGH EFFICIENCY COMMERCIAL AIR SOURCE HEAT PUMP - HEATING"/>
    <x v="0"/>
    <x v="2"/>
    <x v="11"/>
    <x v="2"/>
    <m/>
  </r>
  <r>
    <n v="756289"/>
    <x v="0"/>
    <x v="14"/>
    <s v="HIGH EFFICIENCY COMMERCIAL AIR SOURCE HEAT PUMP - COOLING"/>
    <x v="0"/>
    <x v="2"/>
    <x v="12"/>
    <x v="0"/>
    <n v="129642.76883041199"/>
  </r>
  <r>
    <n v="756290"/>
    <x v="0"/>
    <x v="14"/>
    <s v="HIGH EFFICIENCY COMMERCIAL AIR SOURCE HEAT PUMP - COOLING"/>
    <x v="0"/>
    <x v="2"/>
    <x v="12"/>
    <x v="2"/>
    <m/>
  </r>
  <r>
    <n v="756391"/>
    <x v="0"/>
    <x v="14"/>
    <s v="REFERENCE COMMERCIAL GAS HEAT PUMP - COOLING"/>
    <x v="0"/>
    <x v="2"/>
    <x v="12"/>
    <x v="0"/>
    <m/>
  </r>
  <r>
    <n v="756392"/>
    <x v="0"/>
    <x v="14"/>
    <s v="REFERENCE COMMERCIAL GAS HEAT PUMP - COOLING"/>
    <x v="0"/>
    <x v="2"/>
    <x v="12"/>
    <x v="2"/>
    <n v="0"/>
  </r>
  <r>
    <n v="756498"/>
    <x v="0"/>
    <x v="14"/>
    <s v="ELECTRIC RESISTANCE HEAT"/>
    <x v="0"/>
    <x v="2"/>
    <x v="11"/>
    <x v="0"/>
    <n v="1117692.21854874"/>
  </r>
  <r>
    <n v="756499"/>
    <x v="0"/>
    <x v="14"/>
    <s v="ELECTRIC RESISTANCE HEAT"/>
    <x v="0"/>
    <x v="2"/>
    <x v="11"/>
    <x v="1"/>
    <m/>
  </r>
  <r>
    <n v="756500"/>
    <x v="0"/>
    <x v="14"/>
    <s v="ELECTRIC RESISTANCE HEAT"/>
    <x v="0"/>
    <x v="2"/>
    <x v="11"/>
    <x v="2"/>
    <m/>
  </r>
  <r>
    <n v="756651"/>
    <x v="0"/>
    <x v="14"/>
    <s v="REFERENCE COMMERCIAL GROUND SOURCE HEAT PUMP - HEATING"/>
    <x v="0"/>
    <x v="2"/>
    <x v="11"/>
    <x v="0"/>
    <n v="171137.132426458"/>
  </r>
  <r>
    <n v="756652"/>
    <x v="0"/>
    <x v="14"/>
    <s v="REFERENCE COMMERCIAL GROUND SOURCE HEAT PUMP - HEATING"/>
    <x v="0"/>
    <x v="2"/>
    <x v="11"/>
    <x v="1"/>
    <m/>
  </r>
  <r>
    <n v="756653"/>
    <x v="0"/>
    <x v="14"/>
    <s v="REFERENCE COMMERCIAL GROUND SOURCE HEAT PUMP - HEATING"/>
    <x v="0"/>
    <x v="2"/>
    <x v="11"/>
    <x v="2"/>
    <m/>
  </r>
  <r>
    <n v="756804"/>
    <x v="0"/>
    <x v="14"/>
    <s v="HIGH EFFICIENCY COMMERCIAL GROUND SOURCE HEAT PUMP - HEATING"/>
    <x v="0"/>
    <x v="2"/>
    <x v="11"/>
    <x v="0"/>
    <n v="0"/>
  </r>
  <r>
    <n v="756805"/>
    <x v="0"/>
    <x v="14"/>
    <s v="HIGH EFFICIENCY COMMERCIAL GROUND SOURCE HEAT PUMP - HEATING"/>
    <x v="0"/>
    <x v="2"/>
    <x v="11"/>
    <x v="1"/>
    <m/>
  </r>
  <r>
    <n v="756806"/>
    <x v="0"/>
    <x v="14"/>
    <s v="HIGH EFFICIENCY COMMERCIAL GROUND SOURCE HEAT PUMP - HEATING"/>
    <x v="0"/>
    <x v="2"/>
    <x v="11"/>
    <x v="2"/>
    <m/>
  </r>
  <r>
    <n v="756957"/>
    <x v="0"/>
    <x v="14"/>
    <s v="COMMERCIAL ELECTRIC BOILER"/>
    <x v="0"/>
    <x v="2"/>
    <x v="11"/>
    <x v="0"/>
    <n v="282049.582297833"/>
  </r>
  <r>
    <n v="756958"/>
    <x v="0"/>
    <x v="14"/>
    <s v="COMMERCIAL ELECTRIC BOILER"/>
    <x v="0"/>
    <x v="2"/>
    <x v="11"/>
    <x v="1"/>
    <m/>
  </r>
  <r>
    <n v="756959"/>
    <x v="0"/>
    <x v="14"/>
    <s v="COMMERCIAL ELECTRIC BOILER"/>
    <x v="0"/>
    <x v="2"/>
    <x v="11"/>
    <x v="2"/>
    <m/>
  </r>
  <r>
    <n v="757105"/>
    <x v="0"/>
    <x v="14"/>
    <s v="REFERENCE COMMERCIAL GROUND SOURCE HEAT PUMP -COOLING"/>
    <x v="0"/>
    <x v="2"/>
    <x v="12"/>
    <x v="0"/>
    <n v="145238.29686230101"/>
  </r>
  <r>
    <n v="757106"/>
    <x v="0"/>
    <x v="14"/>
    <s v="REFERENCE COMMERCIAL GROUND SOURCE HEAT PUMP -COOLING"/>
    <x v="0"/>
    <x v="2"/>
    <x v="12"/>
    <x v="2"/>
    <m/>
  </r>
  <r>
    <n v="757207"/>
    <x v="0"/>
    <x v="14"/>
    <s v="HIGH EFFICIENCY COMMERCIAL GROUND SOURCE HEAT PUMP - COOLING"/>
    <x v="0"/>
    <x v="2"/>
    <x v="12"/>
    <x v="0"/>
    <n v="0"/>
  </r>
  <r>
    <n v="757208"/>
    <x v="0"/>
    <x v="14"/>
    <s v="HIGH EFFICIENCY COMMERCIAL GROUND SOURCE HEAT PUMP - COOLING"/>
    <x v="0"/>
    <x v="2"/>
    <x v="12"/>
    <x v="2"/>
    <m/>
  </r>
  <r>
    <n v="757309"/>
    <x v="0"/>
    <x v="14"/>
    <s v="REFERENCE SCROLL CHILLER"/>
    <x v="0"/>
    <x v="2"/>
    <x v="12"/>
    <x v="0"/>
    <n v="33083.943501529699"/>
  </r>
  <r>
    <n v="757310"/>
    <x v="0"/>
    <x v="14"/>
    <s v="REFERENCE SCROLL CHILLER"/>
    <x v="0"/>
    <x v="2"/>
    <x v="12"/>
    <x v="2"/>
    <m/>
  </r>
  <r>
    <n v="757411"/>
    <x v="0"/>
    <x v="14"/>
    <s v="HIGH EFFICIENCY SCROLL CHILLER"/>
    <x v="0"/>
    <x v="2"/>
    <x v="12"/>
    <x v="0"/>
    <n v="4004.4554857758899"/>
  </r>
  <r>
    <n v="757412"/>
    <x v="0"/>
    <x v="14"/>
    <s v="HIGH EFFICIENCY SCROLL CHILLER"/>
    <x v="0"/>
    <x v="2"/>
    <x v="12"/>
    <x v="2"/>
    <m/>
  </r>
  <r>
    <n v="757513"/>
    <x v="0"/>
    <x v="14"/>
    <s v="REFERENCE SCREW CHILLER"/>
    <x v="0"/>
    <x v="2"/>
    <x v="12"/>
    <x v="0"/>
    <n v="6149.5133763686499"/>
  </r>
  <r>
    <n v="757514"/>
    <x v="0"/>
    <x v="14"/>
    <s v="REFERENCE SCREW CHILLER"/>
    <x v="0"/>
    <x v="2"/>
    <x v="12"/>
    <x v="2"/>
    <m/>
  </r>
  <r>
    <n v="757615"/>
    <x v="0"/>
    <x v="14"/>
    <s v="HIGH EFFICIENCY SCREW CHILLER"/>
    <x v="0"/>
    <x v="2"/>
    <x v="12"/>
    <x v="0"/>
    <n v="393.81005034637201"/>
  </r>
  <r>
    <n v="757616"/>
    <x v="0"/>
    <x v="14"/>
    <s v="HIGH EFFICIENCY SCREW CHILLER"/>
    <x v="0"/>
    <x v="2"/>
    <x v="12"/>
    <x v="2"/>
    <m/>
  </r>
  <r>
    <n v="757717"/>
    <x v="0"/>
    <x v="14"/>
    <s v="REFERENCE RECIPROCATING CHILLER"/>
    <x v="0"/>
    <x v="2"/>
    <x v="12"/>
    <x v="0"/>
    <n v="98382.524445021001"/>
  </r>
  <r>
    <n v="757718"/>
    <x v="0"/>
    <x v="14"/>
    <s v="REFERENCE RECIPROCATING CHILLER"/>
    <x v="0"/>
    <x v="2"/>
    <x v="12"/>
    <x v="2"/>
    <m/>
  </r>
  <r>
    <n v="757819"/>
    <x v="0"/>
    <x v="14"/>
    <s v="HIGH EFFICIENCY RECIPROCATING CHILLER"/>
    <x v="0"/>
    <x v="2"/>
    <x v="12"/>
    <x v="0"/>
    <n v="4389.7460427935503"/>
  </r>
  <r>
    <n v="757820"/>
    <x v="0"/>
    <x v="14"/>
    <s v="HIGH EFFICIENCY RECIPROCATING CHILLER"/>
    <x v="0"/>
    <x v="2"/>
    <x v="12"/>
    <x v="2"/>
    <m/>
  </r>
  <r>
    <n v="757921"/>
    <x v="0"/>
    <x v="14"/>
    <s v="REFERENCE CENTRIFUGAL CHILLER"/>
    <x v="0"/>
    <x v="2"/>
    <x v="12"/>
    <x v="0"/>
    <n v="55461.172851307703"/>
  </r>
  <r>
    <n v="757922"/>
    <x v="0"/>
    <x v="14"/>
    <s v="REFERENCE CENTRIFUGAL CHILLER"/>
    <x v="0"/>
    <x v="2"/>
    <x v="12"/>
    <x v="2"/>
    <m/>
  </r>
  <r>
    <n v="758023"/>
    <x v="0"/>
    <x v="14"/>
    <s v="HIGH EFFICIENCY CENTRIFUGAL CHILLER"/>
    <x v="0"/>
    <x v="2"/>
    <x v="12"/>
    <x v="0"/>
    <n v="440.78213169162399"/>
  </r>
  <r>
    <n v="758024"/>
    <x v="0"/>
    <x v="14"/>
    <s v="HIGH EFFICIENCY CENTRIFUGAL CHILLER"/>
    <x v="0"/>
    <x v="2"/>
    <x v="12"/>
    <x v="2"/>
    <m/>
  </r>
  <r>
    <n v="758125"/>
    <x v="0"/>
    <x v="14"/>
    <s v="REFERENCE ROOFTOP AIR CONDITIONER"/>
    <x v="0"/>
    <x v="2"/>
    <x v="12"/>
    <x v="0"/>
    <n v="264131.50434966898"/>
  </r>
  <r>
    <n v="758126"/>
    <x v="0"/>
    <x v="14"/>
    <s v="REFERENCE ROOFTOP AIR CONDITIONER"/>
    <x v="0"/>
    <x v="2"/>
    <x v="12"/>
    <x v="2"/>
    <m/>
  </r>
  <r>
    <n v="758227"/>
    <x v="0"/>
    <x v="14"/>
    <s v="HIGH EFFICIENCY ROOFTOP AIR CONDITIONER"/>
    <x v="0"/>
    <x v="2"/>
    <x v="12"/>
    <x v="0"/>
    <n v="52.061279977302704"/>
  </r>
  <r>
    <n v="758228"/>
    <x v="0"/>
    <x v="14"/>
    <s v="HIGH EFFICIENCY ROOFTOP AIR CONDITIONER"/>
    <x v="0"/>
    <x v="2"/>
    <x v="12"/>
    <x v="2"/>
    <m/>
  </r>
  <r>
    <n v="758329"/>
    <x v="0"/>
    <x v="14"/>
    <s v="REFERENCE WALL/ROOM AIR CONDITIONER"/>
    <x v="0"/>
    <x v="2"/>
    <x v="12"/>
    <x v="0"/>
    <n v="62122.619057251402"/>
  </r>
  <r>
    <n v="758330"/>
    <x v="0"/>
    <x v="14"/>
    <s v="REFERENCE WALL/ROOM AIR CONDITIONER"/>
    <x v="0"/>
    <x v="2"/>
    <x v="12"/>
    <x v="2"/>
    <m/>
  </r>
  <r>
    <n v="758431"/>
    <x v="0"/>
    <x v="14"/>
    <s v="HIGH EFFICIENCY WALL/ROOM AIR CONDITIONER"/>
    <x v="0"/>
    <x v="2"/>
    <x v="12"/>
    <x v="0"/>
    <n v="11.1423325689923"/>
  </r>
  <r>
    <n v="758432"/>
    <x v="0"/>
    <x v="14"/>
    <s v="HIGH EFFICIENCY WALL/ROOM AIR CONDITIONER"/>
    <x v="0"/>
    <x v="2"/>
    <x v="12"/>
    <x v="2"/>
    <m/>
  </r>
  <r>
    <n v="758533"/>
    <x v="0"/>
    <x v="14"/>
    <s v="REFERENCE COMMERCIAL CENTRAL AIR CONDITIONER"/>
    <x v="0"/>
    <x v="2"/>
    <x v="12"/>
    <x v="0"/>
    <n v="57163.130868335"/>
  </r>
  <r>
    <n v="758534"/>
    <x v="0"/>
    <x v="14"/>
    <s v="REFERENCE COMMERCIAL CENTRAL AIR CONDITIONER"/>
    <x v="0"/>
    <x v="2"/>
    <x v="12"/>
    <x v="2"/>
    <m/>
  </r>
  <r>
    <n v="758635"/>
    <x v="0"/>
    <x v="14"/>
    <s v="HIGH EFFICIENCY COMMERCIAL CENTRAL AIR CONDITIONER"/>
    <x v="0"/>
    <x v="2"/>
    <x v="12"/>
    <x v="0"/>
    <n v="204.83863140254201"/>
  </r>
  <r>
    <n v="758636"/>
    <x v="0"/>
    <x v="14"/>
    <s v="HIGH EFFICIENCY COMMERCIAL CENTRAL AIR CONDITIONER"/>
    <x v="0"/>
    <x v="2"/>
    <x v="12"/>
    <x v="2"/>
    <m/>
  </r>
  <r>
    <n v="758737"/>
    <x v="0"/>
    <x v="14"/>
    <s v="REFERENCE COMMERCIAL GAS ABSORPTION CHILLER"/>
    <x v="0"/>
    <x v="2"/>
    <x v="12"/>
    <x v="0"/>
    <m/>
  </r>
  <r>
    <n v="758738"/>
    <x v="0"/>
    <x v="14"/>
    <s v="REFERENCE COMMERCIAL GAS ABSORPTION CHILLER"/>
    <x v="0"/>
    <x v="2"/>
    <x v="12"/>
    <x v="2"/>
    <n v="419.212116609264"/>
  </r>
  <r>
    <n v="758839"/>
    <x v="0"/>
    <x v="14"/>
    <s v="REFERENCE COMMERCIAL GAS ENGINE-DRIVEN CHILLER"/>
    <x v="0"/>
    <x v="2"/>
    <x v="12"/>
    <x v="0"/>
    <m/>
  </r>
  <r>
    <n v="758840"/>
    <x v="0"/>
    <x v="14"/>
    <s v="REFERENCE COMMERCIAL GAS ENGINE-DRIVEN CHILLER"/>
    <x v="0"/>
    <x v="2"/>
    <x v="12"/>
    <x v="2"/>
    <n v="605.87446860305704"/>
  </r>
  <r>
    <n v="758941"/>
    <x v="0"/>
    <x v="14"/>
    <s v="REFERENCE GAS-DRIVEN AC"/>
    <x v="0"/>
    <x v="2"/>
    <x v="12"/>
    <x v="0"/>
    <m/>
  </r>
  <r>
    <n v="758942"/>
    <x v="0"/>
    <x v="14"/>
    <s v="REFERENCE GAS-DRIVEN AC"/>
    <x v="0"/>
    <x v="2"/>
    <x v="12"/>
    <x v="2"/>
    <n v="17947.5578922901"/>
  </r>
  <r>
    <n v="759038"/>
    <x v="0"/>
    <x v="14"/>
    <s v="REFERENCE CONSTANT AIR COMMERCIAL VENTILATION SYSTEM"/>
    <x v="0"/>
    <x v="2"/>
    <x v="13"/>
    <x v="0"/>
    <n v="6263273.9737219997"/>
  </r>
  <r>
    <n v="759089"/>
    <x v="0"/>
    <x v="14"/>
    <s v="HIGH EFFICIENCY CONSTANT AIR COMMERCIAL VENTILATION SYSTEM"/>
    <x v="0"/>
    <x v="2"/>
    <x v="13"/>
    <x v="0"/>
    <n v="542556.62984266598"/>
  </r>
  <r>
    <n v="759140"/>
    <x v="0"/>
    <x v="14"/>
    <s v="REFERENCE VARIABLE AIR COMMERCIAL VENTILATION SYSTEM"/>
    <x v="0"/>
    <x v="2"/>
    <x v="13"/>
    <x v="0"/>
    <n v="1035270.74967057"/>
  </r>
  <r>
    <n v="759191"/>
    <x v="0"/>
    <x v="14"/>
    <s v="HIGH EFFICIENCY VARIABLE AIR COMMERCIAL VENTILATION SYSTEM"/>
    <x v="0"/>
    <x v="2"/>
    <x v="13"/>
    <x v="0"/>
    <n v="66210.134215377693"/>
  </r>
  <r>
    <n v="759247"/>
    <x v="0"/>
    <x v="14"/>
    <s v="RANGE, ELECTRIC, 4 BURNER, OVEN, 11&quot; GRIDDLE"/>
    <x v="0"/>
    <x v="2"/>
    <x v="14"/>
    <x v="0"/>
    <n v="1551991.26296619"/>
  </r>
  <r>
    <n v="759248"/>
    <x v="0"/>
    <x v="14"/>
    <s v="RANGE, ELECTRIC, 4 BURNER, OVEN, 11&quot; GRIDDLE"/>
    <x v="0"/>
    <x v="2"/>
    <x v="14"/>
    <x v="2"/>
    <m/>
  </r>
  <r>
    <n v="759349"/>
    <x v="0"/>
    <x v="14"/>
    <s v="RANGE, ELECTRIC-INDUCTION, 4 BURNER, OVEN, 11&quot; GRIDDLE"/>
    <x v="0"/>
    <x v="2"/>
    <x v="14"/>
    <x v="0"/>
    <n v="216828.523480976"/>
  </r>
  <r>
    <n v="759350"/>
    <x v="0"/>
    <x v="14"/>
    <s v="RANGE, ELECTRIC-INDUCTION, 4 BURNER, OVEN, 11&quot; GRIDDLE"/>
    <x v="0"/>
    <x v="2"/>
    <x v="14"/>
    <x v="2"/>
    <m/>
  </r>
  <r>
    <n v="759451"/>
    <x v="0"/>
    <x v="14"/>
    <s v="RANGE, GAS, 4 BURNER, OVEN, 11&quot; GRIDDLE"/>
    <x v="0"/>
    <x v="2"/>
    <x v="14"/>
    <x v="0"/>
    <m/>
  </r>
  <r>
    <n v="759452"/>
    <x v="0"/>
    <x v="14"/>
    <s v="RANGE, GAS, 4 BURNER, OVEN, 11&quot; GRIDDLE"/>
    <x v="0"/>
    <x v="2"/>
    <x v="14"/>
    <x v="2"/>
    <n v="3094462.94962251"/>
  </r>
  <r>
    <n v="759553"/>
    <x v="0"/>
    <x v="14"/>
    <s v="RANGE, GAS, 4 POWERED BURNERS, CONVECT. OVEN, 11&quot; GRIDDLE"/>
    <x v="0"/>
    <x v="2"/>
    <x v="14"/>
    <x v="0"/>
    <m/>
  </r>
  <r>
    <n v="759554"/>
    <x v="0"/>
    <x v="14"/>
    <s v="RANGE, GAS, 4 POWERED BURNERS, CONVECT. OVEN, 11&quot; GRIDDLE"/>
    <x v="0"/>
    <x v="2"/>
    <x v="14"/>
    <x v="2"/>
    <n v="1260412.4217782"/>
  </r>
  <r>
    <n v="759650"/>
    <x v="0"/>
    <x v="14"/>
    <s v="REFERENCE SUPERMARKET DISPLAY CASES"/>
    <x v="0"/>
    <x v="2"/>
    <x v="15"/>
    <x v="0"/>
    <n v="517557.73286289303"/>
  </r>
  <r>
    <n v="759701"/>
    <x v="0"/>
    <x v="14"/>
    <s v="HIGH EFFICIENCY SUPERMARKET DISPLAY CASES"/>
    <x v="0"/>
    <x v="2"/>
    <x v="15"/>
    <x v="0"/>
    <n v="0"/>
  </r>
  <r>
    <n v="759752"/>
    <x v="0"/>
    <x v="14"/>
    <s v="REFERENCE COMMERCIAL COMPRESSOR RACK SYSTEMS"/>
    <x v="0"/>
    <x v="2"/>
    <x v="15"/>
    <x v="0"/>
    <n v="1774758.5883239901"/>
  </r>
  <r>
    <n v="759803"/>
    <x v="0"/>
    <x v="14"/>
    <s v="REFERENCE COMMERCIAL CONDENSERS"/>
    <x v="0"/>
    <x v="2"/>
    <x v="15"/>
    <x v="0"/>
    <n v="936761.72019131505"/>
  </r>
  <r>
    <n v="759854"/>
    <x v="0"/>
    <x v="14"/>
    <s v="REFERENCE COMMERCIAL WALK-IN REFRIGERATORS"/>
    <x v="0"/>
    <x v="2"/>
    <x v="15"/>
    <x v="0"/>
    <n v="139278.11663455499"/>
  </r>
  <r>
    <n v="759905"/>
    <x v="0"/>
    <x v="14"/>
    <s v="HIGH EFFICIENCY COMMERCIAL WALK-IN REFRIGERATORS"/>
    <x v="0"/>
    <x v="2"/>
    <x v="15"/>
    <x v="0"/>
    <n v="237292.46182620301"/>
  </r>
  <r>
    <n v="759956"/>
    <x v="0"/>
    <x v="14"/>
    <s v="REFERENCE COMMERCIAL WALK-IN FREEZERS"/>
    <x v="0"/>
    <x v="2"/>
    <x v="15"/>
    <x v="0"/>
    <n v="535403.97156533797"/>
  </r>
  <r>
    <n v="760007"/>
    <x v="0"/>
    <x v="14"/>
    <s v="HIGH EFFICIENCY COMMERCIAL WALK-IN FREEZERS"/>
    <x v="0"/>
    <x v="2"/>
    <x v="15"/>
    <x v="0"/>
    <n v="1015.3115389072"/>
  </r>
  <r>
    <n v="760058"/>
    <x v="0"/>
    <x v="14"/>
    <s v="REFERENCE COMMERCIAL REACH-IN REFRIGERATORS"/>
    <x v="0"/>
    <x v="2"/>
    <x v="15"/>
    <x v="0"/>
    <n v="399730.54064295901"/>
  </r>
  <r>
    <n v="760109"/>
    <x v="0"/>
    <x v="14"/>
    <s v="HIGH EFFICIENCY COMMERCIAL REACH-IN REFRIGERATORS"/>
    <x v="0"/>
    <x v="2"/>
    <x v="15"/>
    <x v="0"/>
    <n v="146614.815842518"/>
  </r>
  <r>
    <n v="760160"/>
    <x v="0"/>
    <x v="14"/>
    <s v="REFERENCE COMMERCIAL REACH-IN FREEZERS"/>
    <x v="0"/>
    <x v="2"/>
    <x v="15"/>
    <x v="0"/>
    <n v="1153260.01350366"/>
  </r>
  <r>
    <n v="760211"/>
    <x v="0"/>
    <x v="14"/>
    <s v="HIGH EFFICIENCY COMMERCIAL REACH-IN FREEZERS"/>
    <x v="0"/>
    <x v="2"/>
    <x v="15"/>
    <x v="0"/>
    <n v="171226.46476987301"/>
  </r>
  <r>
    <n v="760262"/>
    <x v="0"/>
    <x v="14"/>
    <s v="REFERENCE COMMERCIAL ICE-MACHINES"/>
    <x v="0"/>
    <x v="2"/>
    <x v="15"/>
    <x v="0"/>
    <n v="1971948.9112289001"/>
  </r>
  <r>
    <n v="760313"/>
    <x v="0"/>
    <x v="14"/>
    <s v="REFERENCE COMMERCIAL BEVERAGE MERCHANDISERS"/>
    <x v="0"/>
    <x v="2"/>
    <x v="15"/>
    <x v="0"/>
    <n v="346006.83771593799"/>
  </r>
  <r>
    <n v="760364"/>
    <x v="0"/>
    <x v="14"/>
    <s v="HIGH EFFICIENCY COMMERCIAL BEVERAGE MERCHANDISERS"/>
    <x v="0"/>
    <x v="2"/>
    <x v="15"/>
    <x v="0"/>
    <n v="3527.6240634056799"/>
  </r>
  <r>
    <n v="760415"/>
    <x v="0"/>
    <x v="14"/>
    <s v="REFERENCE COMMERCIAL REFRIGERATED VENDING MACHINES"/>
    <x v="0"/>
    <x v="2"/>
    <x v="15"/>
    <x v="0"/>
    <n v="607888.02611415705"/>
  </r>
  <r>
    <n v="760481"/>
    <x v="0"/>
    <x v="14"/>
    <s v="COMMERCIAL ELECTRIC BOOSTER WATER HEATER"/>
    <x v="0"/>
    <x v="2"/>
    <x v="16"/>
    <x v="0"/>
    <n v="102119.99536773701"/>
  </r>
  <r>
    <n v="760482"/>
    <x v="0"/>
    <x v="14"/>
    <s v="COMMERCIAL ELECTRIC BOOSTER WATER HEATER"/>
    <x v="0"/>
    <x v="2"/>
    <x v="16"/>
    <x v="1"/>
    <m/>
  </r>
  <r>
    <n v="760483"/>
    <x v="0"/>
    <x v="14"/>
    <s v="COMMERCIAL ELECTRIC BOOSTER WATER HEATER"/>
    <x v="0"/>
    <x v="2"/>
    <x v="16"/>
    <x v="2"/>
    <m/>
  </r>
  <r>
    <n v="760484"/>
    <x v="0"/>
    <x v="14"/>
    <s v="COMMERCIAL ELECTRIC BOOSTER WATER HEATER"/>
    <x v="0"/>
    <x v="2"/>
    <x v="16"/>
    <x v="8"/>
    <m/>
  </r>
  <r>
    <n v="760685"/>
    <x v="0"/>
    <x v="14"/>
    <s v="COMMERCIAL SOLAR WATER HEATER WITH ELECTRIC BACKUP"/>
    <x v="0"/>
    <x v="2"/>
    <x v="16"/>
    <x v="0"/>
    <n v="1910.1390224506999"/>
  </r>
  <r>
    <n v="760686"/>
    <x v="0"/>
    <x v="14"/>
    <s v="COMMERCIAL SOLAR WATER HEATER WITH ELECTRIC BACKUP"/>
    <x v="0"/>
    <x v="2"/>
    <x v="16"/>
    <x v="1"/>
    <m/>
  </r>
  <r>
    <n v="760687"/>
    <x v="0"/>
    <x v="14"/>
    <s v="COMMERCIAL SOLAR WATER HEATER WITH ELECTRIC BACKUP"/>
    <x v="0"/>
    <x v="2"/>
    <x v="16"/>
    <x v="2"/>
    <m/>
  </r>
  <r>
    <n v="760688"/>
    <x v="0"/>
    <x v="14"/>
    <s v="COMMERCIAL SOLAR WATER HEATER WITH ELECTRIC BACKUP"/>
    <x v="0"/>
    <x v="2"/>
    <x v="16"/>
    <x v="8"/>
    <n v="2705.6206747351898"/>
  </r>
  <r>
    <n v="760889"/>
    <x v="0"/>
    <x v="14"/>
    <s v="COMMERCIAL REFERENCE HEAT PUMP STORAGE WATER HEATER"/>
    <x v="0"/>
    <x v="2"/>
    <x v="16"/>
    <x v="0"/>
    <n v="8784.3882605152503"/>
  </r>
  <r>
    <n v="760890"/>
    <x v="0"/>
    <x v="14"/>
    <s v="COMMERCIAL REFERENCE HEAT PUMP STORAGE WATER HEATER"/>
    <x v="0"/>
    <x v="2"/>
    <x v="16"/>
    <x v="1"/>
    <m/>
  </r>
  <r>
    <n v="760891"/>
    <x v="0"/>
    <x v="14"/>
    <s v="COMMERCIAL REFERENCE HEAT PUMP STORAGE WATER HEATER"/>
    <x v="0"/>
    <x v="2"/>
    <x v="16"/>
    <x v="2"/>
    <m/>
  </r>
  <r>
    <n v="760892"/>
    <x v="0"/>
    <x v="14"/>
    <s v="COMMERCIAL REFERENCE HEAT PUMP STORAGE WATER HEATER"/>
    <x v="0"/>
    <x v="2"/>
    <x v="16"/>
    <x v="8"/>
    <m/>
  </r>
  <r>
    <n v="761093"/>
    <x v="0"/>
    <x v="14"/>
    <s v="COMMERCIAL HIGH EFFICIENCY HEAT PUMP STORAGE WATER HEATER"/>
    <x v="0"/>
    <x v="2"/>
    <x v="16"/>
    <x v="0"/>
    <n v="0"/>
  </r>
  <r>
    <n v="761094"/>
    <x v="0"/>
    <x v="14"/>
    <s v="COMMERCIAL HIGH EFFICIENCY HEAT PUMP STORAGE WATER HEATER"/>
    <x v="0"/>
    <x v="2"/>
    <x v="16"/>
    <x v="1"/>
    <m/>
  </r>
  <r>
    <n v="761095"/>
    <x v="0"/>
    <x v="14"/>
    <s v="COMMERCIAL HIGH EFFICIENCY HEAT PUMP STORAGE WATER HEATER"/>
    <x v="0"/>
    <x v="2"/>
    <x v="16"/>
    <x v="2"/>
    <m/>
  </r>
  <r>
    <n v="761096"/>
    <x v="0"/>
    <x v="14"/>
    <s v="COMMERCIAL HIGH EFFICIENCY HEAT PUMP STORAGE WATER HEATER"/>
    <x v="0"/>
    <x v="2"/>
    <x v="16"/>
    <x v="8"/>
    <m/>
  </r>
  <r>
    <n v="761297"/>
    <x v="0"/>
    <x v="14"/>
    <s v="COMMERCIAL REFERENCE GAS STORAGE WATER HEATER"/>
    <x v="0"/>
    <x v="2"/>
    <x v="16"/>
    <x v="0"/>
    <m/>
  </r>
  <r>
    <n v="761298"/>
    <x v="0"/>
    <x v="14"/>
    <s v="COMMERCIAL REFERENCE GAS STORAGE WATER HEATER"/>
    <x v="0"/>
    <x v="2"/>
    <x v="16"/>
    <x v="1"/>
    <m/>
  </r>
  <r>
    <n v="761299"/>
    <x v="0"/>
    <x v="14"/>
    <s v="COMMERCIAL REFERENCE GAS STORAGE WATER HEATER"/>
    <x v="0"/>
    <x v="2"/>
    <x v="16"/>
    <x v="2"/>
    <n v="5426587.4392093001"/>
  </r>
  <r>
    <n v="761300"/>
    <x v="0"/>
    <x v="14"/>
    <s v="COMMERCIAL REFERENCE GAS STORAGE WATER HEATER"/>
    <x v="0"/>
    <x v="2"/>
    <x v="16"/>
    <x v="8"/>
    <m/>
  </r>
  <r>
    <n v="761501"/>
    <x v="0"/>
    <x v="14"/>
    <s v="COMMERCIAL HIGH EFFICIENCY GAS STORAGE WATER HEATER"/>
    <x v="0"/>
    <x v="2"/>
    <x v="16"/>
    <x v="0"/>
    <m/>
  </r>
  <r>
    <n v="761502"/>
    <x v="0"/>
    <x v="14"/>
    <s v="COMMERCIAL HIGH EFFICIENCY GAS STORAGE WATER HEATER"/>
    <x v="0"/>
    <x v="2"/>
    <x v="16"/>
    <x v="1"/>
    <m/>
  </r>
  <r>
    <n v="761503"/>
    <x v="0"/>
    <x v="14"/>
    <s v="COMMERCIAL HIGH EFFICIENCY GAS STORAGE WATER HEATER"/>
    <x v="0"/>
    <x v="2"/>
    <x v="16"/>
    <x v="2"/>
    <n v="5797081.1549651604"/>
  </r>
  <r>
    <n v="761504"/>
    <x v="0"/>
    <x v="14"/>
    <s v="COMMERCIAL HIGH EFFICIENCY GAS STORAGE WATER HEATER"/>
    <x v="0"/>
    <x v="2"/>
    <x v="16"/>
    <x v="8"/>
    <m/>
  </r>
  <r>
    <n v="761705"/>
    <x v="0"/>
    <x v="14"/>
    <s v="COMMERCIAL ELECTRIC RESISTANCE STORAGE WATER HEATER"/>
    <x v="0"/>
    <x v="2"/>
    <x v="16"/>
    <x v="0"/>
    <n v="0"/>
  </r>
  <r>
    <n v="761706"/>
    <x v="0"/>
    <x v="14"/>
    <s v="COMMERCIAL ELECTRIC RESISTANCE STORAGE WATER HEATER"/>
    <x v="0"/>
    <x v="2"/>
    <x v="16"/>
    <x v="1"/>
    <m/>
  </r>
  <r>
    <n v="761707"/>
    <x v="0"/>
    <x v="14"/>
    <s v="COMMERCIAL ELECTRIC RESISTANCE STORAGE WATER HEATER"/>
    <x v="0"/>
    <x v="2"/>
    <x v="16"/>
    <x v="2"/>
    <m/>
  </r>
  <r>
    <n v="761708"/>
    <x v="0"/>
    <x v="14"/>
    <s v="COMMERCIAL ELECTRIC RESISTANCE STORAGE WATER HEATER"/>
    <x v="0"/>
    <x v="2"/>
    <x v="16"/>
    <x v="8"/>
    <m/>
  </r>
  <r>
    <n v="761909"/>
    <x v="0"/>
    <x v="14"/>
    <s v="COMMERCIAL REFERENCE OIL WATER HEATER"/>
    <x v="0"/>
    <x v="2"/>
    <x v="16"/>
    <x v="0"/>
    <m/>
  </r>
  <r>
    <n v="761910"/>
    <x v="0"/>
    <x v="14"/>
    <s v="COMMERCIAL REFERENCE OIL WATER HEATER"/>
    <x v="0"/>
    <x v="2"/>
    <x v="16"/>
    <x v="1"/>
    <n v="0"/>
  </r>
  <r>
    <n v="761911"/>
    <x v="0"/>
    <x v="14"/>
    <s v="COMMERCIAL REFERENCE OIL WATER HEATER"/>
    <x v="0"/>
    <x v="2"/>
    <x v="16"/>
    <x v="2"/>
    <m/>
  </r>
  <r>
    <n v="761912"/>
    <x v="0"/>
    <x v="14"/>
    <s v="COMMERCIAL REFERENCE OIL WATER HEATER"/>
    <x v="0"/>
    <x v="2"/>
    <x v="16"/>
    <x v="8"/>
    <m/>
  </r>
  <r>
    <n v="762113"/>
    <x v="0"/>
    <x v="14"/>
    <s v="COMMERCIAL HIGH EFFICIENCY OIL WATER HEATER"/>
    <x v="0"/>
    <x v="2"/>
    <x v="16"/>
    <x v="0"/>
    <m/>
  </r>
  <r>
    <n v="762114"/>
    <x v="0"/>
    <x v="14"/>
    <s v="COMMERCIAL HIGH EFFICIENCY OIL WATER HEATER"/>
    <x v="0"/>
    <x v="2"/>
    <x v="16"/>
    <x v="1"/>
    <n v="0"/>
  </r>
  <r>
    <n v="762115"/>
    <x v="0"/>
    <x v="14"/>
    <s v="COMMERCIAL HIGH EFFICIENCY OIL WATER HEATER"/>
    <x v="0"/>
    <x v="2"/>
    <x v="16"/>
    <x v="2"/>
    <m/>
  </r>
  <r>
    <n v="762116"/>
    <x v="0"/>
    <x v="14"/>
    <s v="COMMERCIAL HIGH EFFICIENCY OIL WATER HEATER"/>
    <x v="0"/>
    <x v="2"/>
    <x v="16"/>
    <x v="8"/>
    <m/>
  </r>
  <r>
    <n v="762322"/>
    <x v="0"/>
    <x v="14"/>
    <s v="REFERENCE LPG MEDIUM-DUTY VEHICLE"/>
    <x v="0"/>
    <x v="1"/>
    <x v="2"/>
    <x v="6"/>
    <m/>
  </r>
  <r>
    <n v="762323"/>
    <x v="0"/>
    <x v="14"/>
    <s v="REFERENCE LPG MEDIUM-DUTY VEHICLE"/>
    <x v="0"/>
    <x v="1"/>
    <x v="2"/>
    <x v="0"/>
    <m/>
  </r>
  <r>
    <n v="762324"/>
    <x v="0"/>
    <x v="14"/>
    <s v="REFERENCE LPG MEDIUM-DUTY VEHICLE"/>
    <x v="0"/>
    <x v="1"/>
    <x v="2"/>
    <x v="1"/>
    <m/>
  </r>
  <r>
    <n v="762325"/>
    <x v="0"/>
    <x v="14"/>
    <s v="REFERENCE LPG MEDIUM-DUTY VEHICLE"/>
    <x v="0"/>
    <x v="1"/>
    <x v="2"/>
    <x v="3"/>
    <n v="213287.50094833301"/>
  </r>
  <r>
    <n v="762326"/>
    <x v="0"/>
    <x v="14"/>
    <s v="REFERENCE LPG MEDIUM-DUTY VEHICLE"/>
    <x v="0"/>
    <x v="1"/>
    <x v="2"/>
    <x v="7"/>
    <m/>
  </r>
  <r>
    <n v="762577"/>
    <x v="0"/>
    <x v="14"/>
    <s v="BATTERY ELECTRIC MEDIUM-DUTY VEHICLE"/>
    <x v="0"/>
    <x v="1"/>
    <x v="2"/>
    <x v="6"/>
    <m/>
  </r>
  <r>
    <n v="762578"/>
    <x v="0"/>
    <x v="14"/>
    <s v="BATTERY ELECTRIC MEDIUM-DUTY VEHICLE"/>
    <x v="0"/>
    <x v="1"/>
    <x v="2"/>
    <x v="0"/>
    <n v="14206.8703603292"/>
  </r>
  <r>
    <n v="762579"/>
    <x v="0"/>
    <x v="14"/>
    <s v="BATTERY ELECTRIC MEDIUM-DUTY VEHICLE"/>
    <x v="0"/>
    <x v="1"/>
    <x v="2"/>
    <x v="1"/>
    <m/>
  </r>
  <r>
    <n v="762580"/>
    <x v="0"/>
    <x v="14"/>
    <s v="BATTERY ELECTRIC MEDIUM-DUTY VEHICLE"/>
    <x v="0"/>
    <x v="1"/>
    <x v="2"/>
    <x v="3"/>
    <m/>
  </r>
  <r>
    <n v="762581"/>
    <x v="0"/>
    <x v="14"/>
    <s v="BATTERY ELECTRIC MEDIUM-DUTY VEHICLE"/>
    <x v="0"/>
    <x v="1"/>
    <x v="2"/>
    <x v="7"/>
    <m/>
  </r>
  <r>
    <n v="762832"/>
    <x v="0"/>
    <x v="14"/>
    <s v="REFERENCE DIESEL HEAVY-DUTY VEHICLE"/>
    <x v="0"/>
    <x v="1"/>
    <x v="17"/>
    <x v="6"/>
    <m/>
  </r>
  <r>
    <n v="762833"/>
    <x v="0"/>
    <x v="14"/>
    <s v="REFERENCE DIESEL HEAVY-DUTY VEHICLE"/>
    <x v="0"/>
    <x v="1"/>
    <x v="17"/>
    <x v="0"/>
    <m/>
  </r>
  <r>
    <n v="762834"/>
    <x v="0"/>
    <x v="14"/>
    <s v="REFERENCE DIESEL HEAVY-DUTY VEHICLE"/>
    <x v="0"/>
    <x v="1"/>
    <x v="17"/>
    <x v="1"/>
    <n v="51591537.4602402"/>
  </r>
  <r>
    <n v="762835"/>
    <x v="0"/>
    <x v="14"/>
    <s v="REFERENCE DIESEL HEAVY-DUTY VEHICLE"/>
    <x v="0"/>
    <x v="1"/>
    <x v="17"/>
    <x v="3"/>
    <m/>
  </r>
  <r>
    <n v="762836"/>
    <x v="0"/>
    <x v="14"/>
    <s v="REFERENCE DIESEL HEAVY-DUTY VEHICLE"/>
    <x v="0"/>
    <x v="1"/>
    <x v="17"/>
    <x v="9"/>
    <m/>
  </r>
  <r>
    <n v="763087"/>
    <x v="0"/>
    <x v="14"/>
    <s v="LNG HEAVY-DUTY VEHICLE"/>
    <x v="0"/>
    <x v="1"/>
    <x v="17"/>
    <x v="6"/>
    <m/>
  </r>
  <r>
    <n v="763088"/>
    <x v="0"/>
    <x v="14"/>
    <s v="LNG HEAVY-DUTY VEHICLE"/>
    <x v="0"/>
    <x v="1"/>
    <x v="17"/>
    <x v="0"/>
    <m/>
  </r>
  <r>
    <n v="763089"/>
    <x v="0"/>
    <x v="14"/>
    <s v="LNG HEAVY-DUTY VEHICLE"/>
    <x v="0"/>
    <x v="1"/>
    <x v="17"/>
    <x v="1"/>
    <m/>
  </r>
  <r>
    <n v="763090"/>
    <x v="0"/>
    <x v="14"/>
    <s v="LNG HEAVY-DUTY VEHICLE"/>
    <x v="0"/>
    <x v="1"/>
    <x v="17"/>
    <x v="3"/>
    <m/>
  </r>
  <r>
    <n v="763091"/>
    <x v="0"/>
    <x v="14"/>
    <s v="LNG HEAVY-DUTY VEHICLE"/>
    <x v="0"/>
    <x v="1"/>
    <x v="17"/>
    <x v="9"/>
    <n v="90974.826620655105"/>
  </r>
  <r>
    <n v="763342"/>
    <x v="0"/>
    <x v="14"/>
    <s v="REFERENCE GASOLINE HEAVY-DUTY VEHICLE"/>
    <x v="0"/>
    <x v="1"/>
    <x v="17"/>
    <x v="6"/>
    <n v="4247537.8794748802"/>
  </r>
  <r>
    <n v="763343"/>
    <x v="0"/>
    <x v="14"/>
    <s v="REFERENCE GASOLINE HEAVY-DUTY VEHICLE"/>
    <x v="0"/>
    <x v="1"/>
    <x v="17"/>
    <x v="0"/>
    <m/>
  </r>
  <r>
    <n v="763344"/>
    <x v="0"/>
    <x v="14"/>
    <s v="REFERENCE GASOLINE HEAVY-DUTY VEHICLE"/>
    <x v="0"/>
    <x v="1"/>
    <x v="17"/>
    <x v="1"/>
    <m/>
  </r>
  <r>
    <n v="763345"/>
    <x v="0"/>
    <x v="14"/>
    <s v="REFERENCE GASOLINE HEAVY-DUTY VEHICLE"/>
    <x v="0"/>
    <x v="1"/>
    <x v="17"/>
    <x v="3"/>
    <m/>
  </r>
  <r>
    <n v="763346"/>
    <x v="0"/>
    <x v="14"/>
    <s v="REFERENCE GASOLINE HEAVY-DUTY VEHICLE"/>
    <x v="0"/>
    <x v="1"/>
    <x v="17"/>
    <x v="9"/>
    <m/>
  </r>
  <r>
    <n v="763597"/>
    <x v="0"/>
    <x v="14"/>
    <s v="REFERENCE PROPANE HEAVY-DUTY VEHICLE"/>
    <x v="0"/>
    <x v="1"/>
    <x v="17"/>
    <x v="6"/>
    <m/>
  </r>
  <r>
    <n v="763598"/>
    <x v="0"/>
    <x v="14"/>
    <s v="REFERENCE PROPANE HEAVY-DUTY VEHICLE"/>
    <x v="0"/>
    <x v="1"/>
    <x v="17"/>
    <x v="0"/>
    <m/>
  </r>
  <r>
    <n v="763599"/>
    <x v="0"/>
    <x v="14"/>
    <s v="REFERENCE PROPANE HEAVY-DUTY VEHICLE"/>
    <x v="0"/>
    <x v="1"/>
    <x v="17"/>
    <x v="1"/>
    <m/>
  </r>
  <r>
    <n v="763600"/>
    <x v="0"/>
    <x v="14"/>
    <s v="REFERENCE PROPANE HEAVY-DUTY VEHICLE"/>
    <x v="0"/>
    <x v="1"/>
    <x v="17"/>
    <x v="3"/>
    <n v="432496.09302888799"/>
  </r>
  <r>
    <n v="763601"/>
    <x v="0"/>
    <x v="14"/>
    <s v="REFERENCE PROPANE HEAVY-DUTY VEHICLE"/>
    <x v="0"/>
    <x v="1"/>
    <x v="17"/>
    <x v="9"/>
    <m/>
  </r>
  <r>
    <n v="763852"/>
    <x v="0"/>
    <x v="14"/>
    <s v="REFERENCE GASOLINE LIGHT-DUTY AUTO"/>
    <x v="0"/>
    <x v="1"/>
    <x v="18"/>
    <x v="6"/>
    <n v="54135865.957170203"/>
  </r>
  <r>
    <n v="763853"/>
    <x v="0"/>
    <x v="14"/>
    <s v="REFERENCE GASOLINE LIGHT-DUTY AUTO"/>
    <x v="0"/>
    <x v="1"/>
    <x v="18"/>
    <x v="0"/>
    <m/>
  </r>
  <r>
    <n v="763854"/>
    <x v="0"/>
    <x v="14"/>
    <s v="REFERENCE GASOLINE LIGHT-DUTY AUTO"/>
    <x v="0"/>
    <x v="1"/>
    <x v="18"/>
    <x v="1"/>
    <m/>
  </r>
  <r>
    <n v="763855"/>
    <x v="0"/>
    <x v="14"/>
    <s v="REFERENCE GASOLINE LIGHT-DUTY AUTO"/>
    <x v="0"/>
    <x v="1"/>
    <x v="18"/>
    <x v="7"/>
    <m/>
  </r>
  <r>
    <n v="763856"/>
    <x v="0"/>
    <x v="14"/>
    <s v="REFERENCE GASOLINE LIGHT-DUTY AUTO"/>
    <x v="0"/>
    <x v="1"/>
    <x v="18"/>
    <x v="10"/>
    <m/>
  </r>
  <r>
    <n v="764107"/>
    <x v="0"/>
    <x v="14"/>
    <s v="ELECTRIC LIGHT-DUTY AUTO - 200 MILE RANGE"/>
    <x v="0"/>
    <x v="1"/>
    <x v="18"/>
    <x v="6"/>
    <m/>
  </r>
  <r>
    <n v="764108"/>
    <x v="0"/>
    <x v="14"/>
    <s v="ELECTRIC LIGHT-DUTY AUTO - 200 MILE RANGE"/>
    <x v="0"/>
    <x v="1"/>
    <x v="18"/>
    <x v="0"/>
    <n v="1189110.9502209099"/>
  </r>
  <r>
    <n v="764109"/>
    <x v="0"/>
    <x v="14"/>
    <s v="ELECTRIC LIGHT-DUTY AUTO - 200 MILE RANGE"/>
    <x v="0"/>
    <x v="1"/>
    <x v="18"/>
    <x v="1"/>
    <m/>
  </r>
  <r>
    <n v="764110"/>
    <x v="0"/>
    <x v="14"/>
    <s v="ELECTRIC LIGHT-DUTY AUTO - 200 MILE RANGE"/>
    <x v="0"/>
    <x v="1"/>
    <x v="18"/>
    <x v="7"/>
    <m/>
  </r>
  <r>
    <n v="764111"/>
    <x v="0"/>
    <x v="14"/>
    <s v="ELECTRIC LIGHT-DUTY AUTO - 200 MILE RANGE"/>
    <x v="0"/>
    <x v="1"/>
    <x v="18"/>
    <x v="10"/>
    <m/>
  </r>
  <r>
    <n v="764362"/>
    <x v="0"/>
    <x v="14"/>
    <s v="PHEV - 50 MILE RANGE - LIGHT DUTY AUTO"/>
    <x v="0"/>
    <x v="1"/>
    <x v="18"/>
    <x v="6"/>
    <n v="130043.565769245"/>
  </r>
  <r>
    <n v="764363"/>
    <x v="0"/>
    <x v="14"/>
    <s v="PHEV - 50 MILE RANGE - LIGHT DUTY AUTO"/>
    <x v="0"/>
    <x v="1"/>
    <x v="18"/>
    <x v="0"/>
    <n v="484369.46541928698"/>
  </r>
  <r>
    <n v="764364"/>
    <x v="0"/>
    <x v="14"/>
    <s v="PHEV - 50 MILE RANGE - LIGHT DUTY AUTO"/>
    <x v="0"/>
    <x v="1"/>
    <x v="18"/>
    <x v="1"/>
    <m/>
  </r>
  <r>
    <n v="764365"/>
    <x v="0"/>
    <x v="14"/>
    <s v="PHEV - 50 MILE RANGE - LIGHT DUTY AUTO"/>
    <x v="0"/>
    <x v="1"/>
    <x v="18"/>
    <x v="7"/>
    <m/>
  </r>
  <r>
    <n v="764366"/>
    <x v="0"/>
    <x v="14"/>
    <s v="PHEV - 50 MILE RANGE - LIGHT DUTY AUTO"/>
    <x v="0"/>
    <x v="1"/>
    <x v="18"/>
    <x v="10"/>
    <m/>
  </r>
  <r>
    <n v="764617"/>
    <x v="0"/>
    <x v="14"/>
    <s v="PHEV - 25 MILE RANGE - LIGHT DUTY AUTO"/>
    <x v="0"/>
    <x v="1"/>
    <x v="18"/>
    <x v="6"/>
    <n v="359953.52725640702"/>
  </r>
  <r>
    <n v="764618"/>
    <x v="0"/>
    <x v="14"/>
    <s v="PHEV - 25 MILE RANGE - LIGHT DUTY AUTO"/>
    <x v="0"/>
    <x v="1"/>
    <x v="18"/>
    <x v="0"/>
    <n v="237860.90229651"/>
  </r>
  <r>
    <n v="764619"/>
    <x v="0"/>
    <x v="14"/>
    <s v="PHEV - 25 MILE RANGE - LIGHT DUTY AUTO"/>
    <x v="0"/>
    <x v="1"/>
    <x v="18"/>
    <x v="1"/>
    <m/>
  </r>
  <r>
    <n v="764620"/>
    <x v="0"/>
    <x v="14"/>
    <s v="PHEV - 25 MILE RANGE - LIGHT DUTY AUTO"/>
    <x v="0"/>
    <x v="1"/>
    <x v="18"/>
    <x v="7"/>
    <m/>
  </r>
  <r>
    <n v="764621"/>
    <x v="0"/>
    <x v="14"/>
    <s v="PHEV - 25 MILE RANGE - LIGHT DUTY AUTO"/>
    <x v="0"/>
    <x v="1"/>
    <x v="18"/>
    <x v="10"/>
    <m/>
  </r>
  <r>
    <n v="764872"/>
    <x v="0"/>
    <x v="14"/>
    <s v="CNG LIGHT-DUTY AUTO"/>
    <x v="0"/>
    <x v="1"/>
    <x v="18"/>
    <x v="6"/>
    <m/>
  </r>
  <r>
    <n v="764873"/>
    <x v="0"/>
    <x v="14"/>
    <s v="CNG LIGHT-DUTY AUTO"/>
    <x v="0"/>
    <x v="1"/>
    <x v="18"/>
    <x v="0"/>
    <m/>
  </r>
  <r>
    <n v="764874"/>
    <x v="0"/>
    <x v="14"/>
    <s v="CNG LIGHT-DUTY AUTO"/>
    <x v="0"/>
    <x v="1"/>
    <x v="18"/>
    <x v="1"/>
    <m/>
  </r>
  <r>
    <n v="764875"/>
    <x v="0"/>
    <x v="14"/>
    <s v="CNG LIGHT-DUTY AUTO"/>
    <x v="0"/>
    <x v="1"/>
    <x v="18"/>
    <x v="7"/>
    <n v="23672.676547356499"/>
  </r>
  <r>
    <n v="764876"/>
    <x v="0"/>
    <x v="14"/>
    <s v="CNG LIGHT-DUTY AUTO"/>
    <x v="0"/>
    <x v="1"/>
    <x v="18"/>
    <x v="10"/>
    <m/>
  </r>
  <r>
    <n v="765127"/>
    <x v="0"/>
    <x v="14"/>
    <s v="PROPANE ICE LIGHT-DUTY AUTO"/>
    <x v="0"/>
    <x v="1"/>
    <x v="18"/>
    <x v="6"/>
    <m/>
  </r>
  <r>
    <n v="765128"/>
    <x v="0"/>
    <x v="14"/>
    <s v="PROPANE ICE LIGHT-DUTY AUTO"/>
    <x v="0"/>
    <x v="1"/>
    <x v="18"/>
    <x v="0"/>
    <m/>
  </r>
  <r>
    <n v="765129"/>
    <x v="0"/>
    <x v="14"/>
    <s v="PROPANE ICE LIGHT-DUTY AUTO"/>
    <x v="0"/>
    <x v="1"/>
    <x v="18"/>
    <x v="1"/>
    <n v="47648.127253278202"/>
  </r>
  <r>
    <n v="765130"/>
    <x v="0"/>
    <x v="14"/>
    <s v="PROPANE ICE LIGHT-DUTY AUTO"/>
    <x v="0"/>
    <x v="1"/>
    <x v="18"/>
    <x v="7"/>
    <m/>
  </r>
  <r>
    <n v="765131"/>
    <x v="0"/>
    <x v="14"/>
    <s v="PROPANE ICE LIGHT-DUTY AUTO"/>
    <x v="0"/>
    <x v="1"/>
    <x v="18"/>
    <x v="10"/>
    <m/>
  </r>
  <r>
    <n v="765382"/>
    <x v="0"/>
    <x v="14"/>
    <s v="HYDROGEN FUEL-CELL LIGHT-DUTY AUTO"/>
    <x v="0"/>
    <x v="1"/>
    <x v="18"/>
    <x v="6"/>
    <m/>
  </r>
  <r>
    <n v="765383"/>
    <x v="0"/>
    <x v="14"/>
    <s v="HYDROGEN FUEL-CELL LIGHT-DUTY AUTO"/>
    <x v="0"/>
    <x v="1"/>
    <x v="18"/>
    <x v="0"/>
    <m/>
  </r>
  <r>
    <n v="765384"/>
    <x v="0"/>
    <x v="14"/>
    <s v="HYDROGEN FUEL-CELL LIGHT-DUTY AUTO"/>
    <x v="0"/>
    <x v="1"/>
    <x v="18"/>
    <x v="1"/>
    <m/>
  </r>
  <r>
    <n v="765385"/>
    <x v="0"/>
    <x v="14"/>
    <s v="HYDROGEN FUEL-CELL LIGHT-DUTY AUTO"/>
    <x v="0"/>
    <x v="1"/>
    <x v="18"/>
    <x v="7"/>
    <m/>
  </r>
  <r>
    <n v="765386"/>
    <x v="0"/>
    <x v="14"/>
    <s v="HYDROGEN FUEL-CELL LIGHT-DUTY AUTO"/>
    <x v="0"/>
    <x v="1"/>
    <x v="18"/>
    <x v="10"/>
    <n v="66.515767182744398"/>
  </r>
  <r>
    <n v="765637"/>
    <x v="0"/>
    <x v="14"/>
    <s v="DIESEL - ELECTRIC HYBRID LIGHT-DUTY AUTO"/>
    <x v="0"/>
    <x v="1"/>
    <x v="18"/>
    <x v="6"/>
    <m/>
  </r>
  <r>
    <n v="765638"/>
    <x v="0"/>
    <x v="14"/>
    <s v="DIESEL - ELECTRIC HYBRID LIGHT-DUTY AUTO"/>
    <x v="0"/>
    <x v="1"/>
    <x v="18"/>
    <x v="0"/>
    <m/>
  </r>
  <r>
    <n v="765639"/>
    <x v="0"/>
    <x v="14"/>
    <s v="DIESEL - ELECTRIC HYBRID LIGHT-DUTY AUTO"/>
    <x v="0"/>
    <x v="1"/>
    <x v="18"/>
    <x v="1"/>
    <n v="48504.105886387799"/>
  </r>
  <r>
    <n v="765640"/>
    <x v="0"/>
    <x v="14"/>
    <s v="DIESEL - ELECTRIC HYBRID LIGHT-DUTY AUTO"/>
    <x v="0"/>
    <x v="1"/>
    <x v="18"/>
    <x v="7"/>
    <m/>
  </r>
  <r>
    <n v="765641"/>
    <x v="0"/>
    <x v="14"/>
    <s v="DIESEL - ELECTRIC HYBRID LIGHT-DUTY AUTO"/>
    <x v="0"/>
    <x v="1"/>
    <x v="18"/>
    <x v="10"/>
    <m/>
  </r>
  <r>
    <n v="765892"/>
    <x v="0"/>
    <x v="14"/>
    <s v="GASOLINE-ELECTRIC HYBRID LIGHT-DUTY AUTO"/>
    <x v="0"/>
    <x v="1"/>
    <x v="18"/>
    <x v="6"/>
    <n v="2060207.9989900501"/>
  </r>
  <r>
    <n v="765893"/>
    <x v="0"/>
    <x v="14"/>
    <s v="GASOLINE-ELECTRIC HYBRID LIGHT-DUTY AUTO"/>
    <x v="0"/>
    <x v="1"/>
    <x v="18"/>
    <x v="0"/>
    <m/>
  </r>
  <r>
    <n v="765894"/>
    <x v="0"/>
    <x v="14"/>
    <s v="GASOLINE-ELECTRIC HYBRID LIGHT-DUTY AUTO"/>
    <x v="0"/>
    <x v="1"/>
    <x v="18"/>
    <x v="1"/>
    <m/>
  </r>
  <r>
    <n v="765895"/>
    <x v="0"/>
    <x v="14"/>
    <s v="GASOLINE-ELECTRIC HYBRID LIGHT-DUTY AUTO"/>
    <x v="0"/>
    <x v="1"/>
    <x v="18"/>
    <x v="7"/>
    <m/>
  </r>
  <r>
    <n v="765896"/>
    <x v="0"/>
    <x v="14"/>
    <s v="GASOLINE-ELECTRIC HYBRID LIGHT-DUTY AUTO"/>
    <x v="0"/>
    <x v="1"/>
    <x v="18"/>
    <x v="10"/>
    <m/>
  </r>
  <r>
    <n v="766147"/>
    <x v="0"/>
    <x v="14"/>
    <s v="REFERENCE TDI LIGHT-DUTY AUTO"/>
    <x v="0"/>
    <x v="1"/>
    <x v="18"/>
    <x v="6"/>
    <m/>
  </r>
  <r>
    <n v="766148"/>
    <x v="0"/>
    <x v="14"/>
    <s v="REFERENCE TDI LIGHT-DUTY AUTO"/>
    <x v="0"/>
    <x v="1"/>
    <x v="18"/>
    <x v="0"/>
    <m/>
  </r>
  <r>
    <n v="766149"/>
    <x v="0"/>
    <x v="14"/>
    <s v="REFERENCE TDI LIGHT-DUTY AUTO"/>
    <x v="0"/>
    <x v="1"/>
    <x v="18"/>
    <x v="1"/>
    <n v="2553738.3346076398"/>
  </r>
  <r>
    <n v="766150"/>
    <x v="0"/>
    <x v="14"/>
    <s v="REFERENCE TDI LIGHT-DUTY AUTO"/>
    <x v="0"/>
    <x v="1"/>
    <x v="18"/>
    <x v="7"/>
    <m/>
  </r>
  <r>
    <n v="766151"/>
    <x v="0"/>
    <x v="14"/>
    <s v="REFERENCE TDI LIGHT-DUTY AUTO"/>
    <x v="0"/>
    <x v="1"/>
    <x v="18"/>
    <x v="10"/>
    <m/>
  </r>
  <r>
    <n v="766402"/>
    <x v="0"/>
    <x v="14"/>
    <s v="REFERENCE GASOLINE LIGHT-DUTY TRUCK"/>
    <x v="0"/>
    <x v="1"/>
    <x v="19"/>
    <x v="6"/>
    <n v="214040935.08676699"/>
  </r>
  <r>
    <n v="766403"/>
    <x v="0"/>
    <x v="14"/>
    <s v="REFERENCE GASOLINE LIGHT-DUTY TRUCK"/>
    <x v="0"/>
    <x v="1"/>
    <x v="19"/>
    <x v="0"/>
    <n v="0"/>
  </r>
  <r>
    <n v="766404"/>
    <x v="0"/>
    <x v="14"/>
    <s v="REFERENCE GASOLINE LIGHT-DUTY TRUCK"/>
    <x v="0"/>
    <x v="1"/>
    <x v="19"/>
    <x v="1"/>
    <n v="0"/>
  </r>
  <r>
    <n v="766405"/>
    <x v="0"/>
    <x v="14"/>
    <s v="REFERENCE GASOLINE LIGHT-DUTY TRUCK"/>
    <x v="0"/>
    <x v="1"/>
    <x v="19"/>
    <x v="7"/>
    <n v="0"/>
  </r>
  <r>
    <n v="766406"/>
    <x v="0"/>
    <x v="14"/>
    <s v="REFERENCE GASOLINE LIGHT-DUTY TRUCK"/>
    <x v="0"/>
    <x v="1"/>
    <x v="19"/>
    <x v="10"/>
    <n v="0"/>
  </r>
  <r>
    <n v="766657"/>
    <x v="0"/>
    <x v="14"/>
    <s v="ELECTRIC LIGHT-DUTY TRUCK - 200 MILE RANGE"/>
    <x v="0"/>
    <x v="1"/>
    <x v="19"/>
    <x v="6"/>
    <n v="0"/>
  </r>
  <r>
    <n v="766658"/>
    <x v="0"/>
    <x v="14"/>
    <s v="ELECTRIC LIGHT-DUTY TRUCK - 200 MILE RANGE"/>
    <x v="0"/>
    <x v="1"/>
    <x v="19"/>
    <x v="0"/>
    <n v="246507.102080838"/>
  </r>
  <r>
    <n v="766659"/>
    <x v="0"/>
    <x v="14"/>
    <s v="ELECTRIC LIGHT-DUTY TRUCK - 200 MILE RANGE"/>
    <x v="0"/>
    <x v="1"/>
    <x v="19"/>
    <x v="1"/>
    <n v="0"/>
  </r>
  <r>
    <n v="766660"/>
    <x v="0"/>
    <x v="14"/>
    <s v="ELECTRIC LIGHT-DUTY TRUCK - 200 MILE RANGE"/>
    <x v="0"/>
    <x v="1"/>
    <x v="19"/>
    <x v="7"/>
    <n v="0"/>
  </r>
  <r>
    <n v="766661"/>
    <x v="0"/>
    <x v="14"/>
    <s v="ELECTRIC LIGHT-DUTY TRUCK - 200 MILE RANGE"/>
    <x v="0"/>
    <x v="1"/>
    <x v="19"/>
    <x v="10"/>
    <n v="0"/>
  </r>
  <r>
    <n v="766912"/>
    <x v="0"/>
    <x v="14"/>
    <s v="PHEV - GASOLINE - 50 MILE RANGE - LIGHT DUTY TRUCK"/>
    <x v="0"/>
    <x v="1"/>
    <x v="19"/>
    <x v="6"/>
    <n v="37005.7022060378"/>
  </r>
  <r>
    <n v="766913"/>
    <x v="0"/>
    <x v="14"/>
    <s v="PHEV - GASOLINE - 50 MILE RANGE - LIGHT DUTY TRUCK"/>
    <x v="0"/>
    <x v="1"/>
    <x v="19"/>
    <x v="0"/>
    <n v="142577.15965555501"/>
  </r>
  <r>
    <n v="766914"/>
    <x v="0"/>
    <x v="14"/>
    <s v="PHEV - GASOLINE - 50 MILE RANGE - LIGHT DUTY TRUCK"/>
    <x v="0"/>
    <x v="1"/>
    <x v="19"/>
    <x v="1"/>
    <n v="0"/>
  </r>
  <r>
    <n v="766915"/>
    <x v="0"/>
    <x v="14"/>
    <s v="PHEV - GASOLINE - 50 MILE RANGE - LIGHT DUTY TRUCK"/>
    <x v="0"/>
    <x v="1"/>
    <x v="19"/>
    <x v="7"/>
    <n v="0"/>
  </r>
  <r>
    <n v="766916"/>
    <x v="0"/>
    <x v="14"/>
    <s v="PHEV - GASOLINE - 50 MILE RANGE - LIGHT DUTY TRUCK"/>
    <x v="0"/>
    <x v="1"/>
    <x v="19"/>
    <x v="10"/>
    <n v="0"/>
  </r>
  <r>
    <n v="767167"/>
    <x v="0"/>
    <x v="14"/>
    <s v="PHEV - GASOLINE - 25 MILE RANGE - LIGHT DUTY TRUCK"/>
    <x v="0"/>
    <x v="1"/>
    <x v="19"/>
    <x v="6"/>
    <n v="185579.51784410799"/>
  </r>
  <r>
    <n v="767168"/>
    <x v="0"/>
    <x v="14"/>
    <s v="PHEV - GASOLINE - 25 MILE RANGE - LIGHT DUTY TRUCK"/>
    <x v="0"/>
    <x v="1"/>
    <x v="19"/>
    <x v="0"/>
    <n v="118445.34957545401"/>
  </r>
  <r>
    <n v="767169"/>
    <x v="0"/>
    <x v="14"/>
    <s v="PHEV - GASOLINE - 25 MILE RANGE - LIGHT DUTY TRUCK"/>
    <x v="0"/>
    <x v="1"/>
    <x v="19"/>
    <x v="1"/>
    <n v="0"/>
  </r>
  <r>
    <n v="767170"/>
    <x v="0"/>
    <x v="14"/>
    <s v="PHEV - GASOLINE - 25 MILE RANGE - LIGHT DUTY TRUCK"/>
    <x v="0"/>
    <x v="1"/>
    <x v="19"/>
    <x v="7"/>
    <n v="0"/>
  </r>
  <r>
    <n v="767171"/>
    <x v="0"/>
    <x v="14"/>
    <s v="PHEV - GASOLINE - 25 MILE RANGE - LIGHT DUTY TRUCK"/>
    <x v="0"/>
    <x v="1"/>
    <x v="19"/>
    <x v="10"/>
    <n v="0"/>
  </r>
  <r>
    <n v="767422"/>
    <x v="0"/>
    <x v="14"/>
    <s v="CNG LIGHT-DUTY TRUCK"/>
    <x v="0"/>
    <x v="1"/>
    <x v="19"/>
    <x v="6"/>
    <n v="0"/>
  </r>
  <r>
    <n v="767423"/>
    <x v="0"/>
    <x v="14"/>
    <s v="CNG LIGHT-DUTY TRUCK"/>
    <x v="0"/>
    <x v="1"/>
    <x v="19"/>
    <x v="0"/>
    <n v="0"/>
  </r>
  <r>
    <n v="767424"/>
    <x v="0"/>
    <x v="14"/>
    <s v="CNG LIGHT-DUTY TRUCK"/>
    <x v="0"/>
    <x v="1"/>
    <x v="19"/>
    <x v="1"/>
    <n v="0"/>
  </r>
  <r>
    <n v="767425"/>
    <x v="0"/>
    <x v="14"/>
    <s v="CNG LIGHT-DUTY TRUCK"/>
    <x v="0"/>
    <x v="1"/>
    <x v="19"/>
    <x v="7"/>
    <n v="349038.51732253598"/>
  </r>
  <r>
    <n v="767426"/>
    <x v="0"/>
    <x v="14"/>
    <s v="CNG LIGHT-DUTY TRUCK"/>
    <x v="0"/>
    <x v="1"/>
    <x v="19"/>
    <x v="10"/>
    <n v="0"/>
  </r>
  <r>
    <n v="767677"/>
    <x v="0"/>
    <x v="14"/>
    <s v="PROPANE ICE LIGHT-DUTY TRUCK"/>
    <x v="0"/>
    <x v="1"/>
    <x v="19"/>
    <x v="6"/>
    <n v="0"/>
  </r>
  <r>
    <n v="767678"/>
    <x v="0"/>
    <x v="14"/>
    <s v="PROPANE ICE LIGHT-DUTY TRUCK"/>
    <x v="0"/>
    <x v="1"/>
    <x v="19"/>
    <x v="0"/>
    <n v="0"/>
  </r>
  <r>
    <n v="767679"/>
    <x v="0"/>
    <x v="14"/>
    <s v="PROPANE ICE LIGHT-DUTY TRUCK"/>
    <x v="0"/>
    <x v="1"/>
    <x v="19"/>
    <x v="1"/>
    <n v="810736.02809806599"/>
  </r>
  <r>
    <n v="767680"/>
    <x v="0"/>
    <x v="14"/>
    <s v="PROPANE ICE LIGHT-DUTY TRUCK"/>
    <x v="0"/>
    <x v="1"/>
    <x v="19"/>
    <x v="7"/>
    <n v="0"/>
  </r>
  <r>
    <n v="767681"/>
    <x v="0"/>
    <x v="14"/>
    <s v="PROPANE ICE LIGHT-DUTY TRUCK"/>
    <x v="0"/>
    <x v="1"/>
    <x v="19"/>
    <x v="10"/>
    <n v="0"/>
  </r>
  <r>
    <n v="767932"/>
    <x v="0"/>
    <x v="14"/>
    <s v="HYDROGEN FUEL-CELL LIGHT-DUTY TRUCK"/>
    <x v="0"/>
    <x v="1"/>
    <x v="19"/>
    <x v="6"/>
    <n v="0"/>
  </r>
  <r>
    <n v="767933"/>
    <x v="0"/>
    <x v="14"/>
    <s v="HYDROGEN FUEL-CELL LIGHT-DUTY TRUCK"/>
    <x v="0"/>
    <x v="1"/>
    <x v="19"/>
    <x v="0"/>
    <n v="0"/>
  </r>
  <r>
    <n v="767934"/>
    <x v="0"/>
    <x v="14"/>
    <s v="HYDROGEN FUEL-CELL LIGHT-DUTY TRUCK"/>
    <x v="0"/>
    <x v="1"/>
    <x v="19"/>
    <x v="1"/>
    <n v="0"/>
  </r>
  <r>
    <n v="767935"/>
    <x v="0"/>
    <x v="14"/>
    <s v="HYDROGEN FUEL-CELL LIGHT-DUTY TRUCK"/>
    <x v="0"/>
    <x v="1"/>
    <x v="19"/>
    <x v="7"/>
    <n v="0"/>
  </r>
  <r>
    <n v="767936"/>
    <x v="0"/>
    <x v="14"/>
    <s v="HYDROGEN FUEL-CELL LIGHT-DUTY TRUCK"/>
    <x v="0"/>
    <x v="1"/>
    <x v="19"/>
    <x v="10"/>
    <n v="20633.272535686599"/>
  </r>
  <r>
    <n v="768187"/>
    <x v="0"/>
    <x v="14"/>
    <s v="ELECTRIC - DIESEL HYBRID LIGHT-DUTY TRUCK"/>
    <x v="0"/>
    <x v="1"/>
    <x v="19"/>
    <x v="6"/>
    <n v="557800.65132323699"/>
  </r>
  <r>
    <n v="768188"/>
    <x v="0"/>
    <x v="14"/>
    <s v="ELECTRIC - DIESEL HYBRID LIGHT-DUTY TRUCK"/>
    <x v="0"/>
    <x v="1"/>
    <x v="19"/>
    <x v="0"/>
    <n v="0"/>
  </r>
  <r>
    <n v="768189"/>
    <x v="0"/>
    <x v="14"/>
    <s v="ELECTRIC - DIESEL HYBRID LIGHT-DUTY TRUCK"/>
    <x v="0"/>
    <x v="1"/>
    <x v="19"/>
    <x v="1"/>
    <n v="0"/>
  </r>
  <r>
    <n v="768190"/>
    <x v="0"/>
    <x v="14"/>
    <s v="ELECTRIC - DIESEL HYBRID LIGHT-DUTY TRUCK"/>
    <x v="0"/>
    <x v="1"/>
    <x v="19"/>
    <x v="7"/>
    <n v="0"/>
  </r>
  <r>
    <n v="768191"/>
    <x v="0"/>
    <x v="14"/>
    <s v="ELECTRIC - DIESEL HYBRID LIGHT-DUTY TRUCK"/>
    <x v="0"/>
    <x v="1"/>
    <x v="19"/>
    <x v="10"/>
    <n v="0"/>
  </r>
  <r>
    <n v="768442"/>
    <x v="0"/>
    <x v="14"/>
    <s v="ELECTRIC - GASOLINE HYBRID LIGHT-DUTY TRUCK"/>
    <x v="0"/>
    <x v="1"/>
    <x v="19"/>
    <x v="6"/>
    <n v="0"/>
  </r>
  <r>
    <n v="768443"/>
    <x v="0"/>
    <x v="14"/>
    <s v="ELECTRIC - GASOLINE HYBRID LIGHT-DUTY TRUCK"/>
    <x v="0"/>
    <x v="1"/>
    <x v="19"/>
    <x v="0"/>
    <n v="0"/>
  </r>
  <r>
    <n v="768444"/>
    <x v="0"/>
    <x v="14"/>
    <s v="ELECTRIC - GASOLINE HYBRID LIGHT-DUTY TRUCK"/>
    <x v="0"/>
    <x v="1"/>
    <x v="19"/>
    <x v="1"/>
    <n v="0"/>
  </r>
  <r>
    <n v="768445"/>
    <x v="0"/>
    <x v="14"/>
    <s v="ELECTRIC - GASOLINE HYBRID LIGHT-DUTY TRUCK"/>
    <x v="0"/>
    <x v="1"/>
    <x v="19"/>
    <x v="7"/>
    <n v="0"/>
  </r>
  <r>
    <n v="768446"/>
    <x v="0"/>
    <x v="14"/>
    <s v="ELECTRIC - GASOLINE HYBRID LIGHT-DUTY TRUCK"/>
    <x v="0"/>
    <x v="1"/>
    <x v="19"/>
    <x v="10"/>
    <n v="0"/>
  </r>
  <r>
    <n v="768697"/>
    <x v="0"/>
    <x v="14"/>
    <s v="REFERENCE TDI LIGHT-DUTY TRUCK"/>
    <x v="0"/>
    <x v="1"/>
    <x v="19"/>
    <x v="6"/>
    <n v="0"/>
  </r>
  <r>
    <n v="768698"/>
    <x v="0"/>
    <x v="14"/>
    <s v="REFERENCE TDI LIGHT-DUTY TRUCK"/>
    <x v="0"/>
    <x v="1"/>
    <x v="19"/>
    <x v="0"/>
    <n v="0"/>
  </r>
  <r>
    <n v="768699"/>
    <x v="0"/>
    <x v="14"/>
    <s v="REFERENCE TDI LIGHT-DUTY TRUCK"/>
    <x v="0"/>
    <x v="1"/>
    <x v="19"/>
    <x v="1"/>
    <n v="6814862.1437980402"/>
  </r>
  <r>
    <n v="768700"/>
    <x v="0"/>
    <x v="14"/>
    <s v="REFERENCE TDI LIGHT-DUTY TRUCK"/>
    <x v="0"/>
    <x v="1"/>
    <x v="19"/>
    <x v="7"/>
    <n v="0"/>
  </r>
  <r>
    <n v="768701"/>
    <x v="0"/>
    <x v="14"/>
    <s v="REFERENCE TDI LIGHT-DUTY TRUCK"/>
    <x v="0"/>
    <x v="1"/>
    <x v="19"/>
    <x v="10"/>
    <n v="0"/>
  </r>
  <r>
    <n v="768952"/>
    <x v="0"/>
    <x v="14"/>
    <s v="ELECTRIC HEAVY DUTY VEHICLE"/>
    <x v="0"/>
    <x v="1"/>
    <x v="17"/>
    <x v="6"/>
    <m/>
  </r>
  <r>
    <n v="768953"/>
    <x v="0"/>
    <x v="14"/>
    <s v="ELECTRIC HEAVY DUTY VEHICLE"/>
    <x v="0"/>
    <x v="1"/>
    <x v="17"/>
    <x v="0"/>
    <n v="0"/>
  </r>
  <r>
    <n v="768954"/>
    <x v="0"/>
    <x v="14"/>
    <s v="ELECTRIC HEAVY DUTY VEHICLE"/>
    <x v="0"/>
    <x v="1"/>
    <x v="17"/>
    <x v="1"/>
    <m/>
  </r>
  <r>
    <n v="768955"/>
    <x v="0"/>
    <x v="14"/>
    <s v="ELECTRIC HEAVY DUTY VEHICLE"/>
    <x v="0"/>
    <x v="1"/>
    <x v="17"/>
    <x v="3"/>
    <m/>
  </r>
  <r>
    <n v="768956"/>
    <x v="0"/>
    <x v="14"/>
    <s v="ELECTRIC HEAVY DUTY VEHICLE"/>
    <x v="0"/>
    <x v="1"/>
    <x v="17"/>
    <x v="9"/>
    <m/>
  </r>
  <r>
    <n v="769192"/>
    <x v="0"/>
    <x v="14"/>
    <s v="REFERENCE INDUSTRIAL NATURAL GAS FURNACE"/>
    <x v="0"/>
    <x v="3"/>
    <x v="20"/>
    <x v="0"/>
    <m/>
  </r>
  <r>
    <n v="769193"/>
    <x v="0"/>
    <x v="14"/>
    <s v="REFERENCE INDUSTRIAL NATURAL GAS FURNACE"/>
    <x v="0"/>
    <x v="3"/>
    <x v="20"/>
    <x v="2"/>
    <n v="4620600.24074947"/>
  </r>
  <r>
    <n v="769294"/>
    <x v="0"/>
    <x v="14"/>
    <s v="REFERENCE INDUSTRIAL AIR SOURCE HEAT PUMP"/>
    <x v="0"/>
    <x v="3"/>
    <x v="20"/>
    <x v="0"/>
    <n v="38628.9677914891"/>
  </r>
  <r>
    <n v="769295"/>
    <x v="0"/>
    <x v="14"/>
    <s v="REFERENCE INDUSTRIAL AIR SOURCE HEAT PUMP"/>
    <x v="0"/>
    <x v="3"/>
    <x v="20"/>
    <x v="2"/>
    <m/>
  </r>
  <r>
    <n v="769426"/>
    <x v="0"/>
    <x v="14"/>
    <s v="INDUSTRIAL RESIDUAL FUEL OIL OIL BOILER"/>
    <x v="0"/>
    <x v="3"/>
    <x v="21"/>
    <x v="0"/>
    <m/>
  </r>
  <r>
    <n v="769427"/>
    <x v="0"/>
    <x v="14"/>
    <s v="INDUSTRIAL RESIDUAL FUEL OIL OIL BOILER"/>
    <x v="0"/>
    <x v="3"/>
    <x v="21"/>
    <x v="1"/>
    <m/>
  </r>
  <r>
    <n v="769428"/>
    <x v="0"/>
    <x v="14"/>
    <s v="INDUSTRIAL RESIDUAL FUEL OIL OIL BOILER"/>
    <x v="0"/>
    <x v="3"/>
    <x v="21"/>
    <x v="2"/>
    <m/>
  </r>
  <r>
    <n v="769429"/>
    <x v="0"/>
    <x v="14"/>
    <s v="INDUSTRIAL RESIDUAL FUEL OIL OIL BOILER"/>
    <x v="0"/>
    <x v="3"/>
    <x v="21"/>
    <x v="4"/>
    <m/>
  </r>
  <r>
    <n v="769430"/>
    <x v="0"/>
    <x v="14"/>
    <s v="INDUSTRIAL RESIDUAL FUEL OIL OIL BOILER"/>
    <x v="0"/>
    <x v="3"/>
    <x v="21"/>
    <x v="11"/>
    <n v="8057.2593998216198"/>
  </r>
  <r>
    <n v="769431"/>
    <x v="0"/>
    <x v="14"/>
    <s v="INDUSTRIAL RESIDUAL FUEL OIL OIL BOILER"/>
    <x v="0"/>
    <x v="3"/>
    <x v="21"/>
    <x v="12"/>
    <m/>
  </r>
  <r>
    <n v="769432"/>
    <x v="0"/>
    <x v="14"/>
    <s v="INDUSTRIAL RESIDUAL FUEL OIL OIL BOILER"/>
    <x v="0"/>
    <x v="3"/>
    <x v="21"/>
    <x v="13"/>
    <m/>
  </r>
  <r>
    <n v="769433"/>
    <x v="0"/>
    <x v="14"/>
    <s v="INDUSTRIAL RESIDUAL FUEL OIL OIL BOILER"/>
    <x v="0"/>
    <x v="3"/>
    <x v="21"/>
    <x v="14"/>
    <m/>
  </r>
  <r>
    <n v="769834"/>
    <x v="0"/>
    <x v="14"/>
    <s v="INDUSTRIAL COAL BOILER"/>
    <x v="0"/>
    <x v="3"/>
    <x v="21"/>
    <x v="0"/>
    <m/>
  </r>
  <r>
    <n v="769835"/>
    <x v="0"/>
    <x v="14"/>
    <s v="INDUSTRIAL COAL BOILER"/>
    <x v="0"/>
    <x v="3"/>
    <x v="21"/>
    <x v="1"/>
    <m/>
  </r>
  <r>
    <n v="769836"/>
    <x v="0"/>
    <x v="14"/>
    <s v="INDUSTRIAL COAL BOILER"/>
    <x v="0"/>
    <x v="3"/>
    <x v="21"/>
    <x v="2"/>
    <m/>
  </r>
  <r>
    <n v="769837"/>
    <x v="0"/>
    <x v="14"/>
    <s v="INDUSTRIAL COAL BOILER"/>
    <x v="0"/>
    <x v="3"/>
    <x v="21"/>
    <x v="4"/>
    <m/>
  </r>
  <r>
    <n v="769838"/>
    <x v="0"/>
    <x v="14"/>
    <s v="INDUSTRIAL COAL BOILER"/>
    <x v="0"/>
    <x v="3"/>
    <x v="21"/>
    <x v="11"/>
    <m/>
  </r>
  <r>
    <n v="769839"/>
    <x v="0"/>
    <x v="14"/>
    <s v="INDUSTRIAL COAL BOILER"/>
    <x v="0"/>
    <x v="3"/>
    <x v="21"/>
    <x v="12"/>
    <n v="877946.88560206199"/>
  </r>
  <r>
    <n v="769840"/>
    <x v="0"/>
    <x v="14"/>
    <s v="INDUSTRIAL COAL BOILER"/>
    <x v="0"/>
    <x v="3"/>
    <x v="21"/>
    <x v="13"/>
    <m/>
  </r>
  <r>
    <n v="769841"/>
    <x v="0"/>
    <x v="14"/>
    <s v="INDUSTRIAL COAL BOILER"/>
    <x v="0"/>
    <x v="3"/>
    <x v="21"/>
    <x v="14"/>
    <m/>
  </r>
  <r>
    <n v="770242"/>
    <x v="0"/>
    <x v="14"/>
    <s v="INDUSTRIAL DISTILLATE FUEL OIL BOILER"/>
    <x v="0"/>
    <x v="3"/>
    <x v="21"/>
    <x v="0"/>
    <m/>
  </r>
  <r>
    <n v="770243"/>
    <x v="0"/>
    <x v="14"/>
    <s v="INDUSTRIAL DISTILLATE FUEL OIL BOILER"/>
    <x v="0"/>
    <x v="3"/>
    <x v="21"/>
    <x v="1"/>
    <n v="489363.50625946402"/>
  </r>
  <r>
    <n v="770244"/>
    <x v="0"/>
    <x v="14"/>
    <s v="INDUSTRIAL DISTILLATE FUEL OIL BOILER"/>
    <x v="0"/>
    <x v="3"/>
    <x v="21"/>
    <x v="2"/>
    <m/>
  </r>
  <r>
    <n v="770245"/>
    <x v="0"/>
    <x v="14"/>
    <s v="INDUSTRIAL DISTILLATE FUEL OIL BOILER"/>
    <x v="0"/>
    <x v="3"/>
    <x v="21"/>
    <x v="4"/>
    <m/>
  </r>
  <r>
    <n v="770246"/>
    <x v="0"/>
    <x v="14"/>
    <s v="INDUSTRIAL DISTILLATE FUEL OIL BOILER"/>
    <x v="0"/>
    <x v="3"/>
    <x v="21"/>
    <x v="11"/>
    <m/>
  </r>
  <r>
    <n v="770247"/>
    <x v="0"/>
    <x v="14"/>
    <s v="INDUSTRIAL DISTILLATE FUEL OIL BOILER"/>
    <x v="0"/>
    <x v="3"/>
    <x v="21"/>
    <x v="12"/>
    <m/>
  </r>
  <r>
    <n v="770248"/>
    <x v="0"/>
    <x v="14"/>
    <s v="INDUSTRIAL DISTILLATE FUEL OIL BOILER"/>
    <x v="0"/>
    <x v="3"/>
    <x v="21"/>
    <x v="13"/>
    <m/>
  </r>
  <r>
    <n v="770249"/>
    <x v="0"/>
    <x v="14"/>
    <s v="INDUSTRIAL DISTILLATE FUEL OIL BOILER"/>
    <x v="0"/>
    <x v="3"/>
    <x v="21"/>
    <x v="14"/>
    <m/>
  </r>
  <r>
    <n v="770650"/>
    <x v="0"/>
    <x v="14"/>
    <s v="INDUSTRIAL PIPELINE GAS BOILER"/>
    <x v="0"/>
    <x v="3"/>
    <x v="21"/>
    <x v="0"/>
    <m/>
  </r>
  <r>
    <n v="770651"/>
    <x v="0"/>
    <x v="14"/>
    <s v="INDUSTRIAL PIPELINE GAS BOILER"/>
    <x v="0"/>
    <x v="3"/>
    <x v="21"/>
    <x v="1"/>
    <m/>
  </r>
  <r>
    <n v="770652"/>
    <x v="0"/>
    <x v="14"/>
    <s v="INDUSTRIAL PIPELINE GAS BOILER"/>
    <x v="0"/>
    <x v="3"/>
    <x v="21"/>
    <x v="2"/>
    <n v="10722422.5176508"/>
  </r>
  <r>
    <n v="770653"/>
    <x v="0"/>
    <x v="14"/>
    <s v="INDUSTRIAL PIPELINE GAS BOILER"/>
    <x v="0"/>
    <x v="3"/>
    <x v="21"/>
    <x v="4"/>
    <m/>
  </r>
  <r>
    <n v="770654"/>
    <x v="0"/>
    <x v="14"/>
    <s v="INDUSTRIAL PIPELINE GAS BOILER"/>
    <x v="0"/>
    <x v="3"/>
    <x v="21"/>
    <x v="11"/>
    <m/>
  </r>
  <r>
    <n v="770655"/>
    <x v="0"/>
    <x v="14"/>
    <s v="INDUSTRIAL PIPELINE GAS BOILER"/>
    <x v="0"/>
    <x v="3"/>
    <x v="21"/>
    <x v="12"/>
    <m/>
  </r>
  <r>
    <n v="770656"/>
    <x v="0"/>
    <x v="14"/>
    <s v="INDUSTRIAL PIPELINE GAS BOILER"/>
    <x v="0"/>
    <x v="3"/>
    <x v="21"/>
    <x v="13"/>
    <m/>
  </r>
  <r>
    <n v="770657"/>
    <x v="0"/>
    <x v="14"/>
    <s v="INDUSTRIAL PIPELINE GAS BOILER"/>
    <x v="0"/>
    <x v="3"/>
    <x v="21"/>
    <x v="14"/>
    <m/>
  </r>
  <r>
    <n v="771058"/>
    <x v="0"/>
    <x v="14"/>
    <s v="ELECTRIC BOILER"/>
    <x v="0"/>
    <x v="3"/>
    <x v="21"/>
    <x v="0"/>
    <n v="0"/>
  </r>
  <r>
    <n v="771059"/>
    <x v="0"/>
    <x v="14"/>
    <s v="ELECTRIC BOILER"/>
    <x v="0"/>
    <x v="3"/>
    <x v="21"/>
    <x v="1"/>
    <m/>
  </r>
  <r>
    <n v="771060"/>
    <x v="0"/>
    <x v="14"/>
    <s v="ELECTRIC BOILER"/>
    <x v="0"/>
    <x v="3"/>
    <x v="21"/>
    <x v="2"/>
    <m/>
  </r>
  <r>
    <n v="771061"/>
    <x v="0"/>
    <x v="14"/>
    <s v="ELECTRIC BOILER"/>
    <x v="0"/>
    <x v="3"/>
    <x v="21"/>
    <x v="4"/>
    <m/>
  </r>
  <r>
    <n v="771062"/>
    <x v="0"/>
    <x v="14"/>
    <s v="ELECTRIC BOILER"/>
    <x v="0"/>
    <x v="3"/>
    <x v="21"/>
    <x v="11"/>
    <m/>
  </r>
  <r>
    <n v="771063"/>
    <x v="0"/>
    <x v="14"/>
    <s v="ELECTRIC BOILER"/>
    <x v="0"/>
    <x v="3"/>
    <x v="21"/>
    <x v="12"/>
    <m/>
  </r>
  <r>
    <n v="771064"/>
    <x v="0"/>
    <x v="14"/>
    <s v="ELECTRIC BOILER"/>
    <x v="0"/>
    <x v="3"/>
    <x v="21"/>
    <x v="13"/>
    <m/>
  </r>
  <r>
    <n v="771065"/>
    <x v="0"/>
    <x v="14"/>
    <s v="ELECTRIC BOILER"/>
    <x v="0"/>
    <x v="3"/>
    <x v="21"/>
    <x v="14"/>
    <m/>
  </r>
  <r>
    <n v="771466"/>
    <x v="0"/>
    <x v="14"/>
    <s v="INDUSTRIAL PETROLEUM COKE BOILER"/>
    <x v="0"/>
    <x v="3"/>
    <x v="21"/>
    <x v="0"/>
    <m/>
  </r>
  <r>
    <n v="771467"/>
    <x v="0"/>
    <x v="14"/>
    <s v="INDUSTRIAL PETROLEUM COKE BOILER"/>
    <x v="0"/>
    <x v="3"/>
    <x v="21"/>
    <x v="1"/>
    <m/>
  </r>
  <r>
    <n v="771468"/>
    <x v="0"/>
    <x v="14"/>
    <s v="INDUSTRIAL PETROLEUM COKE BOILER"/>
    <x v="0"/>
    <x v="3"/>
    <x v="21"/>
    <x v="2"/>
    <m/>
  </r>
  <r>
    <n v="771469"/>
    <x v="0"/>
    <x v="14"/>
    <s v="INDUSTRIAL PETROLEUM COKE BOILER"/>
    <x v="0"/>
    <x v="3"/>
    <x v="21"/>
    <x v="4"/>
    <m/>
  </r>
  <r>
    <n v="771470"/>
    <x v="0"/>
    <x v="14"/>
    <s v="INDUSTRIAL PETROLEUM COKE BOILER"/>
    <x v="0"/>
    <x v="3"/>
    <x v="21"/>
    <x v="11"/>
    <m/>
  </r>
  <r>
    <n v="771471"/>
    <x v="0"/>
    <x v="14"/>
    <s v="INDUSTRIAL PETROLEUM COKE BOILER"/>
    <x v="0"/>
    <x v="3"/>
    <x v="21"/>
    <x v="12"/>
    <m/>
  </r>
  <r>
    <n v="771472"/>
    <x v="0"/>
    <x v="14"/>
    <s v="INDUSTRIAL PETROLEUM COKE BOILER"/>
    <x v="0"/>
    <x v="3"/>
    <x v="21"/>
    <x v="13"/>
    <m/>
  </r>
  <r>
    <n v="771473"/>
    <x v="0"/>
    <x v="14"/>
    <s v="INDUSTRIAL PETROLEUM COKE BOILER"/>
    <x v="0"/>
    <x v="3"/>
    <x v="21"/>
    <x v="14"/>
    <n v="30268.869521136599"/>
  </r>
  <r>
    <n v="771874"/>
    <x v="0"/>
    <x v="14"/>
    <s v="INDUSTRIAL LPG BOILER"/>
    <x v="0"/>
    <x v="3"/>
    <x v="21"/>
    <x v="0"/>
    <m/>
  </r>
  <r>
    <n v="771875"/>
    <x v="0"/>
    <x v="14"/>
    <s v="INDUSTRIAL LPG BOILER"/>
    <x v="0"/>
    <x v="3"/>
    <x v="21"/>
    <x v="1"/>
    <m/>
  </r>
  <r>
    <n v="771876"/>
    <x v="0"/>
    <x v="14"/>
    <s v="INDUSTRIAL LPG BOILER"/>
    <x v="0"/>
    <x v="3"/>
    <x v="21"/>
    <x v="2"/>
    <m/>
  </r>
  <r>
    <n v="771877"/>
    <x v="0"/>
    <x v="14"/>
    <s v="INDUSTRIAL LPG BOILER"/>
    <x v="0"/>
    <x v="3"/>
    <x v="21"/>
    <x v="4"/>
    <n v="193087.77571158999"/>
  </r>
  <r>
    <n v="771878"/>
    <x v="0"/>
    <x v="14"/>
    <s v="INDUSTRIAL LPG BOILER"/>
    <x v="0"/>
    <x v="3"/>
    <x v="21"/>
    <x v="11"/>
    <m/>
  </r>
  <r>
    <n v="771879"/>
    <x v="0"/>
    <x v="14"/>
    <s v="INDUSTRIAL LPG BOILER"/>
    <x v="0"/>
    <x v="3"/>
    <x v="21"/>
    <x v="12"/>
    <m/>
  </r>
  <r>
    <n v="771880"/>
    <x v="0"/>
    <x v="14"/>
    <s v="INDUSTRIAL LPG BOILER"/>
    <x v="0"/>
    <x v="3"/>
    <x v="21"/>
    <x v="13"/>
    <m/>
  </r>
  <r>
    <n v="771881"/>
    <x v="0"/>
    <x v="14"/>
    <s v="INDUSTRIAL LPG BOILER"/>
    <x v="0"/>
    <x v="3"/>
    <x v="21"/>
    <x v="14"/>
    <m/>
  </r>
  <r>
    <n v="772282"/>
    <x v="0"/>
    <x v="14"/>
    <s v="INDUSTRIAL OTHER PETROLEUM BOILER"/>
    <x v="0"/>
    <x v="3"/>
    <x v="21"/>
    <x v="0"/>
    <m/>
  </r>
  <r>
    <n v="772283"/>
    <x v="0"/>
    <x v="14"/>
    <s v="INDUSTRIAL OTHER PETROLEUM BOILER"/>
    <x v="0"/>
    <x v="3"/>
    <x v="21"/>
    <x v="1"/>
    <m/>
  </r>
  <r>
    <n v="772284"/>
    <x v="0"/>
    <x v="14"/>
    <s v="INDUSTRIAL OTHER PETROLEUM BOILER"/>
    <x v="0"/>
    <x v="3"/>
    <x v="21"/>
    <x v="2"/>
    <m/>
  </r>
  <r>
    <n v="772285"/>
    <x v="0"/>
    <x v="14"/>
    <s v="INDUSTRIAL OTHER PETROLEUM BOILER"/>
    <x v="0"/>
    <x v="3"/>
    <x v="21"/>
    <x v="4"/>
    <m/>
  </r>
  <r>
    <n v="772286"/>
    <x v="0"/>
    <x v="14"/>
    <s v="INDUSTRIAL OTHER PETROLEUM BOILER"/>
    <x v="0"/>
    <x v="3"/>
    <x v="21"/>
    <x v="11"/>
    <m/>
  </r>
  <r>
    <n v="772287"/>
    <x v="0"/>
    <x v="14"/>
    <s v="INDUSTRIAL OTHER PETROLEUM BOILER"/>
    <x v="0"/>
    <x v="3"/>
    <x v="21"/>
    <x v="12"/>
    <m/>
  </r>
  <r>
    <n v="772288"/>
    <x v="0"/>
    <x v="14"/>
    <s v="INDUSTRIAL OTHER PETROLEUM BOILER"/>
    <x v="0"/>
    <x v="3"/>
    <x v="21"/>
    <x v="13"/>
    <n v="82216.444475159806"/>
  </r>
  <r>
    <n v="772289"/>
    <x v="0"/>
    <x v="14"/>
    <s v="INDUSTRIAL OTHER PETROLEUM BOILER"/>
    <x v="0"/>
    <x v="3"/>
    <x v="21"/>
    <x v="14"/>
    <m/>
  </r>
  <r>
    <n v="772685"/>
    <x v="0"/>
    <x v="14"/>
    <s v="INDUSTRIAL INDUCTION FURNACE"/>
    <x v="0"/>
    <x v="3"/>
    <x v="22"/>
    <x v="0"/>
    <n v="0"/>
  </r>
  <r>
    <n v="772686"/>
    <x v="0"/>
    <x v="14"/>
    <s v="INDUSTRIAL INDUCTION FURNACE"/>
    <x v="0"/>
    <x v="3"/>
    <x v="22"/>
    <x v="1"/>
    <m/>
  </r>
  <r>
    <n v="772687"/>
    <x v="0"/>
    <x v="14"/>
    <s v="INDUSTRIAL INDUCTION FURNACE"/>
    <x v="0"/>
    <x v="3"/>
    <x v="22"/>
    <x v="2"/>
    <m/>
  </r>
  <r>
    <n v="772688"/>
    <x v="0"/>
    <x v="14"/>
    <s v="INDUSTRIAL INDUCTION FURNACE"/>
    <x v="0"/>
    <x v="3"/>
    <x v="22"/>
    <x v="4"/>
    <m/>
  </r>
  <r>
    <n v="772689"/>
    <x v="0"/>
    <x v="14"/>
    <s v="INDUSTRIAL INDUCTION FURNACE"/>
    <x v="0"/>
    <x v="3"/>
    <x v="22"/>
    <x v="11"/>
    <m/>
  </r>
  <r>
    <n v="772690"/>
    <x v="0"/>
    <x v="14"/>
    <s v="INDUSTRIAL INDUCTION FURNACE"/>
    <x v="0"/>
    <x v="3"/>
    <x v="22"/>
    <x v="12"/>
    <m/>
  </r>
  <r>
    <n v="772691"/>
    <x v="0"/>
    <x v="14"/>
    <s v="INDUSTRIAL INDUCTION FURNACE"/>
    <x v="0"/>
    <x v="3"/>
    <x v="22"/>
    <x v="13"/>
    <m/>
  </r>
  <r>
    <n v="773042"/>
    <x v="0"/>
    <x v="14"/>
    <s v="INDUSTRIAL PROCESS HEAT  - HEAT PUMP"/>
    <x v="0"/>
    <x v="3"/>
    <x v="22"/>
    <x v="0"/>
    <n v="0"/>
  </r>
  <r>
    <n v="773043"/>
    <x v="0"/>
    <x v="14"/>
    <s v="INDUSTRIAL PROCESS HEAT  - HEAT PUMP"/>
    <x v="0"/>
    <x v="3"/>
    <x v="22"/>
    <x v="1"/>
    <m/>
  </r>
  <r>
    <n v="773044"/>
    <x v="0"/>
    <x v="14"/>
    <s v="INDUSTRIAL PROCESS HEAT  - HEAT PUMP"/>
    <x v="0"/>
    <x v="3"/>
    <x v="22"/>
    <x v="2"/>
    <m/>
  </r>
  <r>
    <n v="773045"/>
    <x v="0"/>
    <x v="14"/>
    <s v="INDUSTRIAL PROCESS HEAT  - HEAT PUMP"/>
    <x v="0"/>
    <x v="3"/>
    <x v="22"/>
    <x v="4"/>
    <m/>
  </r>
  <r>
    <n v="773046"/>
    <x v="0"/>
    <x v="14"/>
    <s v="INDUSTRIAL PROCESS HEAT  - HEAT PUMP"/>
    <x v="0"/>
    <x v="3"/>
    <x v="22"/>
    <x v="11"/>
    <m/>
  </r>
  <r>
    <n v="773047"/>
    <x v="0"/>
    <x v="14"/>
    <s v="INDUSTRIAL PROCESS HEAT  - HEAT PUMP"/>
    <x v="0"/>
    <x v="3"/>
    <x v="22"/>
    <x v="12"/>
    <m/>
  </r>
  <r>
    <n v="773048"/>
    <x v="0"/>
    <x v="14"/>
    <s v="INDUSTRIAL PROCESS HEAT  - HEAT PUMP"/>
    <x v="0"/>
    <x v="3"/>
    <x v="22"/>
    <x v="13"/>
    <m/>
  </r>
  <r>
    <n v="773399"/>
    <x v="0"/>
    <x v="14"/>
    <s v="INDUSTRIAL DISTILLATE OVEN/FURNACE"/>
    <x v="0"/>
    <x v="3"/>
    <x v="22"/>
    <x v="0"/>
    <m/>
  </r>
  <r>
    <n v="773400"/>
    <x v="0"/>
    <x v="14"/>
    <s v="INDUSTRIAL DISTILLATE OVEN/FURNACE"/>
    <x v="0"/>
    <x v="3"/>
    <x v="22"/>
    <x v="1"/>
    <n v="738294.99993276002"/>
  </r>
  <r>
    <n v="773401"/>
    <x v="0"/>
    <x v="14"/>
    <s v="INDUSTRIAL DISTILLATE OVEN/FURNACE"/>
    <x v="0"/>
    <x v="3"/>
    <x v="22"/>
    <x v="2"/>
    <m/>
  </r>
  <r>
    <n v="773402"/>
    <x v="0"/>
    <x v="14"/>
    <s v="INDUSTRIAL DISTILLATE OVEN/FURNACE"/>
    <x v="0"/>
    <x v="3"/>
    <x v="22"/>
    <x v="4"/>
    <m/>
  </r>
  <r>
    <n v="773403"/>
    <x v="0"/>
    <x v="14"/>
    <s v="INDUSTRIAL DISTILLATE OVEN/FURNACE"/>
    <x v="0"/>
    <x v="3"/>
    <x v="22"/>
    <x v="11"/>
    <m/>
  </r>
  <r>
    <n v="773404"/>
    <x v="0"/>
    <x v="14"/>
    <s v="INDUSTRIAL DISTILLATE OVEN/FURNACE"/>
    <x v="0"/>
    <x v="3"/>
    <x v="22"/>
    <x v="12"/>
    <m/>
  </r>
  <r>
    <n v="773405"/>
    <x v="0"/>
    <x v="14"/>
    <s v="INDUSTRIAL DISTILLATE OVEN/FURNACE"/>
    <x v="0"/>
    <x v="3"/>
    <x v="22"/>
    <x v="13"/>
    <m/>
  </r>
  <r>
    <n v="773756"/>
    <x v="0"/>
    <x v="14"/>
    <s v="INDUSTRIAL LPG OVEN/FURNACE"/>
    <x v="0"/>
    <x v="3"/>
    <x v="22"/>
    <x v="0"/>
    <m/>
  </r>
  <r>
    <n v="773757"/>
    <x v="0"/>
    <x v="14"/>
    <s v="INDUSTRIAL LPG OVEN/FURNACE"/>
    <x v="0"/>
    <x v="3"/>
    <x v="22"/>
    <x v="1"/>
    <m/>
  </r>
  <r>
    <n v="773758"/>
    <x v="0"/>
    <x v="14"/>
    <s v="INDUSTRIAL LPG OVEN/FURNACE"/>
    <x v="0"/>
    <x v="3"/>
    <x v="22"/>
    <x v="2"/>
    <m/>
  </r>
  <r>
    <n v="773759"/>
    <x v="0"/>
    <x v="14"/>
    <s v="INDUSTRIAL LPG OVEN/FURNACE"/>
    <x v="0"/>
    <x v="3"/>
    <x v="22"/>
    <x v="4"/>
    <n v="134331.095725647"/>
  </r>
  <r>
    <n v="773760"/>
    <x v="0"/>
    <x v="14"/>
    <s v="INDUSTRIAL LPG OVEN/FURNACE"/>
    <x v="0"/>
    <x v="3"/>
    <x v="22"/>
    <x v="11"/>
    <m/>
  </r>
  <r>
    <n v="773761"/>
    <x v="0"/>
    <x v="14"/>
    <s v="INDUSTRIAL LPG OVEN/FURNACE"/>
    <x v="0"/>
    <x v="3"/>
    <x v="22"/>
    <x v="12"/>
    <m/>
  </r>
  <r>
    <n v="773762"/>
    <x v="0"/>
    <x v="14"/>
    <s v="INDUSTRIAL LPG OVEN/FURNACE"/>
    <x v="0"/>
    <x v="3"/>
    <x v="22"/>
    <x v="13"/>
    <m/>
  </r>
  <r>
    <n v="774113"/>
    <x v="0"/>
    <x v="14"/>
    <s v="INDUSTRIAL GAS OVEN/FURNACE"/>
    <x v="0"/>
    <x v="3"/>
    <x v="22"/>
    <x v="0"/>
    <m/>
  </r>
  <r>
    <n v="774114"/>
    <x v="0"/>
    <x v="14"/>
    <s v="INDUSTRIAL GAS OVEN/FURNACE"/>
    <x v="0"/>
    <x v="3"/>
    <x v="22"/>
    <x v="1"/>
    <m/>
  </r>
  <r>
    <n v="774115"/>
    <x v="0"/>
    <x v="14"/>
    <s v="INDUSTRIAL GAS OVEN/FURNACE"/>
    <x v="0"/>
    <x v="3"/>
    <x v="22"/>
    <x v="2"/>
    <n v="12428480.475282099"/>
  </r>
  <r>
    <n v="774116"/>
    <x v="0"/>
    <x v="14"/>
    <s v="INDUSTRIAL GAS OVEN/FURNACE"/>
    <x v="0"/>
    <x v="3"/>
    <x v="22"/>
    <x v="4"/>
    <m/>
  </r>
  <r>
    <n v="774117"/>
    <x v="0"/>
    <x v="14"/>
    <s v="INDUSTRIAL GAS OVEN/FURNACE"/>
    <x v="0"/>
    <x v="3"/>
    <x v="22"/>
    <x v="11"/>
    <m/>
  </r>
  <r>
    <n v="774118"/>
    <x v="0"/>
    <x v="14"/>
    <s v="INDUSTRIAL GAS OVEN/FURNACE"/>
    <x v="0"/>
    <x v="3"/>
    <x v="22"/>
    <x v="12"/>
    <m/>
  </r>
  <r>
    <n v="774119"/>
    <x v="0"/>
    <x v="14"/>
    <s v="INDUSTRIAL GAS OVEN/FURNACE"/>
    <x v="0"/>
    <x v="3"/>
    <x v="22"/>
    <x v="13"/>
    <m/>
  </r>
  <r>
    <n v="774470"/>
    <x v="0"/>
    <x v="14"/>
    <s v="INDUSTRIAL OTHER PETROLEUM OVEN/FURNACE"/>
    <x v="0"/>
    <x v="3"/>
    <x v="22"/>
    <x v="0"/>
    <m/>
  </r>
  <r>
    <n v="774471"/>
    <x v="0"/>
    <x v="14"/>
    <s v="INDUSTRIAL OTHER PETROLEUM OVEN/FURNACE"/>
    <x v="0"/>
    <x v="3"/>
    <x v="22"/>
    <x v="1"/>
    <m/>
  </r>
  <r>
    <n v="774472"/>
    <x v="0"/>
    <x v="14"/>
    <s v="INDUSTRIAL OTHER PETROLEUM OVEN/FURNACE"/>
    <x v="0"/>
    <x v="3"/>
    <x v="22"/>
    <x v="2"/>
    <m/>
  </r>
  <r>
    <n v="774473"/>
    <x v="0"/>
    <x v="14"/>
    <s v="INDUSTRIAL OTHER PETROLEUM OVEN/FURNACE"/>
    <x v="0"/>
    <x v="3"/>
    <x v="22"/>
    <x v="4"/>
    <m/>
  </r>
  <r>
    <n v="774474"/>
    <x v="0"/>
    <x v="14"/>
    <s v="INDUSTRIAL OTHER PETROLEUM OVEN/FURNACE"/>
    <x v="0"/>
    <x v="3"/>
    <x v="22"/>
    <x v="11"/>
    <m/>
  </r>
  <r>
    <n v="774475"/>
    <x v="0"/>
    <x v="14"/>
    <s v="INDUSTRIAL OTHER PETROLEUM OVEN/FURNACE"/>
    <x v="0"/>
    <x v="3"/>
    <x v="22"/>
    <x v="12"/>
    <m/>
  </r>
  <r>
    <n v="774476"/>
    <x v="0"/>
    <x v="14"/>
    <s v="INDUSTRIAL OTHER PETROLEUM OVEN/FURNACE"/>
    <x v="0"/>
    <x v="3"/>
    <x v="22"/>
    <x v="13"/>
    <n v="78350.276583363797"/>
  </r>
  <r>
    <n v="774827"/>
    <x v="0"/>
    <x v="14"/>
    <s v="INDUSTRIAL RESIDUAL FUEL OIL OVEN/FURNACE"/>
    <x v="0"/>
    <x v="3"/>
    <x v="22"/>
    <x v="0"/>
    <m/>
  </r>
  <r>
    <n v="774828"/>
    <x v="0"/>
    <x v="14"/>
    <s v="INDUSTRIAL RESIDUAL FUEL OIL OVEN/FURNACE"/>
    <x v="0"/>
    <x v="3"/>
    <x v="22"/>
    <x v="1"/>
    <m/>
  </r>
  <r>
    <n v="774829"/>
    <x v="0"/>
    <x v="14"/>
    <s v="INDUSTRIAL RESIDUAL FUEL OIL OVEN/FURNACE"/>
    <x v="0"/>
    <x v="3"/>
    <x v="22"/>
    <x v="2"/>
    <m/>
  </r>
  <r>
    <n v="774830"/>
    <x v="0"/>
    <x v="14"/>
    <s v="INDUSTRIAL RESIDUAL FUEL OIL OVEN/FURNACE"/>
    <x v="0"/>
    <x v="3"/>
    <x v="22"/>
    <x v="4"/>
    <m/>
  </r>
  <r>
    <n v="774831"/>
    <x v="0"/>
    <x v="14"/>
    <s v="INDUSTRIAL RESIDUAL FUEL OIL OVEN/FURNACE"/>
    <x v="0"/>
    <x v="3"/>
    <x v="22"/>
    <x v="11"/>
    <n v="0"/>
  </r>
  <r>
    <n v="774832"/>
    <x v="0"/>
    <x v="14"/>
    <s v="INDUSTRIAL RESIDUAL FUEL OIL OVEN/FURNACE"/>
    <x v="0"/>
    <x v="3"/>
    <x v="22"/>
    <x v="12"/>
    <m/>
  </r>
  <r>
    <n v="774833"/>
    <x v="0"/>
    <x v="14"/>
    <s v="INDUSTRIAL RESIDUAL FUEL OIL OVEN/FURNACE"/>
    <x v="0"/>
    <x v="3"/>
    <x v="22"/>
    <x v="13"/>
    <m/>
  </r>
  <r>
    <n v="775184"/>
    <x v="0"/>
    <x v="14"/>
    <s v="INDUSTRIAL ELECTRIC RESISTANCE HEAT/MELT"/>
    <x v="0"/>
    <x v="3"/>
    <x v="22"/>
    <x v="0"/>
    <n v="1891546.62977757"/>
  </r>
  <r>
    <n v="775185"/>
    <x v="0"/>
    <x v="14"/>
    <s v="INDUSTRIAL ELECTRIC RESISTANCE HEAT/MELT"/>
    <x v="0"/>
    <x v="3"/>
    <x v="22"/>
    <x v="1"/>
    <m/>
  </r>
  <r>
    <n v="775186"/>
    <x v="0"/>
    <x v="14"/>
    <s v="INDUSTRIAL ELECTRIC RESISTANCE HEAT/MELT"/>
    <x v="0"/>
    <x v="3"/>
    <x v="22"/>
    <x v="2"/>
    <m/>
  </r>
  <r>
    <n v="775187"/>
    <x v="0"/>
    <x v="14"/>
    <s v="INDUSTRIAL ELECTRIC RESISTANCE HEAT/MELT"/>
    <x v="0"/>
    <x v="3"/>
    <x v="22"/>
    <x v="4"/>
    <m/>
  </r>
  <r>
    <n v="775188"/>
    <x v="0"/>
    <x v="14"/>
    <s v="INDUSTRIAL ELECTRIC RESISTANCE HEAT/MELT"/>
    <x v="0"/>
    <x v="3"/>
    <x v="22"/>
    <x v="11"/>
    <m/>
  </r>
  <r>
    <n v="775189"/>
    <x v="0"/>
    <x v="14"/>
    <s v="INDUSTRIAL ELECTRIC RESISTANCE HEAT/MELT"/>
    <x v="0"/>
    <x v="3"/>
    <x v="22"/>
    <x v="12"/>
    <m/>
  </r>
  <r>
    <n v="775190"/>
    <x v="0"/>
    <x v="14"/>
    <s v="INDUSTRIAL ELECTRIC RESISTANCE HEAT/MELT"/>
    <x v="0"/>
    <x v="3"/>
    <x v="22"/>
    <x v="13"/>
    <m/>
  </r>
  <r>
    <n v="775541"/>
    <x v="0"/>
    <x v="14"/>
    <s v="INDUSTRIAL COAL OVEN/FURNACE"/>
    <x v="0"/>
    <x v="3"/>
    <x v="22"/>
    <x v="0"/>
    <m/>
  </r>
  <r>
    <n v="775542"/>
    <x v="0"/>
    <x v="14"/>
    <s v="INDUSTRIAL COAL OVEN/FURNACE"/>
    <x v="0"/>
    <x v="3"/>
    <x v="22"/>
    <x v="1"/>
    <m/>
  </r>
  <r>
    <n v="775543"/>
    <x v="0"/>
    <x v="14"/>
    <s v="INDUSTRIAL COAL OVEN/FURNACE"/>
    <x v="0"/>
    <x v="3"/>
    <x v="22"/>
    <x v="2"/>
    <m/>
  </r>
  <r>
    <n v="775544"/>
    <x v="0"/>
    <x v="14"/>
    <s v="INDUSTRIAL COAL OVEN/FURNACE"/>
    <x v="0"/>
    <x v="3"/>
    <x v="22"/>
    <x v="4"/>
    <m/>
  </r>
  <r>
    <n v="775545"/>
    <x v="0"/>
    <x v="14"/>
    <s v="INDUSTRIAL COAL OVEN/FURNACE"/>
    <x v="0"/>
    <x v="3"/>
    <x v="22"/>
    <x v="11"/>
    <m/>
  </r>
  <r>
    <n v="775546"/>
    <x v="0"/>
    <x v="14"/>
    <s v="INDUSTRIAL COAL OVEN/FURNACE"/>
    <x v="0"/>
    <x v="3"/>
    <x v="22"/>
    <x v="12"/>
    <n v="763032.92307526199"/>
  </r>
  <r>
    <n v="775547"/>
    <x v="0"/>
    <x v="14"/>
    <s v="INDUSTRIAL COAL OVEN/FURNACE"/>
    <x v="0"/>
    <x v="3"/>
    <x v="22"/>
    <x v="13"/>
    <m/>
  </r>
  <r>
    <n v="775883"/>
    <x v="0"/>
    <x v="14"/>
    <s v="ELECTRIC MACHINE DRIVE"/>
    <x v="0"/>
    <x v="3"/>
    <x v="23"/>
    <x v="0"/>
    <n v="9453138.1624324992"/>
  </r>
  <r>
    <n v="775884"/>
    <x v="0"/>
    <x v="14"/>
    <s v="ELECTRIC MACHINE DRIVE"/>
    <x v="0"/>
    <x v="3"/>
    <x v="23"/>
    <x v="1"/>
    <m/>
  </r>
  <r>
    <n v="775885"/>
    <x v="0"/>
    <x v="14"/>
    <s v="ELECTRIC MACHINE DRIVE"/>
    <x v="0"/>
    <x v="3"/>
    <x v="23"/>
    <x v="2"/>
    <m/>
  </r>
  <r>
    <n v="775886"/>
    <x v="0"/>
    <x v="14"/>
    <s v="ELECTRIC MACHINE DRIVE"/>
    <x v="0"/>
    <x v="3"/>
    <x v="23"/>
    <x v="3"/>
    <m/>
  </r>
  <r>
    <n v="776087"/>
    <x v="0"/>
    <x v="14"/>
    <s v="NATURAL GAS MACHINE DRIVE"/>
    <x v="0"/>
    <x v="3"/>
    <x v="23"/>
    <x v="0"/>
    <m/>
  </r>
  <r>
    <n v="776088"/>
    <x v="0"/>
    <x v="14"/>
    <s v="NATURAL GAS MACHINE DRIVE"/>
    <x v="0"/>
    <x v="3"/>
    <x v="23"/>
    <x v="1"/>
    <m/>
  </r>
  <r>
    <n v="776089"/>
    <x v="0"/>
    <x v="14"/>
    <s v="NATURAL GAS MACHINE DRIVE"/>
    <x v="0"/>
    <x v="3"/>
    <x v="23"/>
    <x v="2"/>
    <n v="716322.32750057802"/>
  </r>
  <r>
    <n v="776090"/>
    <x v="0"/>
    <x v="14"/>
    <s v="NATURAL GAS MACHINE DRIVE"/>
    <x v="0"/>
    <x v="3"/>
    <x v="23"/>
    <x v="3"/>
    <m/>
  </r>
  <r>
    <n v="776291"/>
    <x v="0"/>
    <x v="14"/>
    <s v="LPG MACHINE DRIVE"/>
    <x v="0"/>
    <x v="3"/>
    <x v="23"/>
    <x v="0"/>
    <m/>
  </r>
  <r>
    <n v="776292"/>
    <x v="0"/>
    <x v="14"/>
    <s v="LPG MACHINE DRIVE"/>
    <x v="0"/>
    <x v="3"/>
    <x v="23"/>
    <x v="1"/>
    <m/>
  </r>
  <r>
    <n v="776293"/>
    <x v="0"/>
    <x v="14"/>
    <s v="LPG MACHINE DRIVE"/>
    <x v="0"/>
    <x v="3"/>
    <x v="23"/>
    <x v="2"/>
    <m/>
  </r>
  <r>
    <n v="776294"/>
    <x v="0"/>
    <x v="14"/>
    <s v="LPG MACHINE DRIVE"/>
    <x v="0"/>
    <x v="3"/>
    <x v="23"/>
    <x v="3"/>
    <n v="193305.26461096501"/>
  </r>
  <r>
    <n v="776495"/>
    <x v="0"/>
    <x v="14"/>
    <s v="DISTILLATE MACHINE DRIVE"/>
    <x v="0"/>
    <x v="3"/>
    <x v="23"/>
    <x v="0"/>
    <m/>
  </r>
  <r>
    <n v="776496"/>
    <x v="0"/>
    <x v="14"/>
    <s v="DISTILLATE MACHINE DRIVE"/>
    <x v="0"/>
    <x v="3"/>
    <x v="23"/>
    <x v="1"/>
    <n v="1084510.23809007"/>
  </r>
  <r>
    <n v="776497"/>
    <x v="0"/>
    <x v="14"/>
    <s v="DISTILLATE MACHINE DRIVE"/>
    <x v="0"/>
    <x v="3"/>
    <x v="23"/>
    <x v="2"/>
    <m/>
  </r>
  <r>
    <n v="776498"/>
    <x v="0"/>
    <x v="14"/>
    <s v="DISTILLATE MACHINE DRIVE"/>
    <x v="0"/>
    <x v="3"/>
    <x v="23"/>
    <x v="3"/>
    <m/>
  </r>
  <r>
    <n v="776704"/>
    <x v="0"/>
    <x v="14"/>
    <s v="ELECTRIC LIGHT-DUTY AUTO - 100 MILE RANGE"/>
    <x v="0"/>
    <x v="1"/>
    <x v="18"/>
    <x v="6"/>
    <m/>
  </r>
  <r>
    <n v="776705"/>
    <x v="0"/>
    <x v="14"/>
    <s v="ELECTRIC LIGHT-DUTY AUTO - 100 MILE RANGE"/>
    <x v="0"/>
    <x v="1"/>
    <x v="18"/>
    <x v="0"/>
    <n v="264042.72989166202"/>
  </r>
  <r>
    <n v="776706"/>
    <x v="0"/>
    <x v="14"/>
    <s v="ELECTRIC LIGHT-DUTY AUTO - 100 MILE RANGE"/>
    <x v="0"/>
    <x v="1"/>
    <x v="18"/>
    <x v="1"/>
    <m/>
  </r>
  <r>
    <n v="776707"/>
    <x v="0"/>
    <x v="14"/>
    <s v="ELECTRIC LIGHT-DUTY AUTO - 100 MILE RANGE"/>
    <x v="0"/>
    <x v="1"/>
    <x v="18"/>
    <x v="7"/>
    <m/>
  </r>
  <r>
    <n v="776708"/>
    <x v="0"/>
    <x v="14"/>
    <s v="ELECTRIC LIGHT-DUTY AUTO - 100 MILE RANGE"/>
    <x v="0"/>
    <x v="1"/>
    <x v="18"/>
    <x v="10"/>
    <m/>
  </r>
  <r>
    <n v="776959"/>
    <x v="0"/>
    <x v="14"/>
    <s v="ELECTRIC LIGHT-DUTY AUTO - 300 MILE RANGE"/>
    <x v="0"/>
    <x v="1"/>
    <x v="18"/>
    <x v="6"/>
    <m/>
  </r>
  <r>
    <n v="776960"/>
    <x v="0"/>
    <x v="14"/>
    <s v="ELECTRIC LIGHT-DUTY AUTO - 300 MILE RANGE"/>
    <x v="0"/>
    <x v="1"/>
    <x v="18"/>
    <x v="0"/>
    <n v="47212.353228580498"/>
  </r>
  <r>
    <n v="776961"/>
    <x v="0"/>
    <x v="14"/>
    <s v="ELECTRIC LIGHT-DUTY AUTO - 300 MILE RANGE"/>
    <x v="0"/>
    <x v="1"/>
    <x v="18"/>
    <x v="1"/>
    <m/>
  </r>
  <r>
    <n v="776962"/>
    <x v="0"/>
    <x v="14"/>
    <s v="ELECTRIC LIGHT-DUTY AUTO - 300 MILE RANGE"/>
    <x v="0"/>
    <x v="1"/>
    <x v="18"/>
    <x v="7"/>
    <m/>
  </r>
  <r>
    <n v="776963"/>
    <x v="0"/>
    <x v="14"/>
    <s v="ELECTRIC LIGHT-DUTY AUTO - 300 MILE RANGE"/>
    <x v="0"/>
    <x v="1"/>
    <x v="18"/>
    <x v="10"/>
    <m/>
  </r>
  <r>
    <n v="777214"/>
    <x v="0"/>
    <x v="14"/>
    <s v="ELECTRIC LIGHT-DUTY TRUCK - 100 MILE RANGE"/>
    <x v="0"/>
    <x v="1"/>
    <x v="19"/>
    <x v="6"/>
    <n v="0"/>
  </r>
  <r>
    <n v="777215"/>
    <x v="0"/>
    <x v="14"/>
    <s v="ELECTRIC LIGHT-DUTY TRUCK - 100 MILE RANGE"/>
    <x v="0"/>
    <x v="1"/>
    <x v="19"/>
    <x v="0"/>
    <n v="294131.84354918601"/>
  </r>
  <r>
    <n v="777216"/>
    <x v="0"/>
    <x v="14"/>
    <s v="ELECTRIC LIGHT-DUTY TRUCK - 100 MILE RANGE"/>
    <x v="0"/>
    <x v="1"/>
    <x v="19"/>
    <x v="1"/>
    <n v="0"/>
  </r>
  <r>
    <n v="777217"/>
    <x v="0"/>
    <x v="14"/>
    <s v="ELECTRIC LIGHT-DUTY TRUCK - 100 MILE RANGE"/>
    <x v="0"/>
    <x v="1"/>
    <x v="19"/>
    <x v="7"/>
    <n v="0"/>
  </r>
  <r>
    <n v="777218"/>
    <x v="0"/>
    <x v="14"/>
    <s v="ELECTRIC LIGHT-DUTY TRUCK - 100 MILE RANGE"/>
    <x v="0"/>
    <x v="1"/>
    <x v="19"/>
    <x v="10"/>
    <n v="0"/>
  </r>
  <r>
    <n v="777469"/>
    <x v="0"/>
    <x v="14"/>
    <s v="ELECTRIC LIGHT-DUTY TRUCK - 300 MILE RANGE"/>
    <x v="0"/>
    <x v="1"/>
    <x v="19"/>
    <x v="6"/>
    <n v="0"/>
  </r>
  <r>
    <n v="777470"/>
    <x v="0"/>
    <x v="14"/>
    <s v="ELECTRIC LIGHT-DUTY TRUCK - 300 MILE RANGE"/>
    <x v="0"/>
    <x v="1"/>
    <x v="19"/>
    <x v="0"/>
    <n v="0"/>
  </r>
  <r>
    <n v="777471"/>
    <x v="0"/>
    <x v="14"/>
    <s v="ELECTRIC LIGHT-DUTY TRUCK - 300 MILE RANGE"/>
    <x v="0"/>
    <x v="1"/>
    <x v="19"/>
    <x v="1"/>
    <n v="0"/>
  </r>
  <r>
    <n v="777472"/>
    <x v="0"/>
    <x v="14"/>
    <s v="ELECTRIC LIGHT-DUTY TRUCK - 300 MILE RANGE"/>
    <x v="0"/>
    <x v="1"/>
    <x v="19"/>
    <x v="7"/>
    <n v="0"/>
  </r>
  <r>
    <n v="777473"/>
    <x v="0"/>
    <x v="14"/>
    <s v="ELECTRIC LIGHT-DUTY TRUCK - 300 MILE RANGE"/>
    <x v="0"/>
    <x v="1"/>
    <x v="19"/>
    <x v="10"/>
    <n v="0"/>
  </r>
  <r>
    <n v="777719"/>
    <x v="0"/>
    <x v="14"/>
    <s v="ELECTRIC TRANSIT BUS"/>
    <x v="0"/>
    <x v="1"/>
    <x v="24"/>
    <x v="6"/>
    <m/>
  </r>
  <r>
    <n v="777720"/>
    <x v="0"/>
    <x v="14"/>
    <s v="ELECTRIC TRANSIT BUS"/>
    <x v="0"/>
    <x v="1"/>
    <x v="24"/>
    <x v="0"/>
    <n v="1704.47356762149"/>
  </r>
  <r>
    <n v="777721"/>
    <x v="0"/>
    <x v="14"/>
    <s v="ELECTRIC TRANSIT BUS"/>
    <x v="0"/>
    <x v="1"/>
    <x v="24"/>
    <x v="1"/>
    <m/>
  </r>
  <r>
    <n v="777722"/>
    <x v="0"/>
    <x v="14"/>
    <s v="ELECTRIC TRANSIT BUS"/>
    <x v="0"/>
    <x v="1"/>
    <x v="24"/>
    <x v="7"/>
    <m/>
  </r>
  <r>
    <n v="777923"/>
    <x v="0"/>
    <x v="14"/>
    <s v="DIESEL TRANSIT BUS"/>
    <x v="0"/>
    <x v="1"/>
    <x v="24"/>
    <x v="6"/>
    <m/>
  </r>
  <r>
    <n v="777924"/>
    <x v="0"/>
    <x v="14"/>
    <s v="DIESEL TRANSIT BUS"/>
    <x v="0"/>
    <x v="1"/>
    <x v="24"/>
    <x v="0"/>
    <m/>
  </r>
  <r>
    <n v="777925"/>
    <x v="0"/>
    <x v="14"/>
    <s v="DIESEL TRANSIT BUS"/>
    <x v="0"/>
    <x v="1"/>
    <x v="24"/>
    <x v="1"/>
    <n v="434713.47060718702"/>
  </r>
  <r>
    <n v="777926"/>
    <x v="0"/>
    <x v="14"/>
    <s v="DIESEL TRANSIT BUS"/>
    <x v="0"/>
    <x v="1"/>
    <x v="24"/>
    <x v="7"/>
    <m/>
  </r>
  <r>
    <n v="778127"/>
    <x v="0"/>
    <x v="14"/>
    <s v="CNG TRANSIT BUS"/>
    <x v="0"/>
    <x v="1"/>
    <x v="24"/>
    <x v="6"/>
    <m/>
  </r>
  <r>
    <n v="778128"/>
    <x v="0"/>
    <x v="14"/>
    <s v="CNG TRANSIT BUS"/>
    <x v="0"/>
    <x v="1"/>
    <x v="24"/>
    <x v="0"/>
    <m/>
  </r>
  <r>
    <n v="778129"/>
    <x v="0"/>
    <x v="14"/>
    <s v="CNG TRANSIT BUS"/>
    <x v="0"/>
    <x v="1"/>
    <x v="24"/>
    <x v="1"/>
    <m/>
  </r>
  <r>
    <n v="778130"/>
    <x v="0"/>
    <x v="14"/>
    <s v="CNG TRANSIT BUS"/>
    <x v="0"/>
    <x v="1"/>
    <x v="24"/>
    <x v="7"/>
    <n v="264240.63186859398"/>
  </r>
  <r>
    <n v="778331"/>
    <x v="0"/>
    <x v="14"/>
    <s v="HYBRID ELECTRIC TRANSIT BUS"/>
    <x v="0"/>
    <x v="1"/>
    <x v="24"/>
    <x v="6"/>
    <m/>
  </r>
  <r>
    <n v="778332"/>
    <x v="0"/>
    <x v="14"/>
    <s v="HYBRID ELECTRIC TRANSIT BUS"/>
    <x v="0"/>
    <x v="1"/>
    <x v="24"/>
    <x v="0"/>
    <m/>
  </r>
  <r>
    <n v="778333"/>
    <x v="0"/>
    <x v="14"/>
    <s v="HYBRID ELECTRIC TRANSIT BUS"/>
    <x v="0"/>
    <x v="1"/>
    <x v="24"/>
    <x v="1"/>
    <n v="122016.029191261"/>
  </r>
  <r>
    <n v="778334"/>
    <x v="0"/>
    <x v="14"/>
    <s v="HYBRID ELECTRIC TRANSIT BUS"/>
    <x v="0"/>
    <x v="1"/>
    <x v="24"/>
    <x v="7"/>
    <m/>
  </r>
  <r>
    <n v="778535"/>
    <x v="0"/>
    <x v="14"/>
    <s v="GASOLINE TRANSIT BUS"/>
    <x v="0"/>
    <x v="1"/>
    <x v="24"/>
    <x v="6"/>
    <n v="0"/>
  </r>
  <r>
    <n v="778536"/>
    <x v="0"/>
    <x v="14"/>
    <s v="GASOLINE TRANSIT BUS"/>
    <x v="0"/>
    <x v="1"/>
    <x v="24"/>
    <x v="0"/>
    <m/>
  </r>
  <r>
    <n v="778537"/>
    <x v="0"/>
    <x v="14"/>
    <s v="GASOLINE TRANSIT BUS"/>
    <x v="0"/>
    <x v="1"/>
    <x v="24"/>
    <x v="1"/>
    <m/>
  </r>
  <r>
    <n v="778538"/>
    <x v="0"/>
    <x v="14"/>
    <s v="GASOLINE TRANSIT BUS"/>
    <x v="0"/>
    <x v="1"/>
    <x v="24"/>
    <x v="7"/>
    <m/>
  </r>
  <r>
    <n v="778749"/>
    <x v="0"/>
    <x v="14"/>
    <s v="DUCTLESS MINI-SPLIT HEAT PUMP - HEATING"/>
    <x v="0"/>
    <x v="0"/>
    <x v="0"/>
    <x v="0"/>
    <n v="33768.866702356499"/>
  </r>
  <r>
    <n v="778750"/>
    <x v="0"/>
    <x v="14"/>
    <s v="DUCTLESS MINI-SPLIT HEAT PUMP - HEATING"/>
    <x v="0"/>
    <x v="0"/>
    <x v="0"/>
    <x v="1"/>
    <m/>
  </r>
  <r>
    <n v="778751"/>
    <x v="0"/>
    <x v="14"/>
    <s v="DUCTLESS MINI-SPLIT HEAT PUMP - HEATING"/>
    <x v="0"/>
    <x v="0"/>
    <x v="0"/>
    <x v="2"/>
    <m/>
  </r>
  <r>
    <n v="778752"/>
    <x v="0"/>
    <x v="14"/>
    <s v="DUCTLESS MINI-SPLIT HEAT PUMP - HEATING"/>
    <x v="0"/>
    <x v="0"/>
    <x v="0"/>
    <x v="3"/>
    <m/>
  </r>
  <r>
    <n v="778753"/>
    <x v="0"/>
    <x v="14"/>
    <s v="DUCTLESS MINI-SPLIT HEAT PUMP - HEATING"/>
    <x v="0"/>
    <x v="0"/>
    <x v="0"/>
    <x v="4"/>
    <m/>
  </r>
  <r>
    <n v="778754"/>
    <x v="0"/>
    <x v="14"/>
    <s v="DUCTLESS MINI-SPLIT HEAT PUMP - HEATING"/>
    <x v="0"/>
    <x v="0"/>
    <x v="0"/>
    <x v="5"/>
    <m/>
  </r>
  <r>
    <n v="779035"/>
    <x v="0"/>
    <x v="14"/>
    <s v="DUCTLESS MINI-SPLIT HEAT PUMP - COOLING"/>
    <x v="0"/>
    <x v="0"/>
    <x v="4"/>
    <x v="0"/>
    <n v="573.52786032815902"/>
  </r>
  <r>
    <n v="779036"/>
    <x v="0"/>
    <x v="14"/>
    <s v="DUCTLESS MINI-SPLIT HEAT PUMP - COOLING"/>
    <x v="0"/>
    <x v="0"/>
    <x v="4"/>
    <x v="2"/>
    <m/>
  </r>
  <r>
    <n v="779157"/>
    <x v="0"/>
    <x v="14"/>
    <s v="THROUGH-THE-WALL HEAT PUMP - HEATING"/>
    <x v="0"/>
    <x v="0"/>
    <x v="0"/>
    <x v="0"/>
    <n v="0"/>
  </r>
  <r>
    <n v="779158"/>
    <x v="0"/>
    <x v="14"/>
    <s v="THROUGH-THE-WALL HEAT PUMP - HEATING"/>
    <x v="0"/>
    <x v="0"/>
    <x v="0"/>
    <x v="1"/>
    <m/>
  </r>
  <r>
    <n v="779159"/>
    <x v="0"/>
    <x v="14"/>
    <s v="THROUGH-THE-WALL HEAT PUMP - HEATING"/>
    <x v="0"/>
    <x v="0"/>
    <x v="0"/>
    <x v="2"/>
    <m/>
  </r>
  <r>
    <n v="779160"/>
    <x v="0"/>
    <x v="14"/>
    <s v="THROUGH-THE-WALL HEAT PUMP - HEATING"/>
    <x v="0"/>
    <x v="0"/>
    <x v="0"/>
    <x v="3"/>
    <m/>
  </r>
  <r>
    <n v="779161"/>
    <x v="0"/>
    <x v="14"/>
    <s v="THROUGH-THE-WALL HEAT PUMP - HEATING"/>
    <x v="0"/>
    <x v="0"/>
    <x v="0"/>
    <x v="4"/>
    <m/>
  </r>
  <r>
    <n v="779162"/>
    <x v="0"/>
    <x v="14"/>
    <s v="THROUGH-THE-WALL HEAT PUMP - HEATING"/>
    <x v="0"/>
    <x v="0"/>
    <x v="0"/>
    <x v="5"/>
    <m/>
  </r>
  <r>
    <n v="779443"/>
    <x v="0"/>
    <x v="14"/>
    <s v="THROUGH-THE-WALL HEAT PUMP - COOLING"/>
    <x v="0"/>
    <x v="0"/>
    <x v="4"/>
    <x v="0"/>
    <n v="0"/>
  </r>
  <r>
    <n v="779444"/>
    <x v="0"/>
    <x v="14"/>
    <s v="THROUGH-THE-WALL HEAT PUMP - COOLING"/>
    <x v="0"/>
    <x v="0"/>
    <x v="4"/>
    <x v="2"/>
    <m/>
  </r>
  <r>
    <n v="779545"/>
    <x v="0"/>
    <x v="14"/>
    <s v="REFERENCE COMMERCIAL AIR SOURCE HEAT PUMP - COOLING (WITH FLEX COST)"/>
    <x v="0"/>
    <x v="2"/>
    <x v="12"/>
    <x v="0"/>
    <n v="0"/>
  </r>
  <r>
    <n v="779546"/>
    <x v="0"/>
    <x v="14"/>
    <s v="REFERENCE COMMERCIAL AIR SOURCE HEAT PUMP - COOLING (WITH FLEX COST)"/>
    <x v="0"/>
    <x v="2"/>
    <x v="12"/>
    <x v="2"/>
    <m/>
  </r>
  <r>
    <n v="779647"/>
    <x v="0"/>
    <x v="14"/>
    <s v="HIGH EFFICIENCY COMMERCIAL AIR SOURCE HEAT PUMP - COOLING (WITH FLEX COST)"/>
    <x v="0"/>
    <x v="2"/>
    <x v="12"/>
    <x v="0"/>
    <n v="0"/>
  </r>
  <r>
    <n v="779648"/>
    <x v="0"/>
    <x v="14"/>
    <s v="HIGH EFFICIENCY COMMERCIAL AIR SOURCE HEAT PUMP - COOLING (WITH FLEX COST)"/>
    <x v="0"/>
    <x v="2"/>
    <x v="12"/>
    <x v="2"/>
    <m/>
  </r>
  <r>
    <n v="779749"/>
    <x v="0"/>
    <x v="14"/>
    <s v="REFERENCE COMMERCIAL GROUND SOURCE HEAT PUMP -COOLING (WITH FLEX COST)"/>
    <x v="0"/>
    <x v="2"/>
    <x v="12"/>
    <x v="0"/>
    <n v="0"/>
  </r>
  <r>
    <n v="779750"/>
    <x v="0"/>
    <x v="14"/>
    <s v="REFERENCE COMMERCIAL GROUND SOURCE HEAT PUMP -COOLING (WITH FLEX COST)"/>
    <x v="0"/>
    <x v="2"/>
    <x v="12"/>
    <x v="2"/>
    <m/>
  </r>
  <r>
    <n v="779851"/>
    <x v="0"/>
    <x v="14"/>
    <s v="HIGH EFFICIENCY COMMERCIAL GROUND SOURCE HEAT PUMP - COOLING (WITH FLEX COST)"/>
    <x v="0"/>
    <x v="2"/>
    <x v="12"/>
    <x v="0"/>
    <n v="0"/>
  </r>
  <r>
    <n v="779852"/>
    <x v="0"/>
    <x v="14"/>
    <s v="HIGH EFFICIENCY COMMERCIAL GROUND SOURCE HEAT PUMP - COOLING (WITH FLEX COST)"/>
    <x v="0"/>
    <x v="2"/>
    <x v="12"/>
    <x v="2"/>
    <m/>
  </r>
  <r>
    <n v="779953"/>
    <x v="0"/>
    <x v="14"/>
    <s v="REFERENCE AIR SOURCE HEAT PUMP - COOLING (WITH FLEX COST)"/>
    <x v="0"/>
    <x v="0"/>
    <x v="4"/>
    <x v="0"/>
    <n v="0"/>
  </r>
  <r>
    <n v="779954"/>
    <x v="0"/>
    <x v="14"/>
    <s v="REFERENCE AIR SOURCE HEAT PUMP - COOLING (WITH FLEX COST)"/>
    <x v="0"/>
    <x v="0"/>
    <x v="4"/>
    <x v="2"/>
    <m/>
  </r>
  <r>
    <n v="780055"/>
    <x v="0"/>
    <x v="14"/>
    <s v="REFERENCE GEOTHERMAL HEAT PUMP - COOLING (WITH FLEX COST)"/>
    <x v="0"/>
    <x v="0"/>
    <x v="4"/>
    <x v="0"/>
    <n v="0"/>
  </r>
  <r>
    <n v="780056"/>
    <x v="0"/>
    <x v="14"/>
    <s v="REFERENCE GEOTHERMAL HEAT PUMP - COOLING (WITH FLEX COST)"/>
    <x v="0"/>
    <x v="0"/>
    <x v="4"/>
    <x v="2"/>
    <m/>
  </r>
  <r>
    <n v="780157"/>
    <x v="0"/>
    <x v="14"/>
    <s v="HIGH EFFICIENCY AIR SOURCE HEAT PUMP - COOLING (WITH FLEX COST)"/>
    <x v="0"/>
    <x v="0"/>
    <x v="4"/>
    <x v="0"/>
    <n v="0"/>
  </r>
  <r>
    <n v="780158"/>
    <x v="0"/>
    <x v="14"/>
    <s v="HIGH EFFICIENCY AIR SOURCE HEAT PUMP - COOLING (WITH FLEX COST)"/>
    <x v="0"/>
    <x v="0"/>
    <x v="4"/>
    <x v="2"/>
    <m/>
  </r>
  <r>
    <n v="780259"/>
    <x v="0"/>
    <x v="14"/>
    <s v="HIGH EFFICIENCY GEOTHERMAL HEAT PUMP - COOLING (WITH FLEX COST)"/>
    <x v="0"/>
    <x v="0"/>
    <x v="4"/>
    <x v="0"/>
    <n v="0"/>
  </r>
  <r>
    <n v="780260"/>
    <x v="0"/>
    <x v="14"/>
    <s v="HIGH EFFICIENCY GEOTHERMAL HEAT PUMP - COOLING (WITH FLEX COST)"/>
    <x v="0"/>
    <x v="0"/>
    <x v="4"/>
    <x v="2"/>
    <m/>
  </r>
  <r>
    <n v="780361"/>
    <x v="0"/>
    <x v="14"/>
    <s v="DUCTLESS MINI-SPLIT HEAT PUMP - COOLING (WITH FLEX COST)"/>
    <x v="0"/>
    <x v="0"/>
    <x v="4"/>
    <x v="0"/>
    <n v="0"/>
  </r>
  <r>
    <n v="780362"/>
    <x v="0"/>
    <x v="14"/>
    <s v="DUCTLESS MINI-SPLIT HEAT PUMP - COOLING (WITH FLEX COST)"/>
    <x v="0"/>
    <x v="0"/>
    <x v="4"/>
    <x v="2"/>
    <m/>
  </r>
  <r>
    <n v="780463"/>
    <x v="0"/>
    <x v="14"/>
    <s v="THROUGH-THE-WALL HEAT PUMP - COOLING (WITH FLEX COST)"/>
    <x v="0"/>
    <x v="0"/>
    <x v="4"/>
    <x v="0"/>
    <n v="0"/>
  </r>
  <r>
    <n v="780464"/>
    <x v="0"/>
    <x v="14"/>
    <s v="THROUGH-THE-WALL HEAT PUMP - COOLING (WITH FLEX COST)"/>
    <x v="0"/>
    <x v="0"/>
    <x v="4"/>
    <x v="2"/>
    <m/>
  </r>
  <r>
    <n v="780590"/>
    <x v="0"/>
    <x v="14"/>
    <s v="INDUSTRIAL IR PROCESSING"/>
    <x v="0"/>
    <x v="3"/>
    <x v="25"/>
    <x v="0"/>
    <n v="0"/>
  </r>
  <r>
    <n v="780591"/>
    <x v="0"/>
    <x v="14"/>
    <s v="INDUSTRIAL IR PROCESSING"/>
    <x v="0"/>
    <x v="3"/>
    <x v="25"/>
    <x v="1"/>
    <m/>
  </r>
  <r>
    <n v="780592"/>
    <x v="0"/>
    <x v="14"/>
    <s v="INDUSTRIAL IR PROCESSING"/>
    <x v="0"/>
    <x v="3"/>
    <x v="25"/>
    <x v="2"/>
    <m/>
  </r>
  <r>
    <n v="780593"/>
    <x v="0"/>
    <x v="14"/>
    <s v="INDUSTRIAL IR PROCESSING"/>
    <x v="0"/>
    <x v="3"/>
    <x v="25"/>
    <x v="4"/>
    <m/>
  </r>
  <r>
    <n v="780594"/>
    <x v="0"/>
    <x v="14"/>
    <s v="INDUSTRIAL IR PROCESSING"/>
    <x v="0"/>
    <x v="3"/>
    <x v="25"/>
    <x v="11"/>
    <m/>
  </r>
  <r>
    <n v="780595"/>
    <x v="0"/>
    <x v="14"/>
    <s v="INDUSTRIAL IR PROCESSING"/>
    <x v="0"/>
    <x v="3"/>
    <x v="25"/>
    <x v="12"/>
    <m/>
  </r>
  <r>
    <n v="780596"/>
    <x v="0"/>
    <x v="14"/>
    <s v="INDUSTRIAL IR PROCESSING"/>
    <x v="0"/>
    <x v="3"/>
    <x v="25"/>
    <x v="13"/>
    <m/>
  </r>
  <r>
    <n v="780947"/>
    <x v="0"/>
    <x v="14"/>
    <s v="INDUSTRIAL UV CURING"/>
    <x v="0"/>
    <x v="3"/>
    <x v="26"/>
    <x v="0"/>
    <n v="0"/>
  </r>
  <r>
    <n v="780948"/>
    <x v="0"/>
    <x v="14"/>
    <s v="INDUSTRIAL UV CURING"/>
    <x v="0"/>
    <x v="3"/>
    <x v="26"/>
    <x v="1"/>
    <m/>
  </r>
  <r>
    <n v="780949"/>
    <x v="0"/>
    <x v="14"/>
    <s v="INDUSTRIAL UV CURING"/>
    <x v="0"/>
    <x v="3"/>
    <x v="26"/>
    <x v="2"/>
    <m/>
  </r>
  <r>
    <n v="780950"/>
    <x v="0"/>
    <x v="14"/>
    <s v="INDUSTRIAL UV CURING"/>
    <x v="0"/>
    <x v="3"/>
    <x v="26"/>
    <x v="4"/>
    <m/>
  </r>
  <r>
    <n v="780951"/>
    <x v="0"/>
    <x v="14"/>
    <s v="INDUSTRIAL UV CURING"/>
    <x v="0"/>
    <x v="3"/>
    <x v="26"/>
    <x v="11"/>
    <m/>
  </r>
  <r>
    <n v="780952"/>
    <x v="0"/>
    <x v="14"/>
    <s v="INDUSTRIAL UV CURING"/>
    <x v="0"/>
    <x v="3"/>
    <x v="26"/>
    <x v="12"/>
    <m/>
  </r>
  <r>
    <n v="780953"/>
    <x v="0"/>
    <x v="14"/>
    <s v="INDUSTRIAL UV CURING"/>
    <x v="0"/>
    <x v="3"/>
    <x v="26"/>
    <x v="13"/>
    <m/>
  </r>
  <r>
    <n v="781304"/>
    <x v="0"/>
    <x v="14"/>
    <s v="INDUSTRIAL INDUCTION FURNACE_CURING"/>
    <x v="0"/>
    <x v="3"/>
    <x v="26"/>
    <x v="0"/>
    <n v="0"/>
  </r>
  <r>
    <n v="781305"/>
    <x v="0"/>
    <x v="14"/>
    <s v="INDUSTRIAL INDUCTION FURNACE_CURING"/>
    <x v="0"/>
    <x v="3"/>
    <x v="26"/>
    <x v="1"/>
    <m/>
  </r>
  <r>
    <n v="781306"/>
    <x v="0"/>
    <x v="14"/>
    <s v="INDUSTRIAL INDUCTION FURNACE_CURING"/>
    <x v="0"/>
    <x v="3"/>
    <x v="26"/>
    <x v="2"/>
    <m/>
  </r>
  <r>
    <n v="781307"/>
    <x v="0"/>
    <x v="14"/>
    <s v="INDUSTRIAL INDUCTION FURNACE_CURING"/>
    <x v="0"/>
    <x v="3"/>
    <x v="26"/>
    <x v="4"/>
    <m/>
  </r>
  <r>
    <n v="781308"/>
    <x v="0"/>
    <x v="14"/>
    <s v="INDUSTRIAL INDUCTION FURNACE_CURING"/>
    <x v="0"/>
    <x v="3"/>
    <x v="26"/>
    <x v="11"/>
    <m/>
  </r>
  <r>
    <n v="781309"/>
    <x v="0"/>
    <x v="14"/>
    <s v="INDUSTRIAL INDUCTION FURNACE_CURING"/>
    <x v="0"/>
    <x v="3"/>
    <x v="26"/>
    <x v="12"/>
    <m/>
  </r>
  <r>
    <n v="781310"/>
    <x v="0"/>
    <x v="14"/>
    <s v="INDUSTRIAL INDUCTION FURNACE_CURING"/>
    <x v="0"/>
    <x v="3"/>
    <x v="26"/>
    <x v="13"/>
    <m/>
  </r>
  <r>
    <n v="781661"/>
    <x v="0"/>
    <x v="14"/>
    <s v="INDUSTRIAL PROCESS HEAT  - HEAT PUMP_CURING"/>
    <x v="0"/>
    <x v="3"/>
    <x v="26"/>
    <x v="0"/>
    <n v="0"/>
  </r>
  <r>
    <n v="781662"/>
    <x v="0"/>
    <x v="14"/>
    <s v="INDUSTRIAL PROCESS HEAT  - HEAT PUMP_CURING"/>
    <x v="0"/>
    <x v="3"/>
    <x v="26"/>
    <x v="1"/>
    <m/>
  </r>
  <r>
    <n v="781663"/>
    <x v="0"/>
    <x v="14"/>
    <s v="INDUSTRIAL PROCESS HEAT  - HEAT PUMP_CURING"/>
    <x v="0"/>
    <x v="3"/>
    <x v="26"/>
    <x v="2"/>
    <m/>
  </r>
  <r>
    <n v="781664"/>
    <x v="0"/>
    <x v="14"/>
    <s v="INDUSTRIAL PROCESS HEAT  - HEAT PUMP_CURING"/>
    <x v="0"/>
    <x v="3"/>
    <x v="26"/>
    <x v="4"/>
    <m/>
  </r>
  <r>
    <n v="781665"/>
    <x v="0"/>
    <x v="14"/>
    <s v="INDUSTRIAL PROCESS HEAT  - HEAT PUMP_CURING"/>
    <x v="0"/>
    <x v="3"/>
    <x v="26"/>
    <x v="11"/>
    <m/>
  </r>
  <r>
    <n v="781666"/>
    <x v="0"/>
    <x v="14"/>
    <s v="INDUSTRIAL PROCESS HEAT  - HEAT PUMP_CURING"/>
    <x v="0"/>
    <x v="3"/>
    <x v="26"/>
    <x v="12"/>
    <m/>
  </r>
  <r>
    <n v="781667"/>
    <x v="0"/>
    <x v="14"/>
    <s v="INDUSTRIAL PROCESS HEAT  - HEAT PUMP_CURING"/>
    <x v="0"/>
    <x v="3"/>
    <x v="26"/>
    <x v="13"/>
    <m/>
  </r>
  <r>
    <n v="782018"/>
    <x v="0"/>
    <x v="14"/>
    <s v="INDUSTRIAL DISTILLATE OVEN/FURNACE_CURING"/>
    <x v="0"/>
    <x v="3"/>
    <x v="26"/>
    <x v="0"/>
    <m/>
  </r>
  <r>
    <n v="782019"/>
    <x v="0"/>
    <x v="14"/>
    <s v="INDUSTRIAL DISTILLATE OVEN/FURNACE_CURING"/>
    <x v="0"/>
    <x v="3"/>
    <x v="26"/>
    <x v="1"/>
    <n v="736.75415393811795"/>
  </r>
  <r>
    <n v="782020"/>
    <x v="0"/>
    <x v="14"/>
    <s v="INDUSTRIAL DISTILLATE OVEN/FURNACE_CURING"/>
    <x v="0"/>
    <x v="3"/>
    <x v="26"/>
    <x v="2"/>
    <m/>
  </r>
  <r>
    <n v="782021"/>
    <x v="0"/>
    <x v="14"/>
    <s v="INDUSTRIAL DISTILLATE OVEN/FURNACE_CURING"/>
    <x v="0"/>
    <x v="3"/>
    <x v="26"/>
    <x v="4"/>
    <m/>
  </r>
  <r>
    <n v="782022"/>
    <x v="0"/>
    <x v="14"/>
    <s v="INDUSTRIAL DISTILLATE OVEN/FURNACE_CURING"/>
    <x v="0"/>
    <x v="3"/>
    <x v="26"/>
    <x v="11"/>
    <m/>
  </r>
  <r>
    <n v="782023"/>
    <x v="0"/>
    <x v="14"/>
    <s v="INDUSTRIAL DISTILLATE OVEN/FURNACE_CURING"/>
    <x v="0"/>
    <x v="3"/>
    <x v="26"/>
    <x v="12"/>
    <m/>
  </r>
  <r>
    <n v="782024"/>
    <x v="0"/>
    <x v="14"/>
    <s v="INDUSTRIAL DISTILLATE OVEN/FURNACE_CURING"/>
    <x v="0"/>
    <x v="3"/>
    <x v="26"/>
    <x v="13"/>
    <m/>
  </r>
  <r>
    <n v="782375"/>
    <x v="0"/>
    <x v="14"/>
    <s v="INDUSTRIAL LPG OVEN/FURNACE_CURING"/>
    <x v="0"/>
    <x v="3"/>
    <x v="26"/>
    <x v="0"/>
    <m/>
  </r>
  <r>
    <n v="782376"/>
    <x v="0"/>
    <x v="14"/>
    <s v="INDUSTRIAL LPG OVEN/FURNACE_CURING"/>
    <x v="0"/>
    <x v="3"/>
    <x v="26"/>
    <x v="1"/>
    <m/>
  </r>
  <r>
    <n v="782377"/>
    <x v="0"/>
    <x v="14"/>
    <s v="INDUSTRIAL LPG OVEN/FURNACE_CURING"/>
    <x v="0"/>
    <x v="3"/>
    <x v="26"/>
    <x v="2"/>
    <m/>
  </r>
  <r>
    <n v="782378"/>
    <x v="0"/>
    <x v="14"/>
    <s v="INDUSTRIAL LPG OVEN/FURNACE_CURING"/>
    <x v="0"/>
    <x v="3"/>
    <x v="26"/>
    <x v="4"/>
    <n v="0"/>
  </r>
  <r>
    <n v="782379"/>
    <x v="0"/>
    <x v="14"/>
    <s v="INDUSTRIAL LPG OVEN/FURNACE_CURING"/>
    <x v="0"/>
    <x v="3"/>
    <x v="26"/>
    <x v="11"/>
    <m/>
  </r>
  <r>
    <n v="782380"/>
    <x v="0"/>
    <x v="14"/>
    <s v="INDUSTRIAL LPG OVEN/FURNACE_CURING"/>
    <x v="0"/>
    <x v="3"/>
    <x v="26"/>
    <x v="12"/>
    <m/>
  </r>
  <r>
    <n v="782381"/>
    <x v="0"/>
    <x v="14"/>
    <s v="INDUSTRIAL LPG OVEN/FURNACE_CURING"/>
    <x v="0"/>
    <x v="3"/>
    <x v="26"/>
    <x v="13"/>
    <m/>
  </r>
  <r>
    <n v="782732"/>
    <x v="0"/>
    <x v="14"/>
    <s v="INDUSTRIAL GAS OVEN/FURNACE_CURING"/>
    <x v="0"/>
    <x v="3"/>
    <x v="26"/>
    <x v="0"/>
    <m/>
  </r>
  <r>
    <n v="782733"/>
    <x v="0"/>
    <x v="14"/>
    <s v="INDUSTRIAL GAS OVEN/FURNACE_CURING"/>
    <x v="0"/>
    <x v="3"/>
    <x v="26"/>
    <x v="1"/>
    <m/>
  </r>
  <r>
    <n v="782734"/>
    <x v="0"/>
    <x v="14"/>
    <s v="INDUSTRIAL GAS OVEN/FURNACE_CURING"/>
    <x v="0"/>
    <x v="3"/>
    <x v="26"/>
    <x v="2"/>
    <n v="466899.73826284101"/>
  </r>
  <r>
    <n v="782735"/>
    <x v="0"/>
    <x v="14"/>
    <s v="INDUSTRIAL GAS OVEN/FURNACE_CURING"/>
    <x v="0"/>
    <x v="3"/>
    <x v="26"/>
    <x v="4"/>
    <m/>
  </r>
  <r>
    <n v="782736"/>
    <x v="0"/>
    <x v="14"/>
    <s v="INDUSTRIAL GAS OVEN/FURNACE_CURING"/>
    <x v="0"/>
    <x v="3"/>
    <x v="26"/>
    <x v="11"/>
    <m/>
  </r>
  <r>
    <n v="782737"/>
    <x v="0"/>
    <x v="14"/>
    <s v="INDUSTRIAL GAS OVEN/FURNACE_CURING"/>
    <x v="0"/>
    <x v="3"/>
    <x v="26"/>
    <x v="12"/>
    <m/>
  </r>
  <r>
    <n v="782738"/>
    <x v="0"/>
    <x v="14"/>
    <s v="INDUSTRIAL GAS OVEN/FURNACE_CURING"/>
    <x v="0"/>
    <x v="3"/>
    <x v="26"/>
    <x v="13"/>
    <m/>
  </r>
  <r>
    <n v="783089"/>
    <x v="0"/>
    <x v="14"/>
    <s v="INDUSTRIAL OTHER PETROLEUM OVEN/FURNACE_CURING"/>
    <x v="0"/>
    <x v="3"/>
    <x v="26"/>
    <x v="0"/>
    <m/>
  </r>
  <r>
    <n v="783090"/>
    <x v="0"/>
    <x v="14"/>
    <s v="INDUSTRIAL OTHER PETROLEUM OVEN/FURNACE_CURING"/>
    <x v="0"/>
    <x v="3"/>
    <x v="26"/>
    <x v="1"/>
    <m/>
  </r>
  <r>
    <n v="783091"/>
    <x v="0"/>
    <x v="14"/>
    <s v="INDUSTRIAL OTHER PETROLEUM OVEN/FURNACE_CURING"/>
    <x v="0"/>
    <x v="3"/>
    <x v="26"/>
    <x v="2"/>
    <m/>
  </r>
  <r>
    <n v="783092"/>
    <x v="0"/>
    <x v="14"/>
    <s v="INDUSTRIAL OTHER PETROLEUM OVEN/FURNACE_CURING"/>
    <x v="0"/>
    <x v="3"/>
    <x v="26"/>
    <x v="4"/>
    <m/>
  </r>
  <r>
    <n v="783093"/>
    <x v="0"/>
    <x v="14"/>
    <s v="INDUSTRIAL OTHER PETROLEUM OVEN/FURNACE_CURING"/>
    <x v="0"/>
    <x v="3"/>
    <x v="26"/>
    <x v="11"/>
    <m/>
  </r>
  <r>
    <n v="783094"/>
    <x v="0"/>
    <x v="14"/>
    <s v="INDUSTRIAL OTHER PETROLEUM OVEN/FURNACE_CURING"/>
    <x v="0"/>
    <x v="3"/>
    <x v="26"/>
    <x v="12"/>
    <m/>
  </r>
  <r>
    <n v="783095"/>
    <x v="0"/>
    <x v="14"/>
    <s v="INDUSTRIAL OTHER PETROLEUM OVEN/FURNACE_CURING"/>
    <x v="0"/>
    <x v="3"/>
    <x v="26"/>
    <x v="13"/>
    <n v="0"/>
  </r>
  <r>
    <n v="783446"/>
    <x v="0"/>
    <x v="14"/>
    <s v="INDUSTRIAL RESIDUAL FUEL OIL OVEN/FURNACE_CURING"/>
    <x v="0"/>
    <x v="3"/>
    <x v="26"/>
    <x v="0"/>
    <m/>
  </r>
  <r>
    <n v="783447"/>
    <x v="0"/>
    <x v="14"/>
    <s v="INDUSTRIAL RESIDUAL FUEL OIL OVEN/FURNACE_CURING"/>
    <x v="0"/>
    <x v="3"/>
    <x v="26"/>
    <x v="1"/>
    <m/>
  </r>
  <r>
    <n v="783448"/>
    <x v="0"/>
    <x v="14"/>
    <s v="INDUSTRIAL RESIDUAL FUEL OIL OVEN/FURNACE_CURING"/>
    <x v="0"/>
    <x v="3"/>
    <x v="26"/>
    <x v="2"/>
    <m/>
  </r>
  <r>
    <n v="783449"/>
    <x v="0"/>
    <x v="14"/>
    <s v="INDUSTRIAL RESIDUAL FUEL OIL OVEN/FURNACE_CURING"/>
    <x v="0"/>
    <x v="3"/>
    <x v="26"/>
    <x v="4"/>
    <m/>
  </r>
  <r>
    <n v="783450"/>
    <x v="0"/>
    <x v="14"/>
    <s v="INDUSTRIAL RESIDUAL FUEL OIL OVEN/FURNACE_CURING"/>
    <x v="0"/>
    <x v="3"/>
    <x v="26"/>
    <x v="11"/>
    <n v="0"/>
  </r>
  <r>
    <n v="783451"/>
    <x v="0"/>
    <x v="14"/>
    <s v="INDUSTRIAL RESIDUAL FUEL OIL OVEN/FURNACE_CURING"/>
    <x v="0"/>
    <x v="3"/>
    <x v="26"/>
    <x v="12"/>
    <m/>
  </r>
  <r>
    <n v="783452"/>
    <x v="0"/>
    <x v="14"/>
    <s v="INDUSTRIAL RESIDUAL FUEL OIL OVEN/FURNACE_CURING"/>
    <x v="0"/>
    <x v="3"/>
    <x v="26"/>
    <x v="13"/>
    <m/>
  </r>
  <r>
    <n v="783803"/>
    <x v="0"/>
    <x v="14"/>
    <s v="INDUSTRIAL ELECTRIC RESISTANCE HEAT/MELT_CURING"/>
    <x v="0"/>
    <x v="3"/>
    <x v="26"/>
    <x v="0"/>
    <n v="0"/>
  </r>
  <r>
    <n v="783804"/>
    <x v="0"/>
    <x v="14"/>
    <s v="INDUSTRIAL ELECTRIC RESISTANCE HEAT/MELT_CURING"/>
    <x v="0"/>
    <x v="3"/>
    <x v="26"/>
    <x v="1"/>
    <m/>
  </r>
  <r>
    <n v="783805"/>
    <x v="0"/>
    <x v="14"/>
    <s v="INDUSTRIAL ELECTRIC RESISTANCE HEAT/MELT_CURING"/>
    <x v="0"/>
    <x v="3"/>
    <x v="26"/>
    <x v="2"/>
    <m/>
  </r>
  <r>
    <n v="783806"/>
    <x v="0"/>
    <x v="14"/>
    <s v="INDUSTRIAL ELECTRIC RESISTANCE HEAT/MELT_CURING"/>
    <x v="0"/>
    <x v="3"/>
    <x v="26"/>
    <x v="4"/>
    <m/>
  </r>
  <r>
    <n v="783807"/>
    <x v="0"/>
    <x v="14"/>
    <s v="INDUSTRIAL ELECTRIC RESISTANCE HEAT/MELT_CURING"/>
    <x v="0"/>
    <x v="3"/>
    <x v="26"/>
    <x v="11"/>
    <m/>
  </r>
  <r>
    <n v="783808"/>
    <x v="0"/>
    <x v="14"/>
    <s v="INDUSTRIAL ELECTRIC RESISTANCE HEAT/MELT_CURING"/>
    <x v="0"/>
    <x v="3"/>
    <x v="26"/>
    <x v="12"/>
    <m/>
  </r>
  <r>
    <n v="783809"/>
    <x v="0"/>
    <x v="14"/>
    <s v="INDUSTRIAL ELECTRIC RESISTANCE HEAT/MELT_CURING"/>
    <x v="0"/>
    <x v="3"/>
    <x v="26"/>
    <x v="13"/>
    <m/>
  </r>
  <r>
    <n v="784160"/>
    <x v="0"/>
    <x v="14"/>
    <s v="INDUSTRIAL COAL OVEN/FURNACE_CURING"/>
    <x v="0"/>
    <x v="3"/>
    <x v="26"/>
    <x v="0"/>
    <m/>
  </r>
  <r>
    <n v="784161"/>
    <x v="0"/>
    <x v="14"/>
    <s v="INDUSTRIAL COAL OVEN/FURNACE_CURING"/>
    <x v="0"/>
    <x v="3"/>
    <x v="26"/>
    <x v="1"/>
    <m/>
  </r>
  <r>
    <n v="784162"/>
    <x v="0"/>
    <x v="14"/>
    <s v="INDUSTRIAL COAL OVEN/FURNACE_CURING"/>
    <x v="0"/>
    <x v="3"/>
    <x v="26"/>
    <x v="2"/>
    <m/>
  </r>
  <r>
    <n v="784163"/>
    <x v="0"/>
    <x v="14"/>
    <s v="INDUSTRIAL COAL OVEN/FURNACE_CURING"/>
    <x v="0"/>
    <x v="3"/>
    <x v="26"/>
    <x v="4"/>
    <m/>
  </r>
  <r>
    <n v="784164"/>
    <x v="0"/>
    <x v="14"/>
    <s v="INDUSTRIAL COAL OVEN/FURNACE_CURING"/>
    <x v="0"/>
    <x v="3"/>
    <x v="26"/>
    <x v="11"/>
    <m/>
  </r>
  <r>
    <n v="784165"/>
    <x v="0"/>
    <x v="14"/>
    <s v="INDUSTRIAL COAL OVEN/FURNACE_CURING"/>
    <x v="0"/>
    <x v="3"/>
    <x v="26"/>
    <x v="12"/>
    <n v="45221.375382818798"/>
  </r>
  <r>
    <n v="784166"/>
    <x v="0"/>
    <x v="14"/>
    <s v="INDUSTRIAL COAL OVEN/FURNACE_CURING"/>
    <x v="0"/>
    <x v="3"/>
    <x v="26"/>
    <x v="13"/>
    <m/>
  </r>
  <r>
    <n v="784517"/>
    <x v="0"/>
    <x v="14"/>
    <s v="INDUSTRIAL INDUCTION FURNACE_DRYING"/>
    <x v="0"/>
    <x v="3"/>
    <x v="25"/>
    <x v="0"/>
    <n v="0"/>
  </r>
  <r>
    <n v="784518"/>
    <x v="0"/>
    <x v="14"/>
    <s v="INDUSTRIAL INDUCTION FURNACE_DRYING"/>
    <x v="0"/>
    <x v="3"/>
    <x v="25"/>
    <x v="1"/>
    <m/>
  </r>
  <r>
    <n v="784519"/>
    <x v="0"/>
    <x v="14"/>
    <s v="INDUSTRIAL INDUCTION FURNACE_DRYING"/>
    <x v="0"/>
    <x v="3"/>
    <x v="25"/>
    <x v="2"/>
    <m/>
  </r>
  <r>
    <n v="784520"/>
    <x v="0"/>
    <x v="14"/>
    <s v="INDUSTRIAL INDUCTION FURNACE_DRYING"/>
    <x v="0"/>
    <x v="3"/>
    <x v="25"/>
    <x v="4"/>
    <m/>
  </r>
  <r>
    <n v="784521"/>
    <x v="0"/>
    <x v="14"/>
    <s v="INDUSTRIAL INDUCTION FURNACE_DRYING"/>
    <x v="0"/>
    <x v="3"/>
    <x v="25"/>
    <x v="11"/>
    <m/>
  </r>
  <r>
    <n v="784522"/>
    <x v="0"/>
    <x v="14"/>
    <s v="INDUSTRIAL INDUCTION FURNACE_DRYING"/>
    <x v="0"/>
    <x v="3"/>
    <x v="25"/>
    <x v="12"/>
    <m/>
  </r>
  <r>
    <n v="784523"/>
    <x v="0"/>
    <x v="14"/>
    <s v="INDUSTRIAL INDUCTION FURNACE_DRYING"/>
    <x v="0"/>
    <x v="3"/>
    <x v="25"/>
    <x v="13"/>
    <m/>
  </r>
  <r>
    <n v="784874"/>
    <x v="0"/>
    <x v="14"/>
    <s v="INDUSTRIAL PROCESS HEAT  - HEAT PUMP_DRYING"/>
    <x v="0"/>
    <x v="3"/>
    <x v="25"/>
    <x v="0"/>
    <n v="0"/>
  </r>
  <r>
    <n v="784875"/>
    <x v="0"/>
    <x v="14"/>
    <s v="INDUSTRIAL PROCESS HEAT  - HEAT PUMP_DRYING"/>
    <x v="0"/>
    <x v="3"/>
    <x v="25"/>
    <x v="1"/>
    <m/>
  </r>
  <r>
    <n v="784876"/>
    <x v="0"/>
    <x v="14"/>
    <s v="INDUSTRIAL PROCESS HEAT  - HEAT PUMP_DRYING"/>
    <x v="0"/>
    <x v="3"/>
    <x v="25"/>
    <x v="2"/>
    <m/>
  </r>
  <r>
    <n v="784877"/>
    <x v="0"/>
    <x v="14"/>
    <s v="INDUSTRIAL PROCESS HEAT  - HEAT PUMP_DRYING"/>
    <x v="0"/>
    <x v="3"/>
    <x v="25"/>
    <x v="4"/>
    <m/>
  </r>
  <r>
    <n v="784878"/>
    <x v="0"/>
    <x v="14"/>
    <s v="INDUSTRIAL PROCESS HEAT  - HEAT PUMP_DRYING"/>
    <x v="0"/>
    <x v="3"/>
    <x v="25"/>
    <x v="11"/>
    <m/>
  </r>
  <r>
    <n v="784879"/>
    <x v="0"/>
    <x v="14"/>
    <s v="INDUSTRIAL PROCESS HEAT  - HEAT PUMP_DRYING"/>
    <x v="0"/>
    <x v="3"/>
    <x v="25"/>
    <x v="12"/>
    <m/>
  </r>
  <r>
    <n v="784880"/>
    <x v="0"/>
    <x v="14"/>
    <s v="INDUSTRIAL PROCESS HEAT  - HEAT PUMP_DRYING"/>
    <x v="0"/>
    <x v="3"/>
    <x v="25"/>
    <x v="13"/>
    <m/>
  </r>
  <r>
    <n v="785231"/>
    <x v="0"/>
    <x v="14"/>
    <s v="INDUSTRIAL DISTILLATE OVEN/FURNACE_DRYING"/>
    <x v="0"/>
    <x v="3"/>
    <x v="25"/>
    <x v="0"/>
    <m/>
  </r>
  <r>
    <n v="785232"/>
    <x v="0"/>
    <x v="14"/>
    <s v="INDUSTRIAL DISTILLATE OVEN/FURNACE_DRYING"/>
    <x v="0"/>
    <x v="3"/>
    <x v="25"/>
    <x v="1"/>
    <n v="0"/>
  </r>
  <r>
    <n v="785233"/>
    <x v="0"/>
    <x v="14"/>
    <s v="INDUSTRIAL DISTILLATE OVEN/FURNACE_DRYING"/>
    <x v="0"/>
    <x v="3"/>
    <x v="25"/>
    <x v="2"/>
    <m/>
  </r>
  <r>
    <n v="785234"/>
    <x v="0"/>
    <x v="14"/>
    <s v="INDUSTRIAL DISTILLATE OVEN/FURNACE_DRYING"/>
    <x v="0"/>
    <x v="3"/>
    <x v="25"/>
    <x v="4"/>
    <m/>
  </r>
  <r>
    <n v="785235"/>
    <x v="0"/>
    <x v="14"/>
    <s v="INDUSTRIAL DISTILLATE OVEN/FURNACE_DRYING"/>
    <x v="0"/>
    <x v="3"/>
    <x v="25"/>
    <x v="11"/>
    <m/>
  </r>
  <r>
    <n v="785236"/>
    <x v="0"/>
    <x v="14"/>
    <s v="INDUSTRIAL DISTILLATE OVEN/FURNACE_DRYING"/>
    <x v="0"/>
    <x v="3"/>
    <x v="25"/>
    <x v="12"/>
    <m/>
  </r>
  <r>
    <n v="785237"/>
    <x v="0"/>
    <x v="14"/>
    <s v="INDUSTRIAL DISTILLATE OVEN/FURNACE_DRYING"/>
    <x v="0"/>
    <x v="3"/>
    <x v="25"/>
    <x v="13"/>
    <m/>
  </r>
  <r>
    <n v="785588"/>
    <x v="0"/>
    <x v="14"/>
    <s v="INDUSTRIAL LPG OVEN/FURNACE_DRYING"/>
    <x v="0"/>
    <x v="3"/>
    <x v="25"/>
    <x v="0"/>
    <m/>
  </r>
  <r>
    <n v="785589"/>
    <x v="0"/>
    <x v="14"/>
    <s v="INDUSTRIAL LPG OVEN/FURNACE_DRYING"/>
    <x v="0"/>
    <x v="3"/>
    <x v="25"/>
    <x v="1"/>
    <m/>
  </r>
  <r>
    <n v="785590"/>
    <x v="0"/>
    <x v="14"/>
    <s v="INDUSTRIAL LPG OVEN/FURNACE_DRYING"/>
    <x v="0"/>
    <x v="3"/>
    <x v="25"/>
    <x v="2"/>
    <m/>
  </r>
  <r>
    <n v="785591"/>
    <x v="0"/>
    <x v="14"/>
    <s v="INDUSTRIAL LPG OVEN/FURNACE_DRYING"/>
    <x v="0"/>
    <x v="3"/>
    <x v="25"/>
    <x v="4"/>
    <n v="200.57194929630899"/>
  </r>
  <r>
    <n v="785592"/>
    <x v="0"/>
    <x v="14"/>
    <s v="INDUSTRIAL LPG OVEN/FURNACE_DRYING"/>
    <x v="0"/>
    <x v="3"/>
    <x v="25"/>
    <x v="11"/>
    <m/>
  </r>
  <r>
    <n v="785593"/>
    <x v="0"/>
    <x v="14"/>
    <s v="INDUSTRIAL LPG OVEN/FURNACE_DRYING"/>
    <x v="0"/>
    <x v="3"/>
    <x v="25"/>
    <x v="12"/>
    <m/>
  </r>
  <r>
    <n v="785594"/>
    <x v="0"/>
    <x v="14"/>
    <s v="INDUSTRIAL LPG OVEN/FURNACE_DRYING"/>
    <x v="0"/>
    <x v="3"/>
    <x v="25"/>
    <x v="13"/>
    <m/>
  </r>
  <r>
    <n v="785945"/>
    <x v="0"/>
    <x v="14"/>
    <s v="INDUSTRIAL GAS OVEN/FURNACE_DRYING"/>
    <x v="0"/>
    <x v="3"/>
    <x v="25"/>
    <x v="0"/>
    <m/>
  </r>
  <r>
    <n v="785946"/>
    <x v="0"/>
    <x v="14"/>
    <s v="INDUSTRIAL GAS OVEN/FURNACE_DRYING"/>
    <x v="0"/>
    <x v="3"/>
    <x v="25"/>
    <x v="1"/>
    <m/>
  </r>
  <r>
    <n v="785947"/>
    <x v="0"/>
    <x v="14"/>
    <s v="INDUSTRIAL GAS OVEN/FURNACE_DRYING"/>
    <x v="0"/>
    <x v="3"/>
    <x v="25"/>
    <x v="2"/>
    <n v="36295.157061892598"/>
  </r>
  <r>
    <n v="785948"/>
    <x v="0"/>
    <x v="14"/>
    <s v="INDUSTRIAL GAS OVEN/FURNACE_DRYING"/>
    <x v="0"/>
    <x v="3"/>
    <x v="25"/>
    <x v="4"/>
    <m/>
  </r>
  <r>
    <n v="785949"/>
    <x v="0"/>
    <x v="14"/>
    <s v="INDUSTRIAL GAS OVEN/FURNACE_DRYING"/>
    <x v="0"/>
    <x v="3"/>
    <x v="25"/>
    <x v="11"/>
    <m/>
  </r>
  <r>
    <n v="785950"/>
    <x v="0"/>
    <x v="14"/>
    <s v="INDUSTRIAL GAS OVEN/FURNACE_DRYING"/>
    <x v="0"/>
    <x v="3"/>
    <x v="25"/>
    <x v="12"/>
    <m/>
  </r>
  <r>
    <n v="785951"/>
    <x v="0"/>
    <x v="14"/>
    <s v="INDUSTRIAL GAS OVEN/FURNACE_DRYING"/>
    <x v="0"/>
    <x v="3"/>
    <x v="25"/>
    <x v="13"/>
    <m/>
  </r>
  <r>
    <n v="786302"/>
    <x v="0"/>
    <x v="14"/>
    <s v="INDUSTRIAL OTHER PETROLEUM OVEN/FURNACE_DRYING"/>
    <x v="0"/>
    <x v="3"/>
    <x v="25"/>
    <x v="0"/>
    <m/>
  </r>
  <r>
    <n v="786303"/>
    <x v="0"/>
    <x v="14"/>
    <s v="INDUSTRIAL OTHER PETROLEUM OVEN/FURNACE_DRYING"/>
    <x v="0"/>
    <x v="3"/>
    <x v="25"/>
    <x v="1"/>
    <m/>
  </r>
  <r>
    <n v="786304"/>
    <x v="0"/>
    <x v="14"/>
    <s v="INDUSTRIAL OTHER PETROLEUM OVEN/FURNACE_DRYING"/>
    <x v="0"/>
    <x v="3"/>
    <x v="25"/>
    <x v="2"/>
    <m/>
  </r>
  <r>
    <n v="786305"/>
    <x v="0"/>
    <x v="14"/>
    <s v="INDUSTRIAL OTHER PETROLEUM OVEN/FURNACE_DRYING"/>
    <x v="0"/>
    <x v="3"/>
    <x v="25"/>
    <x v="4"/>
    <m/>
  </r>
  <r>
    <n v="786306"/>
    <x v="0"/>
    <x v="14"/>
    <s v="INDUSTRIAL OTHER PETROLEUM OVEN/FURNACE_DRYING"/>
    <x v="0"/>
    <x v="3"/>
    <x v="25"/>
    <x v="11"/>
    <m/>
  </r>
  <r>
    <n v="786307"/>
    <x v="0"/>
    <x v="14"/>
    <s v="INDUSTRIAL OTHER PETROLEUM OVEN/FURNACE_DRYING"/>
    <x v="0"/>
    <x v="3"/>
    <x v="25"/>
    <x v="12"/>
    <m/>
  </r>
  <r>
    <n v="786308"/>
    <x v="0"/>
    <x v="14"/>
    <s v="INDUSTRIAL OTHER PETROLEUM OVEN/FURNACE_DRYING"/>
    <x v="0"/>
    <x v="3"/>
    <x v="25"/>
    <x v="13"/>
    <n v="0"/>
  </r>
  <r>
    <n v="786659"/>
    <x v="0"/>
    <x v="14"/>
    <s v="INDUSTRIAL RESIDUAL FUEL OIL OVEN/FURNACE_DRYING"/>
    <x v="0"/>
    <x v="3"/>
    <x v="25"/>
    <x v="0"/>
    <m/>
  </r>
  <r>
    <n v="786660"/>
    <x v="0"/>
    <x v="14"/>
    <s v="INDUSTRIAL RESIDUAL FUEL OIL OVEN/FURNACE_DRYING"/>
    <x v="0"/>
    <x v="3"/>
    <x v="25"/>
    <x v="1"/>
    <m/>
  </r>
  <r>
    <n v="786661"/>
    <x v="0"/>
    <x v="14"/>
    <s v="INDUSTRIAL RESIDUAL FUEL OIL OVEN/FURNACE_DRYING"/>
    <x v="0"/>
    <x v="3"/>
    <x v="25"/>
    <x v="2"/>
    <m/>
  </r>
  <r>
    <n v="786662"/>
    <x v="0"/>
    <x v="14"/>
    <s v="INDUSTRIAL RESIDUAL FUEL OIL OVEN/FURNACE_DRYING"/>
    <x v="0"/>
    <x v="3"/>
    <x v="25"/>
    <x v="4"/>
    <m/>
  </r>
  <r>
    <n v="786663"/>
    <x v="0"/>
    <x v="14"/>
    <s v="INDUSTRIAL RESIDUAL FUEL OIL OVEN/FURNACE_DRYING"/>
    <x v="0"/>
    <x v="3"/>
    <x v="25"/>
    <x v="11"/>
    <n v="0"/>
  </r>
  <r>
    <n v="786664"/>
    <x v="0"/>
    <x v="14"/>
    <s v="INDUSTRIAL RESIDUAL FUEL OIL OVEN/FURNACE_DRYING"/>
    <x v="0"/>
    <x v="3"/>
    <x v="25"/>
    <x v="12"/>
    <m/>
  </r>
  <r>
    <n v="786665"/>
    <x v="0"/>
    <x v="14"/>
    <s v="INDUSTRIAL RESIDUAL FUEL OIL OVEN/FURNACE_DRYING"/>
    <x v="0"/>
    <x v="3"/>
    <x v="25"/>
    <x v="13"/>
    <m/>
  </r>
  <r>
    <n v="787016"/>
    <x v="0"/>
    <x v="14"/>
    <s v="INDUSTRIAL ELECTRIC RESISTANCE HEAT/MELT_DRYING"/>
    <x v="0"/>
    <x v="3"/>
    <x v="25"/>
    <x v="0"/>
    <n v="0"/>
  </r>
  <r>
    <n v="787017"/>
    <x v="0"/>
    <x v="14"/>
    <s v="INDUSTRIAL ELECTRIC RESISTANCE HEAT/MELT_DRYING"/>
    <x v="0"/>
    <x v="3"/>
    <x v="25"/>
    <x v="1"/>
    <m/>
  </r>
  <r>
    <n v="787018"/>
    <x v="0"/>
    <x v="14"/>
    <s v="INDUSTRIAL ELECTRIC RESISTANCE HEAT/MELT_DRYING"/>
    <x v="0"/>
    <x v="3"/>
    <x v="25"/>
    <x v="2"/>
    <m/>
  </r>
  <r>
    <n v="787019"/>
    <x v="0"/>
    <x v="14"/>
    <s v="INDUSTRIAL ELECTRIC RESISTANCE HEAT/MELT_DRYING"/>
    <x v="0"/>
    <x v="3"/>
    <x v="25"/>
    <x v="4"/>
    <m/>
  </r>
  <r>
    <n v="787020"/>
    <x v="0"/>
    <x v="14"/>
    <s v="INDUSTRIAL ELECTRIC RESISTANCE HEAT/MELT_DRYING"/>
    <x v="0"/>
    <x v="3"/>
    <x v="25"/>
    <x v="11"/>
    <m/>
  </r>
  <r>
    <n v="787021"/>
    <x v="0"/>
    <x v="14"/>
    <s v="INDUSTRIAL ELECTRIC RESISTANCE HEAT/MELT_DRYING"/>
    <x v="0"/>
    <x v="3"/>
    <x v="25"/>
    <x v="12"/>
    <m/>
  </r>
  <r>
    <n v="787022"/>
    <x v="0"/>
    <x v="14"/>
    <s v="INDUSTRIAL ELECTRIC RESISTANCE HEAT/MELT_DRYING"/>
    <x v="0"/>
    <x v="3"/>
    <x v="25"/>
    <x v="13"/>
    <m/>
  </r>
  <r>
    <n v="787373"/>
    <x v="0"/>
    <x v="14"/>
    <s v="INDUSTRIAL COAL OVEN/FURNACE_DRYING"/>
    <x v="0"/>
    <x v="3"/>
    <x v="25"/>
    <x v="0"/>
    <m/>
  </r>
  <r>
    <n v="787374"/>
    <x v="0"/>
    <x v="14"/>
    <s v="INDUSTRIAL COAL OVEN/FURNACE_DRYING"/>
    <x v="0"/>
    <x v="3"/>
    <x v="25"/>
    <x v="1"/>
    <m/>
  </r>
  <r>
    <n v="787375"/>
    <x v="0"/>
    <x v="14"/>
    <s v="INDUSTRIAL COAL OVEN/FURNACE_DRYING"/>
    <x v="0"/>
    <x v="3"/>
    <x v="25"/>
    <x v="2"/>
    <m/>
  </r>
  <r>
    <n v="787376"/>
    <x v="0"/>
    <x v="14"/>
    <s v="INDUSTRIAL COAL OVEN/FURNACE_DRYING"/>
    <x v="0"/>
    <x v="3"/>
    <x v="25"/>
    <x v="4"/>
    <m/>
  </r>
  <r>
    <n v="787377"/>
    <x v="0"/>
    <x v="14"/>
    <s v="INDUSTRIAL COAL OVEN/FURNACE_DRYING"/>
    <x v="0"/>
    <x v="3"/>
    <x v="25"/>
    <x v="11"/>
    <m/>
  </r>
  <r>
    <n v="787378"/>
    <x v="0"/>
    <x v="14"/>
    <s v="INDUSTRIAL COAL OVEN/FURNACE_DRYING"/>
    <x v="0"/>
    <x v="3"/>
    <x v="25"/>
    <x v="12"/>
    <n v="0"/>
  </r>
  <r>
    <n v="787379"/>
    <x v="0"/>
    <x v="14"/>
    <s v="INDUSTRIAL COAL OVEN/FURNACE_DRYING"/>
    <x v="0"/>
    <x v="3"/>
    <x v="25"/>
    <x v="13"/>
    <m/>
  </r>
  <r>
    <n v="787700"/>
    <x v="0"/>
    <x v="14"/>
    <s v="LAMP: 100 EQUIVALENT A19 HALOGEN"/>
    <x v="0"/>
    <x v="2"/>
    <x v="27"/>
    <x v="0"/>
    <n v="733.25482533696697"/>
  </r>
  <r>
    <n v="787751"/>
    <x v="0"/>
    <x v="14"/>
    <s v="LAMP: 100W A19 INCANDESCENT"/>
    <x v="0"/>
    <x v="2"/>
    <x v="27"/>
    <x v="0"/>
    <n v="36462.045587208399"/>
  </r>
  <r>
    <n v="787802"/>
    <x v="0"/>
    <x v="14"/>
    <s v="LAMP: 100W EQUIVALENT CFL BARE SPIRAL"/>
    <x v="0"/>
    <x v="2"/>
    <x v="27"/>
    <x v="0"/>
    <n v="54248.232141221801"/>
  </r>
  <r>
    <n v="787853"/>
    <x v="0"/>
    <x v="14"/>
    <s v="LAMP: 100W EQUIVALENT LED A LAMP"/>
    <x v="0"/>
    <x v="2"/>
    <x v="27"/>
    <x v="0"/>
    <n v="1237672.05336419"/>
  </r>
  <r>
    <n v="787904"/>
    <x v="0"/>
    <x v="14"/>
    <s v="LAMP: HALOGEN INFRARED REFLECTOR (HIR)  PAR38"/>
    <x v="0"/>
    <x v="2"/>
    <x v="27"/>
    <x v="0"/>
    <n v="1629.8699300716701"/>
  </r>
  <r>
    <n v="787955"/>
    <x v="0"/>
    <x v="14"/>
    <s v="LAMP: HALOGEN PAR 38"/>
    <x v="0"/>
    <x v="2"/>
    <x v="27"/>
    <x v="0"/>
    <n v="1157.0794010832001"/>
  </r>
  <r>
    <n v="788006"/>
    <x v="0"/>
    <x v="14"/>
    <s v="LAMP: LED PAR 38 "/>
    <x v="0"/>
    <x v="2"/>
    <x v="27"/>
    <x v="0"/>
    <n v="624071.672434596"/>
  </r>
  <r>
    <n v="788057"/>
    <x v="0"/>
    <x v="14"/>
    <s v="LAMP: LED PAR 38 - HIGH EFFICIENCY"/>
    <x v="0"/>
    <x v="2"/>
    <x v="27"/>
    <x v="0"/>
    <n v="275060.78574281599"/>
  </r>
  <r>
    <n v="788108"/>
    <x v="0"/>
    <x v="14"/>
    <s v="4FT LFL: LED INTEGRATED LUMINAIRE"/>
    <x v="0"/>
    <x v="2"/>
    <x v="27"/>
    <x v="0"/>
    <n v="814544.01329665398"/>
  </r>
  <r>
    <n v="788159"/>
    <x v="0"/>
    <x v="14"/>
    <s v="4FT LFL: LED INTEGRATED LUMINAIRE - HIGH EFFICIENCY"/>
    <x v="0"/>
    <x v="2"/>
    <x v="27"/>
    <x v="0"/>
    <n v="932.460740775575"/>
  </r>
  <r>
    <n v="788210"/>
    <x v="0"/>
    <x v="14"/>
    <s v="4FT LFL: T5 F28"/>
    <x v="0"/>
    <x v="2"/>
    <x v="27"/>
    <x v="0"/>
    <n v="47026.601833737201"/>
  </r>
  <r>
    <n v="788261"/>
    <x v="0"/>
    <x v="14"/>
    <s v="4FT LFL: T5 F28 2015 - HIGH EFFICIENCY"/>
    <x v="0"/>
    <x v="2"/>
    <x v="27"/>
    <x v="0"/>
    <n v="970433.20742342598"/>
  </r>
  <r>
    <n v="788312"/>
    <x v="0"/>
    <x v="14"/>
    <s v="4FT LFL: T8 F32 COMMODITY"/>
    <x v="0"/>
    <x v="2"/>
    <x v="27"/>
    <x v="0"/>
    <n v="437641.30894773803"/>
  </r>
  <r>
    <n v="788363"/>
    <x v="0"/>
    <x v="14"/>
    <s v="8FT LFL: LED INTEGRATED LUMINAIRE"/>
    <x v="0"/>
    <x v="2"/>
    <x v="27"/>
    <x v="0"/>
    <n v="175621.724537887"/>
  </r>
  <r>
    <n v="788414"/>
    <x v="0"/>
    <x v="14"/>
    <s v="8FT LFL: T8 F59"/>
    <x v="0"/>
    <x v="2"/>
    <x v="27"/>
    <x v="0"/>
    <n v="39651.104582675704"/>
  </r>
  <r>
    <n v="788465"/>
    <x v="0"/>
    <x v="14"/>
    <s v="8FT LFL: T8 F59 - HIGH EFFICIENCY"/>
    <x v="0"/>
    <x v="2"/>
    <x v="27"/>
    <x v="0"/>
    <n v="14363.211816089901"/>
  </r>
  <r>
    <n v="788516"/>
    <x v="0"/>
    <x v="14"/>
    <s v="8FT LFL: T8 F59 HE"/>
    <x v="0"/>
    <x v="2"/>
    <x v="27"/>
    <x v="0"/>
    <n v="10117.9840133288"/>
  </r>
  <r>
    <n v="788567"/>
    <x v="0"/>
    <x v="14"/>
    <s v="8FT LFL: T8 F96 HO"/>
    <x v="0"/>
    <x v="2"/>
    <x v="27"/>
    <x v="0"/>
    <n v="33992.360037690501"/>
  </r>
  <r>
    <n v="788618"/>
    <x v="0"/>
    <x v="14"/>
    <s v="8FT LFL: T8 F96 HO - HIGH EFFICIENCY"/>
    <x v="0"/>
    <x v="2"/>
    <x v="27"/>
    <x v="0"/>
    <n v="43000.987988423498"/>
  </r>
  <r>
    <n v="788669"/>
    <x v="0"/>
    <x v="14"/>
    <s v="LOW-BAY LFL: LED INTEGRATED LUMINAIRE"/>
    <x v="0"/>
    <x v="2"/>
    <x v="27"/>
    <x v="0"/>
    <n v="95305.540511436702"/>
  </r>
  <r>
    <n v="788720"/>
    <x v="0"/>
    <x v="14"/>
    <s v="LOW-BAY LFL: MERCURY VAPOR"/>
    <x v="0"/>
    <x v="2"/>
    <x v="27"/>
    <x v="0"/>
    <n v="15396.1402091615"/>
  </r>
  <r>
    <n v="788771"/>
    <x v="0"/>
    <x v="14"/>
    <s v="LOW-BAY LFL: METAL HALIDE"/>
    <x v="0"/>
    <x v="2"/>
    <x v="27"/>
    <x v="0"/>
    <n v="43802.333804325899"/>
  </r>
  <r>
    <n v="788822"/>
    <x v="0"/>
    <x v="14"/>
    <s v="LOW-BAY LFL: SODIUM VAPOR"/>
    <x v="0"/>
    <x v="2"/>
    <x v="27"/>
    <x v="0"/>
    <n v="3011.72885957471"/>
  </r>
  <r>
    <n v="788873"/>
    <x v="0"/>
    <x v="14"/>
    <s v="HIGH-BAY LFL: LED INTEGRATED LUMINAIRE"/>
    <x v="0"/>
    <x v="2"/>
    <x v="27"/>
    <x v="0"/>
    <n v="755.904417376889"/>
  </r>
  <r>
    <n v="788924"/>
    <x v="0"/>
    <x v="14"/>
    <s v="HIGH-BAY LFL: SODIUM VAPOR"/>
    <x v="0"/>
    <x v="2"/>
    <x v="27"/>
    <x v="0"/>
    <n v="417.59034587594198"/>
  </r>
  <r>
    <n v="788975"/>
    <x v="0"/>
    <x v="14"/>
    <s v="HIGH-BAY LFL: T5 4XF54 HO HIGH BAY"/>
    <x v="0"/>
    <x v="2"/>
    <x v="27"/>
    <x v="0"/>
    <n v="34417.495953277001"/>
  </r>
  <r>
    <n v="789891"/>
    <x v="0"/>
    <x v="14"/>
    <m/>
    <x v="0"/>
    <x v="0"/>
    <x v="28"/>
    <x v="0"/>
    <n v="1387421.1344091999"/>
  </r>
  <r>
    <n v="789892"/>
    <x v="0"/>
    <x v="14"/>
    <m/>
    <x v="0"/>
    <x v="0"/>
    <x v="29"/>
    <x v="0"/>
    <n v="1099088.6450133901"/>
  </r>
  <r>
    <n v="789893"/>
    <x v="0"/>
    <x v="14"/>
    <m/>
    <x v="0"/>
    <x v="0"/>
    <x v="29"/>
    <x v="1"/>
    <n v="89103.671229322601"/>
  </r>
  <r>
    <n v="789894"/>
    <x v="0"/>
    <x v="14"/>
    <m/>
    <x v="0"/>
    <x v="0"/>
    <x v="29"/>
    <x v="2"/>
    <n v="3427823.1581696998"/>
  </r>
  <r>
    <n v="789895"/>
    <x v="0"/>
    <x v="14"/>
    <m/>
    <x v="0"/>
    <x v="0"/>
    <x v="29"/>
    <x v="3"/>
    <n v="643155.96885704703"/>
  </r>
  <r>
    <n v="789896"/>
    <x v="0"/>
    <x v="14"/>
    <m/>
    <x v="0"/>
    <x v="0"/>
    <x v="29"/>
    <x v="4"/>
    <n v="3579658.1202880898"/>
  </r>
  <r>
    <n v="789897"/>
    <x v="0"/>
    <x v="14"/>
    <m/>
    <x v="0"/>
    <x v="0"/>
    <x v="29"/>
    <x v="5"/>
    <n v="38191.053148484498"/>
  </r>
  <r>
    <n v="789898"/>
    <x v="0"/>
    <x v="14"/>
    <m/>
    <x v="0"/>
    <x v="0"/>
    <x v="29"/>
    <x v="12"/>
    <n v="4.2448563264922398E-2"/>
  </r>
  <r>
    <n v="789899"/>
    <x v="0"/>
    <x v="14"/>
    <m/>
    <x v="0"/>
    <x v="0"/>
    <x v="30"/>
    <x v="0"/>
    <n v="4806296.5179569302"/>
  </r>
  <r>
    <n v="789900"/>
    <x v="0"/>
    <x v="14"/>
    <m/>
    <x v="0"/>
    <x v="0"/>
    <x v="31"/>
    <x v="0"/>
    <n v="3343585.5144121302"/>
  </r>
  <r>
    <n v="789901"/>
    <x v="0"/>
    <x v="14"/>
    <m/>
    <x v="0"/>
    <x v="0"/>
    <x v="32"/>
    <x v="0"/>
    <n v="24050759.3000562"/>
  </r>
  <r>
    <n v="789902"/>
    <x v="0"/>
    <x v="14"/>
    <m/>
    <x v="0"/>
    <x v="2"/>
    <x v="33"/>
    <x v="0"/>
    <n v="5135081.7551140096"/>
  </r>
  <r>
    <n v="789903"/>
    <x v="0"/>
    <x v="14"/>
    <m/>
    <x v="0"/>
    <x v="2"/>
    <x v="34"/>
    <x v="0"/>
    <n v="5202530.0561058"/>
  </r>
  <r>
    <n v="789904"/>
    <x v="0"/>
    <x v="14"/>
    <m/>
    <x v="0"/>
    <x v="2"/>
    <x v="35"/>
    <x v="0"/>
    <n v="36156732.566188999"/>
  </r>
  <r>
    <n v="789905"/>
    <x v="0"/>
    <x v="14"/>
    <m/>
    <x v="0"/>
    <x v="2"/>
    <x v="35"/>
    <x v="1"/>
    <n v="3042584.85991782"/>
  </r>
  <r>
    <n v="789906"/>
    <x v="0"/>
    <x v="14"/>
    <m/>
    <x v="0"/>
    <x v="2"/>
    <x v="35"/>
    <x v="2"/>
    <n v="12080994.878647299"/>
  </r>
  <r>
    <n v="789907"/>
    <x v="0"/>
    <x v="14"/>
    <m/>
    <x v="0"/>
    <x v="2"/>
    <x v="36"/>
    <x v="0"/>
    <n v="5037.7844835279002"/>
  </r>
  <r>
    <n v="789908"/>
    <x v="0"/>
    <x v="14"/>
    <m/>
    <x v="0"/>
    <x v="2"/>
    <x v="36"/>
    <x v="1"/>
    <n v="0"/>
  </r>
  <r>
    <n v="789909"/>
    <x v="0"/>
    <x v="14"/>
    <m/>
    <x v="0"/>
    <x v="2"/>
    <x v="36"/>
    <x v="2"/>
    <n v="73683.671352981502"/>
  </r>
  <r>
    <n v="789910"/>
    <x v="0"/>
    <x v="14"/>
    <m/>
    <x v="0"/>
    <x v="2"/>
    <x v="36"/>
    <x v="15"/>
    <n v="1740802.85140807"/>
  </r>
  <r>
    <n v="789911"/>
    <x v="0"/>
    <x v="14"/>
    <m/>
    <x v="0"/>
    <x v="1"/>
    <x v="37"/>
    <x v="6"/>
    <n v="273612.28715865"/>
  </r>
  <r>
    <n v="789912"/>
    <x v="0"/>
    <x v="14"/>
    <m/>
    <x v="0"/>
    <x v="1"/>
    <x v="37"/>
    <x v="1"/>
    <n v="2755248.7374253501"/>
  </r>
  <r>
    <n v="789913"/>
    <x v="0"/>
    <x v="14"/>
    <m/>
    <x v="0"/>
    <x v="1"/>
    <x v="37"/>
    <x v="3"/>
    <n v="2111.5868653878701"/>
  </r>
  <r>
    <n v="789914"/>
    <x v="0"/>
    <x v="14"/>
    <m/>
    <x v="0"/>
    <x v="1"/>
    <x v="37"/>
    <x v="7"/>
    <n v="35420.461215470998"/>
  </r>
  <r>
    <n v="789915"/>
    <x v="0"/>
    <x v="14"/>
    <m/>
    <x v="0"/>
    <x v="1"/>
    <x v="38"/>
    <x v="0"/>
    <n v="472571.83217330597"/>
  </r>
  <r>
    <n v="789916"/>
    <x v="0"/>
    <x v="14"/>
    <m/>
    <x v="0"/>
    <x v="1"/>
    <x v="38"/>
    <x v="1"/>
    <n v="435528.84169413999"/>
  </r>
  <r>
    <n v="789917"/>
    <x v="0"/>
    <x v="14"/>
    <m/>
    <x v="0"/>
    <x v="1"/>
    <x v="39"/>
    <x v="1"/>
    <n v="10254759.4238532"/>
  </r>
  <r>
    <n v="789918"/>
    <x v="0"/>
    <x v="14"/>
    <m/>
    <x v="0"/>
    <x v="1"/>
    <x v="39"/>
    <x v="9"/>
    <n v="1841636.39517142"/>
  </r>
  <r>
    <n v="789919"/>
    <x v="0"/>
    <x v="14"/>
    <m/>
    <x v="0"/>
    <x v="1"/>
    <x v="40"/>
    <x v="6"/>
    <n v="268971.60407063598"/>
  </r>
  <r>
    <n v="789920"/>
    <x v="0"/>
    <x v="14"/>
    <m/>
    <x v="0"/>
    <x v="1"/>
    <x v="40"/>
    <x v="16"/>
    <n v="36956158.403608598"/>
  </r>
  <r>
    <n v="789921"/>
    <x v="0"/>
    <x v="14"/>
    <m/>
    <x v="0"/>
    <x v="1"/>
    <x v="41"/>
    <x v="1"/>
    <n v="118993.202807857"/>
  </r>
  <r>
    <n v="789922"/>
    <x v="0"/>
    <x v="14"/>
    <m/>
    <x v="0"/>
    <x v="1"/>
    <x v="41"/>
    <x v="11"/>
    <n v="1964.8025645994401"/>
  </r>
  <r>
    <n v="789923"/>
    <x v="0"/>
    <x v="14"/>
    <m/>
    <x v="0"/>
    <x v="1"/>
    <x v="41"/>
    <x v="9"/>
    <n v="1394.6078938256101"/>
  </r>
  <r>
    <n v="789924"/>
    <x v="0"/>
    <x v="14"/>
    <m/>
    <x v="0"/>
    <x v="1"/>
    <x v="42"/>
    <x v="1"/>
    <n v="2254789.9899010998"/>
  </r>
  <r>
    <n v="789925"/>
    <x v="0"/>
    <x v="14"/>
    <m/>
    <x v="0"/>
    <x v="1"/>
    <x v="42"/>
    <x v="11"/>
    <n v="570483.24987563398"/>
  </r>
  <r>
    <n v="789926"/>
    <x v="0"/>
    <x v="14"/>
    <m/>
    <x v="0"/>
    <x v="1"/>
    <x v="42"/>
    <x v="16"/>
    <n v="8603580.1650715694"/>
  </r>
  <r>
    <n v="789927"/>
    <x v="0"/>
    <x v="14"/>
    <m/>
    <x v="0"/>
    <x v="1"/>
    <x v="43"/>
    <x v="6"/>
    <n v="270449.71579457697"/>
  </r>
  <r>
    <n v="789928"/>
    <x v="0"/>
    <x v="14"/>
    <m/>
    <x v="0"/>
    <x v="1"/>
    <x v="44"/>
    <x v="17"/>
    <n v="2326104.1993346801"/>
  </r>
  <r>
    <n v="789929"/>
    <x v="0"/>
    <x v="14"/>
    <m/>
    <x v="0"/>
    <x v="1"/>
    <x v="45"/>
    <x v="1"/>
    <n v="315256.88907030103"/>
  </r>
  <r>
    <n v="789930"/>
    <x v="0"/>
    <x v="14"/>
    <m/>
    <x v="0"/>
    <x v="1"/>
    <x v="45"/>
    <x v="11"/>
    <n v="767141.32447686105"/>
  </r>
  <r>
    <n v="789931"/>
    <x v="0"/>
    <x v="14"/>
    <m/>
    <x v="0"/>
    <x v="1"/>
    <x v="45"/>
    <x v="9"/>
    <n v="7306.1088061722903"/>
  </r>
  <r>
    <n v="789932"/>
    <x v="0"/>
    <x v="14"/>
    <m/>
    <x v="0"/>
    <x v="1"/>
    <x v="46"/>
    <x v="6"/>
    <n v="3828384.7581446101"/>
  </r>
  <r>
    <n v="789933"/>
    <x v="0"/>
    <x v="14"/>
    <m/>
    <x v="0"/>
    <x v="1"/>
    <x v="46"/>
    <x v="1"/>
    <n v="1128983.8870308399"/>
  </r>
  <r>
    <n v="789934"/>
    <x v="0"/>
    <x v="14"/>
    <m/>
    <x v="0"/>
    <x v="3"/>
    <x v="47"/>
    <x v="6"/>
    <n v="3077774.5021464098"/>
  </r>
  <r>
    <n v="789935"/>
    <x v="0"/>
    <x v="14"/>
    <m/>
    <x v="0"/>
    <x v="3"/>
    <x v="47"/>
    <x v="0"/>
    <n v="6634267.0488578798"/>
  </r>
  <r>
    <n v="789936"/>
    <x v="0"/>
    <x v="14"/>
    <m/>
    <x v="0"/>
    <x v="3"/>
    <x v="47"/>
    <x v="1"/>
    <n v="11128928.8303794"/>
  </r>
  <r>
    <n v="789937"/>
    <x v="0"/>
    <x v="14"/>
    <m/>
    <x v="0"/>
    <x v="3"/>
    <x v="47"/>
    <x v="2"/>
    <n v="1619259.5667221199"/>
  </r>
  <r>
    <n v="789938"/>
    <x v="0"/>
    <x v="14"/>
    <m/>
    <x v="0"/>
    <x v="3"/>
    <x v="47"/>
    <x v="3"/>
    <n v="660276.503887475"/>
  </r>
  <r>
    <n v="789939"/>
    <x v="0"/>
    <x v="14"/>
    <m/>
    <x v="0"/>
    <x v="3"/>
    <x v="47"/>
    <x v="12"/>
    <n v="0"/>
  </r>
  <r>
    <n v="789940"/>
    <x v="0"/>
    <x v="14"/>
    <m/>
    <x v="0"/>
    <x v="3"/>
    <x v="47"/>
    <x v="13"/>
    <n v="507126.10713913402"/>
  </r>
  <r>
    <n v="789941"/>
    <x v="0"/>
    <x v="14"/>
    <m/>
    <x v="0"/>
    <x v="3"/>
    <x v="47"/>
    <x v="15"/>
    <n v="56253.5892555889"/>
  </r>
  <r>
    <n v="789942"/>
    <x v="0"/>
    <x v="14"/>
    <m/>
    <x v="0"/>
    <x v="3"/>
    <x v="47"/>
    <x v="18"/>
    <n v="2959360.6967633902"/>
  </r>
  <r>
    <n v="789943"/>
    <x v="0"/>
    <x v="14"/>
    <m/>
    <x v="0"/>
    <x v="3"/>
    <x v="48"/>
    <x v="6"/>
    <n v="230274.94621809499"/>
  </r>
  <r>
    <n v="789944"/>
    <x v="0"/>
    <x v="14"/>
    <m/>
    <x v="0"/>
    <x v="3"/>
    <x v="48"/>
    <x v="0"/>
    <n v="183798.360570174"/>
  </r>
  <r>
    <n v="789945"/>
    <x v="0"/>
    <x v="14"/>
    <m/>
    <x v="0"/>
    <x v="3"/>
    <x v="48"/>
    <x v="1"/>
    <n v="533268.96085489599"/>
  </r>
  <r>
    <n v="789946"/>
    <x v="0"/>
    <x v="14"/>
    <m/>
    <x v="0"/>
    <x v="3"/>
    <x v="48"/>
    <x v="2"/>
    <n v="48142.775030193203"/>
  </r>
  <r>
    <n v="789947"/>
    <x v="0"/>
    <x v="14"/>
    <m/>
    <x v="0"/>
    <x v="3"/>
    <x v="48"/>
    <x v="3"/>
    <n v="73539.540463006197"/>
  </r>
  <r>
    <n v="789948"/>
    <x v="0"/>
    <x v="14"/>
    <m/>
    <x v="0"/>
    <x v="3"/>
    <x v="48"/>
    <x v="13"/>
    <n v="26621.162175846199"/>
  </r>
  <r>
    <n v="789949"/>
    <x v="0"/>
    <x v="14"/>
    <m/>
    <x v="0"/>
    <x v="3"/>
    <x v="48"/>
    <x v="15"/>
    <n v="0"/>
  </r>
  <r>
    <n v="789950"/>
    <x v="0"/>
    <x v="14"/>
    <m/>
    <x v="0"/>
    <x v="3"/>
    <x v="48"/>
    <x v="18"/>
    <n v="254144.371383825"/>
  </r>
  <r>
    <n v="789951"/>
    <x v="0"/>
    <x v="14"/>
    <m/>
    <x v="0"/>
    <x v="3"/>
    <x v="49"/>
    <x v="6"/>
    <n v="499902.23863451899"/>
  </r>
  <r>
    <n v="789952"/>
    <x v="0"/>
    <x v="14"/>
    <m/>
    <x v="0"/>
    <x v="3"/>
    <x v="49"/>
    <x v="0"/>
    <n v="7599744.63310719"/>
  </r>
  <r>
    <n v="789953"/>
    <x v="0"/>
    <x v="14"/>
    <m/>
    <x v="0"/>
    <x v="3"/>
    <x v="49"/>
    <x v="1"/>
    <n v="4911247.53962187"/>
  </r>
  <r>
    <n v="789954"/>
    <x v="0"/>
    <x v="14"/>
    <m/>
    <x v="0"/>
    <x v="3"/>
    <x v="49"/>
    <x v="2"/>
    <n v="4129059.3847727301"/>
  </r>
  <r>
    <n v="789955"/>
    <x v="0"/>
    <x v="14"/>
    <m/>
    <x v="0"/>
    <x v="3"/>
    <x v="49"/>
    <x v="11"/>
    <n v="0"/>
  </r>
  <r>
    <n v="789956"/>
    <x v="0"/>
    <x v="14"/>
    <m/>
    <x v="0"/>
    <x v="3"/>
    <x v="49"/>
    <x v="12"/>
    <n v="175172.97736627801"/>
  </r>
  <r>
    <n v="789957"/>
    <x v="0"/>
    <x v="14"/>
    <m/>
    <x v="0"/>
    <x v="3"/>
    <x v="49"/>
    <x v="13"/>
    <n v="282537.06026819098"/>
  </r>
  <r>
    <n v="789958"/>
    <x v="0"/>
    <x v="14"/>
    <m/>
    <x v="0"/>
    <x v="3"/>
    <x v="49"/>
    <x v="15"/>
    <n v="213472.44553596599"/>
  </r>
  <r>
    <n v="789959"/>
    <x v="0"/>
    <x v="14"/>
    <m/>
    <x v="0"/>
    <x v="3"/>
    <x v="50"/>
    <x v="6"/>
    <n v="0"/>
  </r>
  <r>
    <n v="789960"/>
    <x v="0"/>
    <x v="14"/>
    <m/>
    <x v="0"/>
    <x v="3"/>
    <x v="50"/>
    <x v="0"/>
    <n v="6174817.4019338796"/>
  </r>
  <r>
    <n v="789961"/>
    <x v="0"/>
    <x v="14"/>
    <m/>
    <x v="0"/>
    <x v="3"/>
    <x v="50"/>
    <x v="1"/>
    <n v="5100548.3868742101"/>
  </r>
  <r>
    <n v="789962"/>
    <x v="0"/>
    <x v="14"/>
    <m/>
    <x v="0"/>
    <x v="3"/>
    <x v="50"/>
    <x v="2"/>
    <n v="216175.53927416101"/>
  </r>
  <r>
    <n v="789963"/>
    <x v="0"/>
    <x v="14"/>
    <m/>
    <x v="0"/>
    <x v="3"/>
    <x v="50"/>
    <x v="3"/>
    <n v="936760.67018803197"/>
  </r>
  <r>
    <n v="789964"/>
    <x v="0"/>
    <x v="14"/>
    <m/>
    <x v="0"/>
    <x v="3"/>
    <x v="50"/>
    <x v="11"/>
    <n v="0"/>
  </r>
  <r>
    <n v="789965"/>
    <x v="0"/>
    <x v="14"/>
    <m/>
    <x v="0"/>
    <x v="3"/>
    <x v="50"/>
    <x v="12"/>
    <n v="0"/>
  </r>
  <r>
    <n v="789966"/>
    <x v="0"/>
    <x v="14"/>
    <m/>
    <x v="0"/>
    <x v="3"/>
    <x v="50"/>
    <x v="13"/>
    <n v="200808.36465909201"/>
  </r>
  <r>
    <n v="789967"/>
    <x v="0"/>
    <x v="14"/>
    <m/>
    <x v="0"/>
    <x v="3"/>
    <x v="50"/>
    <x v="15"/>
    <n v="0"/>
  </r>
  <r>
    <n v="789968"/>
    <x v="0"/>
    <x v="14"/>
    <m/>
    <x v="0"/>
    <x v="3"/>
    <x v="50"/>
    <x v="19"/>
    <n v="16559524.044399099"/>
  </r>
  <r>
    <n v="789969"/>
    <x v="0"/>
    <x v="14"/>
    <m/>
    <x v="0"/>
    <x v="3"/>
    <x v="51"/>
    <x v="0"/>
    <n v="1540612.73170504"/>
  </r>
  <r>
    <n v="789970"/>
    <x v="0"/>
    <x v="14"/>
    <m/>
    <x v="0"/>
    <x v="3"/>
    <x v="51"/>
    <x v="1"/>
    <n v="182792.406859454"/>
  </r>
  <r>
    <n v="789971"/>
    <x v="0"/>
    <x v="14"/>
    <m/>
    <x v="0"/>
    <x v="3"/>
    <x v="51"/>
    <x v="2"/>
    <n v="1293201.8898048699"/>
  </r>
  <r>
    <n v="789972"/>
    <x v="0"/>
    <x v="14"/>
    <m/>
    <x v="0"/>
    <x v="3"/>
    <x v="51"/>
    <x v="3"/>
    <n v="20690.859930659899"/>
  </r>
  <r>
    <n v="789973"/>
    <x v="0"/>
    <x v="14"/>
    <m/>
    <x v="0"/>
    <x v="3"/>
    <x v="51"/>
    <x v="15"/>
    <n v="513799.877472764"/>
  </r>
  <r>
    <n v="789974"/>
    <x v="0"/>
    <x v="14"/>
    <m/>
    <x v="0"/>
    <x v="3"/>
    <x v="52"/>
    <x v="0"/>
    <n v="1379402.9078500599"/>
  </r>
  <r>
    <n v="789975"/>
    <x v="0"/>
    <x v="14"/>
    <m/>
    <x v="0"/>
    <x v="3"/>
    <x v="52"/>
    <x v="1"/>
    <n v="10541.009623715299"/>
  </r>
  <r>
    <n v="789976"/>
    <x v="0"/>
    <x v="14"/>
    <m/>
    <x v="0"/>
    <x v="3"/>
    <x v="52"/>
    <x v="2"/>
    <n v="585313.51619684498"/>
  </r>
  <r>
    <n v="789977"/>
    <x v="0"/>
    <x v="14"/>
    <m/>
    <x v="0"/>
    <x v="3"/>
    <x v="52"/>
    <x v="3"/>
    <n v="24978.998562864701"/>
  </r>
  <r>
    <n v="789978"/>
    <x v="0"/>
    <x v="14"/>
    <m/>
    <x v="0"/>
    <x v="3"/>
    <x v="52"/>
    <x v="11"/>
    <n v="0"/>
  </r>
  <r>
    <n v="789979"/>
    <x v="0"/>
    <x v="14"/>
    <m/>
    <x v="0"/>
    <x v="3"/>
    <x v="52"/>
    <x v="12"/>
    <n v="15747.6295287625"/>
  </r>
  <r>
    <n v="789980"/>
    <x v="0"/>
    <x v="14"/>
    <m/>
    <x v="0"/>
    <x v="3"/>
    <x v="52"/>
    <x v="15"/>
    <n v="3526446.8559338399"/>
  </r>
  <r>
    <n v="789981"/>
    <x v="0"/>
    <x v="14"/>
    <m/>
    <x v="0"/>
    <x v="3"/>
    <x v="53"/>
    <x v="0"/>
    <n v="1991831.2883483099"/>
  </r>
  <r>
    <n v="789982"/>
    <x v="0"/>
    <x v="14"/>
    <m/>
    <x v="0"/>
    <x v="3"/>
    <x v="53"/>
    <x v="1"/>
    <n v="1266558.46478893"/>
  </r>
  <r>
    <n v="789983"/>
    <x v="0"/>
    <x v="14"/>
    <m/>
    <x v="0"/>
    <x v="3"/>
    <x v="53"/>
    <x v="2"/>
    <n v="977448.04912981996"/>
  </r>
  <r>
    <n v="789984"/>
    <x v="0"/>
    <x v="14"/>
    <m/>
    <x v="0"/>
    <x v="3"/>
    <x v="53"/>
    <x v="3"/>
    <n v="1191396.6443987"/>
  </r>
  <r>
    <n v="789985"/>
    <x v="0"/>
    <x v="14"/>
    <m/>
    <x v="0"/>
    <x v="3"/>
    <x v="53"/>
    <x v="11"/>
    <n v="0"/>
  </r>
  <r>
    <n v="789986"/>
    <x v="0"/>
    <x v="14"/>
    <m/>
    <x v="0"/>
    <x v="3"/>
    <x v="53"/>
    <x v="12"/>
    <n v="0"/>
  </r>
  <r>
    <n v="789987"/>
    <x v="0"/>
    <x v="14"/>
    <m/>
    <x v="0"/>
    <x v="3"/>
    <x v="53"/>
    <x v="15"/>
    <n v="2841168.46835938"/>
  </r>
  <r>
    <n v="789988"/>
    <x v="0"/>
    <x v="14"/>
    <m/>
    <x v="0"/>
    <x v="3"/>
    <x v="53"/>
    <x v="20"/>
    <n v="0"/>
  </r>
  <r>
    <n v="789989"/>
    <x v="0"/>
    <x v="14"/>
    <m/>
    <x v="0"/>
    <x v="3"/>
    <x v="53"/>
    <x v="21"/>
    <n v="0"/>
  </r>
  <r>
    <n v="789990"/>
    <x v="0"/>
    <x v="14"/>
    <m/>
    <x v="0"/>
    <x v="3"/>
    <x v="53"/>
    <x v="22"/>
    <n v="1401006.0005522601"/>
  </r>
  <r>
    <n v="789991"/>
    <x v="0"/>
    <x v="14"/>
    <m/>
    <x v="0"/>
    <x v="3"/>
    <x v="54"/>
    <x v="0"/>
    <n v="238143.55205744601"/>
  </r>
  <r>
    <n v="789992"/>
    <x v="0"/>
    <x v="14"/>
    <m/>
    <x v="0"/>
    <x v="3"/>
    <x v="54"/>
    <x v="1"/>
    <n v="167805.025850876"/>
  </r>
  <r>
    <n v="789993"/>
    <x v="0"/>
    <x v="14"/>
    <m/>
    <x v="0"/>
    <x v="3"/>
    <x v="54"/>
    <x v="2"/>
    <n v="1890036.8607862"/>
  </r>
  <r>
    <n v="789994"/>
    <x v="0"/>
    <x v="14"/>
    <m/>
    <x v="0"/>
    <x v="3"/>
    <x v="54"/>
    <x v="3"/>
    <n v="395813.51848080102"/>
  </r>
  <r>
    <n v="789995"/>
    <x v="0"/>
    <x v="14"/>
    <m/>
    <x v="0"/>
    <x v="3"/>
    <x v="54"/>
    <x v="11"/>
    <n v="0"/>
  </r>
  <r>
    <n v="789996"/>
    <x v="0"/>
    <x v="14"/>
    <m/>
    <x v="0"/>
    <x v="3"/>
    <x v="54"/>
    <x v="15"/>
    <n v="0"/>
  </r>
  <r>
    <n v="789997"/>
    <x v="0"/>
    <x v="14"/>
    <m/>
    <x v="0"/>
    <x v="3"/>
    <x v="55"/>
    <x v="0"/>
    <n v="984375.23302032996"/>
  </r>
  <r>
    <n v="789998"/>
    <x v="0"/>
    <x v="14"/>
    <m/>
    <x v="0"/>
    <x v="3"/>
    <x v="55"/>
    <x v="1"/>
    <n v="309635.16885756602"/>
  </r>
  <r>
    <n v="789999"/>
    <x v="0"/>
    <x v="14"/>
    <m/>
    <x v="0"/>
    <x v="3"/>
    <x v="55"/>
    <x v="2"/>
    <n v="583221.08442203305"/>
  </r>
  <r>
    <n v="790000"/>
    <x v="0"/>
    <x v="14"/>
    <m/>
    <x v="0"/>
    <x v="3"/>
    <x v="55"/>
    <x v="3"/>
    <n v="106327.09052106101"/>
  </r>
  <r>
    <n v="790001"/>
    <x v="0"/>
    <x v="14"/>
    <m/>
    <x v="0"/>
    <x v="3"/>
    <x v="55"/>
    <x v="4"/>
    <n v="1283207.76368568"/>
  </r>
  <r>
    <n v="790002"/>
    <x v="0"/>
    <x v="14"/>
    <m/>
    <x v="0"/>
    <x v="3"/>
    <x v="55"/>
    <x v="11"/>
    <n v="0"/>
  </r>
  <r>
    <n v="790003"/>
    <x v="0"/>
    <x v="14"/>
    <m/>
    <x v="0"/>
    <x v="3"/>
    <x v="55"/>
    <x v="12"/>
    <n v="1830318.9058360099"/>
  </r>
  <r>
    <n v="790004"/>
    <x v="0"/>
    <x v="14"/>
    <m/>
    <x v="0"/>
    <x v="3"/>
    <x v="55"/>
    <x v="13"/>
    <n v="65908.230768192298"/>
  </r>
  <r>
    <n v="790005"/>
    <x v="0"/>
    <x v="14"/>
    <m/>
    <x v="0"/>
    <x v="3"/>
    <x v="55"/>
    <x v="15"/>
    <n v="0"/>
  </r>
  <r>
    <n v="790006"/>
    <x v="0"/>
    <x v="14"/>
    <m/>
    <x v="0"/>
    <x v="3"/>
    <x v="55"/>
    <x v="14"/>
    <n v="1215898.1030234799"/>
  </r>
  <r>
    <n v="790007"/>
    <x v="0"/>
    <x v="14"/>
    <m/>
    <x v="0"/>
    <x v="3"/>
    <x v="55"/>
    <x v="23"/>
    <n v="0"/>
  </r>
  <r>
    <n v="790008"/>
    <x v="0"/>
    <x v="14"/>
    <m/>
    <x v="0"/>
    <x v="3"/>
    <x v="56"/>
    <x v="0"/>
    <n v="395657.43098969501"/>
  </r>
  <r>
    <n v="790009"/>
    <x v="0"/>
    <x v="14"/>
    <m/>
    <x v="0"/>
    <x v="3"/>
    <x v="56"/>
    <x v="1"/>
    <n v="11116.285782228601"/>
  </r>
  <r>
    <n v="790010"/>
    <x v="0"/>
    <x v="14"/>
    <m/>
    <x v="0"/>
    <x v="3"/>
    <x v="56"/>
    <x v="2"/>
    <n v="394330.79606095102"/>
  </r>
  <r>
    <n v="790011"/>
    <x v="0"/>
    <x v="14"/>
    <m/>
    <x v="0"/>
    <x v="3"/>
    <x v="56"/>
    <x v="3"/>
    <n v="101464.699032852"/>
  </r>
  <r>
    <n v="790012"/>
    <x v="0"/>
    <x v="14"/>
    <m/>
    <x v="0"/>
    <x v="3"/>
    <x v="56"/>
    <x v="11"/>
    <n v="0"/>
  </r>
  <r>
    <n v="790013"/>
    <x v="0"/>
    <x v="14"/>
    <m/>
    <x v="0"/>
    <x v="3"/>
    <x v="56"/>
    <x v="12"/>
    <n v="0"/>
  </r>
  <r>
    <n v="790014"/>
    <x v="0"/>
    <x v="14"/>
    <m/>
    <x v="0"/>
    <x v="3"/>
    <x v="56"/>
    <x v="13"/>
    <n v="0"/>
  </r>
  <r>
    <n v="790015"/>
    <x v="0"/>
    <x v="14"/>
    <m/>
    <x v="0"/>
    <x v="3"/>
    <x v="56"/>
    <x v="15"/>
    <n v="0"/>
  </r>
  <r>
    <n v="790016"/>
    <x v="0"/>
    <x v="14"/>
    <m/>
    <x v="0"/>
    <x v="3"/>
    <x v="56"/>
    <x v="23"/>
    <n v="0"/>
  </r>
  <r>
    <n v="790017"/>
    <x v="0"/>
    <x v="14"/>
    <m/>
    <x v="0"/>
    <x v="3"/>
    <x v="57"/>
    <x v="0"/>
    <n v="484176.00295929401"/>
  </r>
  <r>
    <n v="790018"/>
    <x v="0"/>
    <x v="14"/>
    <m/>
    <x v="0"/>
    <x v="3"/>
    <x v="57"/>
    <x v="1"/>
    <n v="5260.7936829477303"/>
  </r>
  <r>
    <n v="790019"/>
    <x v="0"/>
    <x v="14"/>
    <m/>
    <x v="0"/>
    <x v="3"/>
    <x v="57"/>
    <x v="2"/>
    <n v="50320.635228195701"/>
  </r>
  <r>
    <n v="790020"/>
    <x v="0"/>
    <x v="14"/>
    <m/>
    <x v="0"/>
    <x v="3"/>
    <x v="57"/>
    <x v="3"/>
    <n v="8691.7460848701594"/>
  </r>
  <r>
    <n v="790021"/>
    <x v="0"/>
    <x v="14"/>
    <m/>
    <x v="0"/>
    <x v="3"/>
    <x v="57"/>
    <x v="15"/>
    <n v="0"/>
  </r>
  <r>
    <n v="790022"/>
    <x v="0"/>
    <x v="14"/>
    <m/>
    <x v="0"/>
    <x v="3"/>
    <x v="57"/>
    <x v="14"/>
    <n v="181011.55920158399"/>
  </r>
  <r>
    <n v="790023"/>
    <x v="0"/>
    <x v="14"/>
    <m/>
    <x v="0"/>
    <x v="3"/>
    <x v="58"/>
    <x v="0"/>
    <n v="621517.65426168998"/>
  </r>
  <r>
    <n v="790024"/>
    <x v="0"/>
    <x v="14"/>
    <m/>
    <x v="0"/>
    <x v="3"/>
    <x v="58"/>
    <x v="1"/>
    <n v="17292.144449545201"/>
  </r>
  <r>
    <n v="790025"/>
    <x v="0"/>
    <x v="14"/>
    <m/>
    <x v="0"/>
    <x v="3"/>
    <x v="58"/>
    <x v="2"/>
    <n v="576238.22399785195"/>
  </r>
  <r>
    <n v="790026"/>
    <x v="0"/>
    <x v="14"/>
    <m/>
    <x v="0"/>
    <x v="3"/>
    <x v="58"/>
    <x v="3"/>
    <n v="35883.698597611197"/>
  </r>
  <r>
    <n v="790027"/>
    <x v="0"/>
    <x v="14"/>
    <m/>
    <x v="0"/>
    <x v="3"/>
    <x v="58"/>
    <x v="15"/>
    <n v="0"/>
  </r>
  <r>
    <n v="790028"/>
    <x v="0"/>
    <x v="14"/>
    <m/>
    <x v="0"/>
    <x v="3"/>
    <x v="59"/>
    <x v="0"/>
    <n v="439443.12063394499"/>
  </r>
  <r>
    <n v="790029"/>
    <x v="0"/>
    <x v="14"/>
    <m/>
    <x v="0"/>
    <x v="3"/>
    <x v="59"/>
    <x v="1"/>
    <n v="36317.613275532698"/>
  </r>
  <r>
    <n v="790030"/>
    <x v="0"/>
    <x v="14"/>
    <m/>
    <x v="0"/>
    <x v="3"/>
    <x v="59"/>
    <x v="2"/>
    <n v="162993.44838059001"/>
  </r>
  <r>
    <n v="790031"/>
    <x v="0"/>
    <x v="14"/>
    <m/>
    <x v="0"/>
    <x v="3"/>
    <x v="59"/>
    <x v="3"/>
    <n v="54476.419913299003"/>
  </r>
  <r>
    <n v="790032"/>
    <x v="0"/>
    <x v="14"/>
    <m/>
    <x v="0"/>
    <x v="3"/>
    <x v="59"/>
    <x v="15"/>
    <n v="0"/>
  </r>
  <r>
    <n v="790033"/>
    <x v="0"/>
    <x v="14"/>
    <m/>
    <x v="0"/>
    <x v="3"/>
    <x v="60"/>
    <x v="0"/>
    <n v="1781134.2492007499"/>
  </r>
  <r>
    <n v="790034"/>
    <x v="0"/>
    <x v="14"/>
    <m/>
    <x v="0"/>
    <x v="3"/>
    <x v="60"/>
    <x v="1"/>
    <n v="51034.338615161403"/>
  </r>
  <r>
    <n v="790035"/>
    <x v="0"/>
    <x v="14"/>
    <m/>
    <x v="0"/>
    <x v="3"/>
    <x v="60"/>
    <x v="2"/>
    <n v="1091530.8291170499"/>
  </r>
  <r>
    <n v="790036"/>
    <x v="0"/>
    <x v="14"/>
    <m/>
    <x v="0"/>
    <x v="3"/>
    <x v="60"/>
    <x v="3"/>
    <n v="109746.862578642"/>
  </r>
  <r>
    <n v="790037"/>
    <x v="0"/>
    <x v="14"/>
    <m/>
    <x v="0"/>
    <x v="3"/>
    <x v="60"/>
    <x v="15"/>
    <n v="0"/>
  </r>
  <r>
    <n v="790038"/>
    <x v="0"/>
    <x v="14"/>
    <m/>
    <x v="0"/>
    <x v="3"/>
    <x v="61"/>
    <x v="0"/>
    <n v="21583.485512697"/>
  </r>
  <r>
    <n v="790039"/>
    <x v="0"/>
    <x v="14"/>
    <m/>
    <x v="0"/>
    <x v="3"/>
    <x v="61"/>
    <x v="1"/>
    <n v="287.10934433694399"/>
  </r>
  <r>
    <n v="790040"/>
    <x v="0"/>
    <x v="14"/>
    <m/>
    <x v="0"/>
    <x v="3"/>
    <x v="61"/>
    <x v="2"/>
    <n v="16374.965147352799"/>
  </r>
  <r>
    <n v="790041"/>
    <x v="0"/>
    <x v="14"/>
    <m/>
    <x v="0"/>
    <x v="3"/>
    <x v="61"/>
    <x v="3"/>
    <n v="371.45785227774098"/>
  </r>
  <r>
    <n v="790042"/>
    <x v="0"/>
    <x v="14"/>
    <m/>
    <x v="0"/>
    <x v="3"/>
    <x v="61"/>
    <x v="15"/>
    <n v="0"/>
  </r>
  <r>
    <n v="790043"/>
    <x v="0"/>
    <x v="14"/>
    <m/>
    <x v="0"/>
    <x v="3"/>
    <x v="62"/>
    <x v="0"/>
    <n v="47132.585665212398"/>
  </r>
  <r>
    <n v="790044"/>
    <x v="0"/>
    <x v="14"/>
    <m/>
    <x v="0"/>
    <x v="3"/>
    <x v="62"/>
    <x v="1"/>
    <n v="7348.6289478019298"/>
  </r>
  <r>
    <n v="790045"/>
    <x v="0"/>
    <x v="14"/>
    <m/>
    <x v="0"/>
    <x v="3"/>
    <x v="62"/>
    <x v="2"/>
    <n v="8045.4816928521204"/>
  </r>
  <r>
    <n v="790046"/>
    <x v="0"/>
    <x v="14"/>
    <m/>
    <x v="0"/>
    <x v="3"/>
    <x v="62"/>
    <x v="3"/>
    <n v="25371.774944781599"/>
  </r>
  <r>
    <n v="790047"/>
    <x v="0"/>
    <x v="14"/>
    <m/>
    <x v="0"/>
    <x v="3"/>
    <x v="62"/>
    <x v="15"/>
    <n v="0"/>
  </r>
  <r>
    <n v="790048"/>
    <x v="0"/>
    <x v="14"/>
    <m/>
    <x v="0"/>
    <x v="3"/>
    <x v="62"/>
    <x v="14"/>
    <n v="107438.538973103"/>
  </r>
  <r>
    <n v="790049"/>
    <x v="0"/>
    <x v="14"/>
    <m/>
    <x v="0"/>
    <x v="3"/>
    <x v="63"/>
    <x v="0"/>
    <n v="143292.390937099"/>
  </r>
  <r>
    <n v="790050"/>
    <x v="0"/>
    <x v="14"/>
    <m/>
    <x v="0"/>
    <x v="3"/>
    <x v="63"/>
    <x v="1"/>
    <n v="296846.30109412601"/>
  </r>
  <r>
    <n v="790051"/>
    <x v="0"/>
    <x v="14"/>
    <m/>
    <x v="0"/>
    <x v="3"/>
    <x v="63"/>
    <x v="2"/>
    <n v="147584.79113366999"/>
  </r>
  <r>
    <n v="790052"/>
    <x v="0"/>
    <x v="14"/>
    <m/>
    <x v="0"/>
    <x v="3"/>
    <x v="63"/>
    <x v="3"/>
    <n v="47115.799032675903"/>
  </r>
  <r>
    <n v="790053"/>
    <x v="0"/>
    <x v="14"/>
    <m/>
    <x v="0"/>
    <x v="3"/>
    <x v="63"/>
    <x v="11"/>
    <n v="0"/>
  </r>
  <r>
    <n v="790054"/>
    <x v="0"/>
    <x v="14"/>
    <m/>
    <x v="0"/>
    <x v="3"/>
    <x v="63"/>
    <x v="15"/>
    <n v="560024.08814639703"/>
  </r>
  <r>
    <n v="790055"/>
    <x v="0"/>
    <x v="14"/>
    <m/>
    <x v="0"/>
    <x v="3"/>
    <x v="64"/>
    <x v="0"/>
    <n v="1277145.5535500101"/>
  </r>
  <r>
    <n v="790056"/>
    <x v="0"/>
    <x v="14"/>
    <m/>
    <x v="0"/>
    <x v="3"/>
    <x v="64"/>
    <x v="1"/>
    <n v="6938.9133606701598"/>
  </r>
  <r>
    <n v="790057"/>
    <x v="0"/>
    <x v="14"/>
    <m/>
    <x v="0"/>
    <x v="3"/>
    <x v="64"/>
    <x v="2"/>
    <n v="373776.13302809902"/>
  </r>
  <r>
    <n v="790058"/>
    <x v="0"/>
    <x v="14"/>
    <m/>
    <x v="0"/>
    <x v="3"/>
    <x v="64"/>
    <x v="3"/>
    <n v="27909.8515173622"/>
  </r>
  <r>
    <n v="790059"/>
    <x v="0"/>
    <x v="14"/>
    <m/>
    <x v="0"/>
    <x v="3"/>
    <x v="64"/>
    <x v="15"/>
    <n v="0"/>
  </r>
  <r>
    <n v="790060"/>
    <x v="0"/>
    <x v="14"/>
    <m/>
    <x v="0"/>
    <x v="3"/>
    <x v="65"/>
    <x v="0"/>
    <n v="1283329.90661219"/>
  </r>
  <r>
    <n v="790061"/>
    <x v="0"/>
    <x v="14"/>
    <m/>
    <x v="0"/>
    <x v="3"/>
    <x v="65"/>
    <x v="1"/>
    <n v="32710.573736972801"/>
  </r>
  <r>
    <n v="790062"/>
    <x v="0"/>
    <x v="14"/>
    <m/>
    <x v="0"/>
    <x v="3"/>
    <x v="65"/>
    <x v="2"/>
    <n v="892446.01862288802"/>
  </r>
  <r>
    <n v="790063"/>
    <x v="0"/>
    <x v="14"/>
    <m/>
    <x v="0"/>
    <x v="3"/>
    <x v="65"/>
    <x v="3"/>
    <n v="0"/>
  </r>
  <r>
    <n v="790064"/>
    <x v="0"/>
    <x v="14"/>
    <m/>
    <x v="0"/>
    <x v="3"/>
    <x v="65"/>
    <x v="15"/>
    <n v="9957.5566931424091"/>
  </r>
  <r>
    <n v="797925"/>
    <x v="0"/>
    <x v="15"/>
    <s v="REFERENCE ELECTRIC FURNACE"/>
    <x v="0"/>
    <x v="0"/>
    <x v="0"/>
    <x v="0"/>
    <n v="2872915.6359984898"/>
  </r>
  <r>
    <n v="797926"/>
    <x v="0"/>
    <x v="15"/>
    <s v="REFERENCE ELECTRIC FURNACE"/>
    <x v="0"/>
    <x v="0"/>
    <x v="0"/>
    <x v="1"/>
    <m/>
  </r>
  <r>
    <n v="797927"/>
    <x v="0"/>
    <x v="15"/>
    <s v="REFERENCE ELECTRIC FURNACE"/>
    <x v="0"/>
    <x v="0"/>
    <x v="0"/>
    <x v="2"/>
    <m/>
  </r>
  <r>
    <n v="797928"/>
    <x v="0"/>
    <x v="15"/>
    <s v="REFERENCE ELECTRIC FURNACE"/>
    <x v="0"/>
    <x v="0"/>
    <x v="0"/>
    <x v="3"/>
    <m/>
  </r>
  <r>
    <n v="797929"/>
    <x v="0"/>
    <x v="15"/>
    <s v="REFERENCE ELECTRIC FURNACE"/>
    <x v="0"/>
    <x v="0"/>
    <x v="0"/>
    <x v="4"/>
    <m/>
  </r>
  <r>
    <n v="797930"/>
    <x v="0"/>
    <x v="15"/>
    <s v="REFERENCE ELECTRIC FURNACE"/>
    <x v="0"/>
    <x v="0"/>
    <x v="0"/>
    <x v="5"/>
    <m/>
  </r>
  <r>
    <n v="798231"/>
    <x v="0"/>
    <x v="15"/>
    <s v="REFERENCE AIR SOURCE HEAT PUMP - HEATING"/>
    <x v="0"/>
    <x v="0"/>
    <x v="0"/>
    <x v="0"/>
    <n v="2942826.3829435501"/>
  </r>
  <r>
    <n v="798232"/>
    <x v="0"/>
    <x v="15"/>
    <s v="REFERENCE AIR SOURCE HEAT PUMP - HEATING"/>
    <x v="0"/>
    <x v="0"/>
    <x v="0"/>
    <x v="1"/>
    <m/>
  </r>
  <r>
    <n v="798233"/>
    <x v="0"/>
    <x v="15"/>
    <s v="REFERENCE AIR SOURCE HEAT PUMP - HEATING"/>
    <x v="0"/>
    <x v="0"/>
    <x v="0"/>
    <x v="2"/>
    <m/>
  </r>
  <r>
    <n v="798234"/>
    <x v="0"/>
    <x v="15"/>
    <s v="REFERENCE AIR SOURCE HEAT PUMP - HEATING"/>
    <x v="0"/>
    <x v="0"/>
    <x v="0"/>
    <x v="3"/>
    <m/>
  </r>
  <r>
    <n v="798235"/>
    <x v="0"/>
    <x v="15"/>
    <s v="REFERENCE AIR SOURCE HEAT PUMP - HEATING"/>
    <x v="0"/>
    <x v="0"/>
    <x v="0"/>
    <x v="4"/>
    <m/>
  </r>
  <r>
    <n v="798236"/>
    <x v="0"/>
    <x v="15"/>
    <s v="REFERENCE AIR SOURCE HEAT PUMP - HEATING"/>
    <x v="0"/>
    <x v="0"/>
    <x v="0"/>
    <x v="5"/>
    <m/>
  </r>
  <r>
    <n v="798537"/>
    <x v="0"/>
    <x v="15"/>
    <s v="REFERENCE DISTILLATE FURNACE"/>
    <x v="0"/>
    <x v="0"/>
    <x v="0"/>
    <x v="0"/>
    <n v="9459.6615556399593"/>
  </r>
  <r>
    <n v="798538"/>
    <x v="0"/>
    <x v="15"/>
    <s v="REFERENCE DISTILLATE FURNACE"/>
    <x v="0"/>
    <x v="0"/>
    <x v="0"/>
    <x v="1"/>
    <n v="366150.77251468698"/>
  </r>
  <r>
    <n v="798539"/>
    <x v="0"/>
    <x v="15"/>
    <s v="REFERENCE DISTILLATE FURNACE"/>
    <x v="0"/>
    <x v="0"/>
    <x v="0"/>
    <x v="2"/>
    <m/>
  </r>
  <r>
    <n v="798540"/>
    <x v="0"/>
    <x v="15"/>
    <s v="REFERENCE DISTILLATE FURNACE"/>
    <x v="0"/>
    <x v="0"/>
    <x v="0"/>
    <x v="3"/>
    <m/>
  </r>
  <r>
    <n v="798541"/>
    <x v="0"/>
    <x v="15"/>
    <s v="REFERENCE DISTILLATE FURNACE"/>
    <x v="0"/>
    <x v="0"/>
    <x v="0"/>
    <x v="4"/>
    <m/>
  </r>
  <r>
    <n v="798542"/>
    <x v="0"/>
    <x v="15"/>
    <s v="REFERENCE DISTILLATE FURNACE"/>
    <x v="0"/>
    <x v="0"/>
    <x v="0"/>
    <x v="5"/>
    <m/>
  </r>
  <r>
    <n v="798843"/>
    <x v="0"/>
    <x v="15"/>
    <s v="REFERENCE DISTILLATE BOILER/RADIATOR"/>
    <x v="0"/>
    <x v="0"/>
    <x v="0"/>
    <x v="0"/>
    <n v="0"/>
  </r>
  <r>
    <n v="798844"/>
    <x v="0"/>
    <x v="15"/>
    <s v="REFERENCE DISTILLATE BOILER/RADIATOR"/>
    <x v="0"/>
    <x v="0"/>
    <x v="0"/>
    <x v="1"/>
    <n v="0"/>
  </r>
  <r>
    <n v="798845"/>
    <x v="0"/>
    <x v="15"/>
    <s v="REFERENCE DISTILLATE BOILER/RADIATOR"/>
    <x v="0"/>
    <x v="0"/>
    <x v="0"/>
    <x v="2"/>
    <m/>
  </r>
  <r>
    <n v="798846"/>
    <x v="0"/>
    <x v="15"/>
    <s v="REFERENCE DISTILLATE BOILER/RADIATOR"/>
    <x v="0"/>
    <x v="0"/>
    <x v="0"/>
    <x v="3"/>
    <m/>
  </r>
  <r>
    <n v="798847"/>
    <x v="0"/>
    <x v="15"/>
    <s v="REFERENCE DISTILLATE BOILER/RADIATOR"/>
    <x v="0"/>
    <x v="0"/>
    <x v="0"/>
    <x v="4"/>
    <m/>
  </r>
  <r>
    <n v="798848"/>
    <x v="0"/>
    <x v="15"/>
    <s v="REFERENCE DISTILLATE BOILER/RADIATOR"/>
    <x v="0"/>
    <x v="0"/>
    <x v="0"/>
    <x v="5"/>
    <m/>
  </r>
  <r>
    <n v="799149"/>
    <x v="0"/>
    <x v="15"/>
    <s v="REFERENCE ELECTRIC UNIT HEATERS"/>
    <x v="0"/>
    <x v="0"/>
    <x v="0"/>
    <x v="0"/>
    <n v="666283.96800952603"/>
  </r>
  <r>
    <n v="799150"/>
    <x v="0"/>
    <x v="15"/>
    <s v="REFERENCE ELECTRIC UNIT HEATERS"/>
    <x v="0"/>
    <x v="0"/>
    <x v="0"/>
    <x v="1"/>
    <m/>
  </r>
  <r>
    <n v="799151"/>
    <x v="0"/>
    <x v="15"/>
    <s v="REFERENCE ELECTRIC UNIT HEATERS"/>
    <x v="0"/>
    <x v="0"/>
    <x v="0"/>
    <x v="2"/>
    <m/>
  </r>
  <r>
    <n v="799152"/>
    <x v="0"/>
    <x v="15"/>
    <s v="REFERENCE ELECTRIC UNIT HEATERS"/>
    <x v="0"/>
    <x v="0"/>
    <x v="0"/>
    <x v="3"/>
    <m/>
  </r>
  <r>
    <n v="799153"/>
    <x v="0"/>
    <x v="15"/>
    <s v="REFERENCE ELECTRIC UNIT HEATERS"/>
    <x v="0"/>
    <x v="0"/>
    <x v="0"/>
    <x v="4"/>
    <m/>
  </r>
  <r>
    <n v="799154"/>
    <x v="0"/>
    <x v="15"/>
    <s v="REFERENCE ELECTRIC UNIT HEATERS"/>
    <x v="0"/>
    <x v="0"/>
    <x v="0"/>
    <x v="5"/>
    <m/>
  </r>
  <r>
    <n v="799455"/>
    <x v="0"/>
    <x v="15"/>
    <s v="REFERENCE NATURAL GAS BOILER/RADIATOR"/>
    <x v="0"/>
    <x v="0"/>
    <x v="0"/>
    <x v="0"/>
    <n v="0"/>
  </r>
  <r>
    <n v="799456"/>
    <x v="0"/>
    <x v="15"/>
    <s v="REFERENCE NATURAL GAS BOILER/RADIATOR"/>
    <x v="0"/>
    <x v="0"/>
    <x v="0"/>
    <x v="1"/>
    <m/>
  </r>
  <r>
    <n v="799457"/>
    <x v="0"/>
    <x v="15"/>
    <s v="REFERENCE NATURAL GAS BOILER/RADIATOR"/>
    <x v="0"/>
    <x v="0"/>
    <x v="0"/>
    <x v="2"/>
    <n v="4890754.5429905802"/>
  </r>
  <r>
    <n v="799458"/>
    <x v="0"/>
    <x v="15"/>
    <s v="REFERENCE NATURAL GAS BOILER/RADIATOR"/>
    <x v="0"/>
    <x v="0"/>
    <x v="0"/>
    <x v="3"/>
    <m/>
  </r>
  <r>
    <n v="799459"/>
    <x v="0"/>
    <x v="15"/>
    <s v="REFERENCE NATURAL GAS BOILER/RADIATOR"/>
    <x v="0"/>
    <x v="0"/>
    <x v="0"/>
    <x v="4"/>
    <m/>
  </r>
  <r>
    <n v="799460"/>
    <x v="0"/>
    <x v="15"/>
    <s v="REFERENCE NATURAL GAS BOILER/RADIATOR"/>
    <x v="0"/>
    <x v="0"/>
    <x v="0"/>
    <x v="5"/>
    <m/>
  </r>
  <r>
    <n v="799761"/>
    <x v="0"/>
    <x v="15"/>
    <s v="REFERENCE LPG FURNACE"/>
    <x v="0"/>
    <x v="0"/>
    <x v="0"/>
    <x v="0"/>
    <n v="0"/>
  </r>
  <r>
    <n v="799762"/>
    <x v="0"/>
    <x v="15"/>
    <s v="REFERENCE LPG FURNACE"/>
    <x v="0"/>
    <x v="0"/>
    <x v="0"/>
    <x v="1"/>
    <m/>
  </r>
  <r>
    <n v="799763"/>
    <x v="0"/>
    <x v="15"/>
    <s v="REFERENCE LPG FURNACE"/>
    <x v="0"/>
    <x v="0"/>
    <x v="0"/>
    <x v="2"/>
    <m/>
  </r>
  <r>
    <n v="799764"/>
    <x v="0"/>
    <x v="15"/>
    <s v="REFERENCE LPG FURNACE"/>
    <x v="0"/>
    <x v="0"/>
    <x v="0"/>
    <x v="3"/>
    <n v="9649601.7924337797"/>
  </r>
  <r>
    <n v="799765"/>
    <x v="0"/>
    <x v="15"/>
    <s v="REFERENCE LPG FURNACE"/>
    <x v="0"/>
    <x v="0"/>
    <x v="0"/>
    <x v="4"/>
    <m/>
  </r>
  <r>
    <n v="799766"/>
    <x v="0"/>
    <x v="15"/>
    <s v="REFERENCE LPG FURNACE"/>
    <x v="0"/>
    <x v="0"/>
    <x v="0"/>
    <x v="5"/>
    <m/>
  </r>
  <r>
    <n v="800067"/>
    <x v="0"/>
    <x v="15"/>
    <s v="REFERENCE GEOTHERMAL HEAT PUMP - HEATING"/>
    <x v="0"/>
    <x v="0"/>
    <x v="0"/>
    <x v="0"/>
    <n v="49723.108023633598"/>
  </r>
  <r>
    <n v="800068"/>
    <x v="0"/>
    <x v="15"/>
    <s v="REFERENCE GEOTHERMAL HEAT PUMP - HEATING"/>
    <x v="0"/>
    <x v="0"/>
    <x v="0"/>
    <x v="1"/>
    <m/>
  </r>
  <r>
    <n v="800069"/>
    <x v="0"/>
    <x v="15"/>
    <s v="REFERENCE GEOTHERMAL HEAT PUMP - HEATING"/>
    <x v="0"/>
    <x v="0"/>
    <x v="0"/>
    <x v="2"/>
    <m/>
  </r>
  <r>
    <n v="800070"/>
    <x v="0"/>
    <x v="15"/>
    <s v="REFERENCE GEOTHERMAL HEAT PUMP - HEATING"/>
    <x v="0"/>
    <x v="0"/>
    <x v="0"/>
    <x v="3"/>
    <m/>
  </r>
  <r>
    <n v="800071"/>
    <x v="0"/>
    <x v="15"/>
    <s v="REFERENCE GEOTHERMAL HEAT PUMP - HEATING"/>
    <x v="0"/>
    <x v="0"/>
    <x v="0"/>
    <x v="4"/>
    <m/>
  </r>
  <r>
    <n v="800072"/>
    <x v="0"/>
    <x v="15"/>
    <s v="REFERENCE GEOTHERMAL HEAT PUMP - HEATING"/>
    <x v="0"/>
    <x v="0"/>
    <x v="0"/>
    <x v="5"/>
    <m/>
  </r>
  <r>
    <n v="800373"/>
    <x v="0"/>
    <x v="15"/>
    <s v="CORDWOOD STOVES"/>
    <x v="0"/>
    <x v="0"/>
    <x v="0"/>
    <x v="0"/>
    <n v="0"/>
  </r>
  <r>
    <n v="800374"/>
    <x v="0"/>
    <x v="15"/>
    <s v="CORDWOOD STOVES"/>
    <x v="0"/>
    <x v="0"/>
    <x v="0"/>
    <x v="1"/>
    <m/>
  </r>
  <r>
    <n v="800375"/>
    <x v="0"/>
    <x v="15"/>
    <s v="CORDWOOD STOVES"/>
    <x v="0"/>
    <x v="0"/>
    <x v="0"/>
    <x v="2"/>
    <m/>
  </r>
  <r>
    <n v="800376"/>
    <x v="0"/>
    <x v="15"/>
    <s v="CORDWOOD STOVES"/>
    <x v="0"/>
    <x v="0"/>
    <x v="0"/>
    <x v="3"/>
    <m/>
  </r>
  <r>
    <n v="800377"/>
    <x v="0"/>
    <x v="15"/>
    <s v="CORDWOOD STOVES"/>
    <x v="0"/>
    <x v="0"/>
    <x v="0"/>
    <x v="4"/>
    <n v="4685600.1478928197"/>
  </r>
  <r>
    <n v="800378"/>
    <x v="0"/>
    <x v="15"/>
    <s v="CORDWOOD STOVES"/>
    <x v="0"/>
    <x v="0"/>
    <x v="0"/>
    <x v="5"/>
    <m/>
  </r>
  <r>
    <n v="800679"/>
    <x v="0"/>
    <x v="15"/>
    <s v="REFERENCE KEROSENE FURNACE"/>
    <x v="0"/>
    <x v="0"/>
    <x v="0"/>
    <x v="0"/>
    <n v="0"/>
  </r>
  <r>
    <n v="800680"/>
    <x v="0"/>
    <x v="15"/>
    <s v="REFERENCE KEROSENE FURNACE"/>
    <x v="0"/>
    <x v="0"/>
    <x v="0"/>
    <x v="1"/>
    <m/>
  </r>
  <r>
    <n v="800681"/>
    <x v="0"/>
    <x v="15"/>
    <s v="REFERENCE KEROSENE FURNACE"/>
    <x v="0"/>
    <x v="0"/>
    <x v="0"/>
    <x v="2"/>
    <m/>
  </r>
  <r>
    <n v="800682"/>
    <x v="0"/>
    <x v="15"/>
    <s v="REFERENCE KEROSENE FURNACE"/>
    <x v="0"/>
    <x v="0"/>
    <x v="0"/>
    <x v="3"/>
    <m/>
  </r>
  <r>
    <n v="800683"/>
    <x v="0"/>
    <x v="15"/>
    <s v="REFERENCE KEROSENE FURNACE"/>
    <x v="0"/>
    <x v="0"/>
    <x v="0"/>
    <x v="4"/>
    <m/>
  </r>
  <r>
    <n v="800684"/>
    <x v="0"/>
    <x v="15"/>
    <s v="REFERENCE KEROSENE FURNACE"/>
    <x v="0"/>
    <x v="0"/>
    <x v="0"/>
    <x v="5"/>
    <n v="438.31838456232498"/>
  </r>
  <r>
    <n v="800985"/>
    <x v="0"/>
    <x v="15"/>
    <s v="REFERENCE NATURAL GAS FURNACE"/>
    <x v="0"/>
    <x v="0"/>
    <x v="0"/>
    <x v="0"/>
    <n v="1460644.05646086"/>
  </r>
  <r>
    <n v="800986"/>
    <x v="0"/>
    <x v="15"/>
    <s v="REFERENCE NATURAL GAS FURNACE"/>
    <x v="0"/>
    <x v="0"/>
    <x v="0"/>
    <x v="1"/>
    <m/>
  </r>
  <r>
    <n v="800987"/>
    <x v="0"/>
    <x v="15"/>
    <s v="REFERENCE NATURAL GAS FURNACE"/>
    <x v="0"/>
    <x v="0"/>
    <x v="0"/>
    <x v="2"/>
    <n v="70374180.230203003"/>
  </r>
  <r>
    <n v="800988"/>
    <x v="0"/>
    <x v="15"/>
    <s v="REFERENCE NATURAL GAS FURNACE"/>
    <x v="0"/>
    <x v="0"/>
    <x v="0"/>
    <x v="3"/>
    <m/>
  </r>
  <r>
    <n v="800989"/>
    <x v="0"/>
    <x v="15"/>
    <s v="REFERENCE NATURAL GAS FURNACE"/>
    <x v="0"/>
    <x v="0"/>
    <x v="0"/>
    <x v="4"/>
    <m/>
  </r>
  <r>
    <n v="800990"/>
    <x v="0"/>
    <x v="15"/>
    <s v="REFERENCE NATURAL GAS FURNACE"/>
    <x v="0"/>
    <x v="0"/>
    <x v="0"/>
    <x v="5"/>
    <m/>
  </r>
  <r>
    <n v="801291"/>
    <x v="0"/>
    <x v="15"/>
    <s v="HIGH EFFICIENCY AIR SOURCE HEAT PUMP - HEATING"/>
    <x v="0"/>
    <x v="0"/>
    <x v="0"/>
    <x v="0"/>
    <n v="0"/>
  </r>
  <r>
    <n v="801292"/>
    <x v="0"/>
    <x v="15"/>
    <s v="HIGH EFFICIENCY AIR SOURCE HEAT PUMP - HEATING"/>
    <x v="0"/>
    <x v="0"/>
    <x v="0"/>
    <x v="1"/>
    <m/>
  </r>
  <r>
    <n v="801293"/>
    <x v="0"/>
    <x v="15"/>
    <s v="HIGH EFFICIENCY AIR SOURCE HEAT PUMP - HEATING"/>
    <x v="0"/>
    <x v="0"/>
    <x v="0"/>
    <x v="2"/>
    <m/>
  </r>
  <r>
    <n v="801294"/>
    <x v="0"/>
    <x v="15"/>
    <s v="HIGH EFFICIENCY AIR SOURCE HEAT PUMP - HEATING"/>
    <x v="0"/>
    <x v="0"/>
    <x v="0"/>
    <x v="3"/>
    <m/>
  </r>
  <r>
    <n v="801295"/>
    <x v="0"/>
    <x v="15"/>
    <s v="HIGH EFFICIENCY AIR SOURCE HEAT PUMP - HEATING"/>
    <x v="0"/>
    <x v="0"/>
    <x v="0"/>
    <x v="4"/>
    <m/>
  </r>
  <r>
    <n v="801296"/>
    <x v="0"/>
    <x v="15"/>
    <s v="HIGH EFFICIENCY AIR SOURCE HEAT PUMP - HEATING"/>
    <x v="0"/>
    <x v="0"/>
    <x v="0"/>
    <x v="5"/>
    <m/>
  </r>
  <r>
    <n v="801597"/>
    <x v="0"/>
    <x v="15"/>
    <s v="HIGH EFFICIENCY GEOTHERMAL HEAT PUMP - HEATING"/>
    <x v="0"/>
    <x v="0"/>
    <x v="0"/>
    <x v="0"/>
    <n v="0"/>
  </r>
  <r>
    <n v="801598"/>
    <x v="0"/>
    <x v="15"/>
    <s v="HIGH EFFICIENCY GEOTHERMAL HEAT PUMP - HEATING"/>
    <x v="0"/>
    <x v="0"/>
    <x v="0"/>
    <x v="1"/>
    <m/>
  </r>
  <r>
    <n v="801599"/>
    <x v="0"/>
    <x v="15"/>
    <s v="HIGH EFFICIENCY GEOTHERMAL HEAT PUMP - HEATING"/>
    <x v="0"/>
    <x v="0"/>
    <x v="0"/>
    <x v="2"/>
    <m/>
  </r>
  <r>
    <n v="801600"/>
    <x v="0"/>
    <x v="15"/>
    <s v="HIGH EFFICIENCY GEOTHERMAL HEAT PUMP - HEATING"/>
    <x v="0"/>
    <x v="0"/>
    <x v="0"/>
    <x v="3"/>
    <m/>
  </r>
  <r>
    <n v="801601"/>
    <x v="0"/>
    <x v="15"/>
    <s v="HIGH EFFICIENCY GEOTHERMAL HEAT PUMP - HEATING"/>
    <x v="0"/>
    <x v="0"/>
    <x v="0"/>
    <x v="4"/>
    <m/>
  </r>
  <r>
    <n v="801602"/>
    <x v="0"/>
    <x v="15"/>
    <s v="HIGH EFFICIENCY GEOTHERMAL HEAT PUMP - HEATING"/>
    <x v="0"/>
    <x v="0"/>
    <x v="0"/>
    <x v="5"/>
    <m/>
  </r>
  <r>
    <n v="801878"/>
    <x v="0"/>
    <x v="15"/>
    <s v="INCANDESCENT GSL"/>
    <x v="0"/>
    <x v="0"/>
    <x v="1"/>
    <x v="0"/>
    <n v="0"/>
  </r>
  <r>
    <n v="801929"/>
    <x v="0"/>
    <x v="15"/>
    <s v="CFL GSL"/>
    <x v="0"/>
    <x v="0"/>
    <x v="1"/>
    <x v="0"/>
    <n v="2938158.1275207"/>
  </r>
  <r>
    <n v="801980"/>
    <x v="0"/>
    <x v="15"/>
    <s v="LED GSL"/>
    <x v="0"/>
    <x v="0"/>
    <x v="1"/>
    <x v="0"/>
    <n v="23385.470676959099"/>
  </r>
  <r>
    <n v="802051"/>
    <x v="0"/>
    <x v="15"/>
    <s v="REFERENCE MEDIUM - DUTY DIESEL VEHICLE"/>
    <x v="0"/>
    <x v="1"/>
    <x v="2"/>
    <x v="6"/>
    <m/>
  </r>
  <r>
    <n v="802052"/>
    <x v="0"/>
    <x v="15"/>
    <s v="REFERENCE MEDIUM - DUTY DIESEL VEHICLE"/>
    <x v="0"/>
    <x v="1"/>
    <x v="2"/>
    <x v="0"/>
    <m/>
  </r>
  <r>
    <n v="802053"/>
    <x v="0"/>
    <x v="15"/>
    <s v="REFERENCE MEDIUM - DUTY DIESEL VEHICLE"/>
    <x v="0"/>
    <x v="1"/>
    <x v="2"/>
    <x v="1"/>
    <n v="13649314.295653099"/>
  </r>
  <r>
    <n v="802054"/>
    <x v="0"/>
    <x v="15"/>
    <s v="REFERENCE MEDIUM - DUTY DIESEL VEHICLE"/>
    <x v="0"/>
    <x v="1"/>
    <x v="2"/>
    <x v="3"/>
    <m/>
  </r>
  <r>
    <n v="802055"/>
    <x v="0"/>
    <x v="15"/>
    <s v="REFERENCE MEDIUM - DUTY DIESEL VEHICLE"/>
    <x v="0"/>
    <x v="1"/>
    <x v="2"/>
    <x v="7"/>
    <m/>
  </r>
  <r>
    <n v="802306"/>
    <x v="0"/>
    <x v="15"/>
    <s v="REFERENCE MEDIUM-DUTY GASOLINE VEHICLE"/>
    <x v="0"/>
    <x v="1"/>
    <x v="2"/>
    <x v="6"/>
    <n v="7432332.6694069002"/>
  </r>
  <r>
    <n v="802307"/>
    <x v="0"/>
    <x v="15"/>
    <s v="REFERENCE MEDIUM-DUTY GASOLINE VEHICLE"/>
    <x v="0"/>
    <x v="1"/>
    <x v="2"/>
    <x v="0"/>
    <m/>
  </r>
  <r>
    <n v="802308"/>
    <x v="0"/>
    <x v="15"/>
    <s v="REFERENCE MEDIUM-DUTY GASOLINE VEHICLE"/>
    <x v="0"/>
    <x v="1"/>
    <x v="2"/>
    <x v="1"/>
    <m/>
  </r>
  <r>
    <n v="802309"/>
    <x v="0"/>
    <x v="15"/>
    <s v="REFERENCE MEDIUM-DUTY GASOLINE VEHICLE"/>
    <x v="0"/>
    <x v="1"/>
    <x v="2"/>
    <x v="3"/>
    <m/>
  </r>
  <r>
    <n v="802310"/>
    <x v="0"/>
    <x v="15"/>
    <s v="REFERENCE MEDIUM-DUTY GASOLINE VEHICLE"/>
    <x v="0"/>
    <x v="1"/>
    <x v="2"/>
    <x v="7"/>
    <m/>
  </r>
  <r>
    <n v="802561"/>
    <x v="0"/>
    <x v="15"/>
    <s v="REFERENCE MEDIUM-DUTY CNG VEHICLE"/>
    <x v="0"/>
    <x v="1"/>
    <x v="2"/>
    <x v="6"/>
    <m/>
  </r>
  <r>
    <n v="802562"/>
    <x v="0"/>
    <x v="15"/>
    <s v="REFERENCE MEDIUM-DUTY CNG VEHICLE"/>
    <x v="0"/>
    <x v="1"/>
    <x v="2"/>
    <x v="0"/>
    <m/>
  </r>
  <r>
    <n v="802563"/>
    <x v="0"/>
    <x v="15"/>
    <s v="REFERENCE MEDIUM-DUTY CNG VEHICLE"/>
    <x v="0"/>
    <x v="1"/>
    <x v="2"/>
    <x v="1"/>
    <m/>
  </r>
  <r>
    <n v="802564"/>
    <x v="0"/>
    <x v="15"/>
    <s v="REFERENCE MEDIUM-DUTY CNG VEHICLE"/>
    <x v="0"/>
    <x v="1"/>
    <x v="2"/>
    <x v="3"/>
    <m/>
  </r>
  <r>
    <n v="802565"/>
    <x v="0"/>
    <x v="15"/>
    <s v="REFERENCE MEDIUM-DUTY CNG VEHICLE"/>
    <x v="0"/>
    <x v="1"/>
    <x v="2"/>
    <x v="7"/>
    <n v="161043.31062389599"/>
  </r>
  <r>
    <n v="802816"/>
    <x v="0"/>
    <x v="15"/>
    <s v="REFERENCE GAS WATER HEATER"/>
    <x v="0"/>
    <x v="0"/>
    <x v="3"/>
    <x v="0"/>
    <n v="0"/>
  </r>
  <r>
    <n v="802817"/>
    <x v="0"/>
    <x v="15"/>
    <s v="REFERENCE GAS WATER HEATER"/>
    <x v="0"/>
    <x v="0"/>
    <x v="3"/>
    <x v="1"/>
    <n v="0"/>
  </r>
  <r>
    <n v="802818"/>
    <x v="0"/>
    <x v="15"/>
    <s v="REFERENCE GAS WATER HEATER"/>
    <x v="0"/>
    <x v="0"/>
    <x v="3"/>
    <x v="2"/>
    <n v="27694112.813020099"/>
  </r>
  <r>
    <n v="802819"/>
    <x v="0"/>
    <x v="15"/>
    <s v="REFERENCE GAS WATER HEATER"/>
    <x v="0"/>
    <x v="0"/>
    <x v="3"/>
    <x v="3"/>
    <n v="0"/>
  </r>
  <r>
    <n v="802820"/>
    <x v="0"/>
    <x v="15"/>
    <s v="REFERENCE GAS WATER HEATER"/>
    <x v="0"/>
    <x v="0"/>
    <x v="3"/>
    <x v="8"/>
    <n v="0"/>
  </r>
  <r>
    <n v="803071"/>
    <x v="0"/>
    <x v="15"/>
    <s v="REFERENCE DISTILLATE WATER HEATER"/>
    <x v="0"/>
    <x v="0"/>
    <x v="3"/>
    <x v="0"/>
    <n v="0"/>
  </r>
  <r>
    <n v="803072"/>
    <x v="0"/>
    <x v="15"/>
    <s v="REFERENCE DISTILLATE WATER HEATER"/>
    <x v="0"/>
    <x v="0"/>
    <x v="3"/>
    <x v="1"/>
    <n v="3740.7950877462999"/>
  </r>
  <r>
    <n v="803073"/>
    <x v="0"/>
    <x v="15"/>
    <s v="REFERENCE DISTILLATE WATER HEATER"/>
    <x v="0"/>
    <x v="0"/>
    <x v="3"/>
    <x v="2"/>
    <n v="0"/>
  </r>
  <r>
    <n v="803074"/>
    <x v="0"/>
    <x v="15"/>
    <s v="REFERENCE DISTILLATE WATER HEATER"/>
    <x v="0"/>
    <x v="0"/>
    <x v="3"/>
    <x v="3"/>
    <n v="0"/>
  </r>
  <r>
    <n v="803075"/>
    <x v="0"/>
    <x v="15"/>
    <s v="REFERENCE DISTILLATE WATER HEATER"/>
    <x v="0"/>
    <x v="0"/>
    <x v="3"/>
    <x v="8"/>
    <n v="0"/>
  </r>
  <r>
    <n v="803326"/>
    <x v="0"/>
    <x v="15"/>
    <s v="REFERENCE LPG WATER HEATER"/>
    <x v="0"/>
    <x v="0"/>
    <x v="3"/>
    <x v="0"/>
    <n v="0"/>
  </r>
  <r>
    <n v="803327"/>
    <x v="0"/>
    <x v="15"/>
    <s v="REFERENCE LPG WATER HEATER"/>
    <x v="0"/>
    <x v="0"/>
    <x v="3"/>
    <x v="1"/>
    <n v="0"/>
  </r>
  <r>
    <n v="803328"/>
    <x v="0"/>
    <x v="15"/>
    <s v="REFERENCE LPG WATER HEATER"/>
    <x v="0"/>
    <x v="0"/>
    <x v="3"/>
    <x v="2"/>
    <n v="0"/>
  </r>
  <r>
    <n v="803329"/>
    <x v="0"/>
    <x v="15"/>
    <s v="REFERENCE LPG WATER HEATER"/>
    <x v="0"/>
    <x v="0"/>
    <x v="3"/>
    <x v="3"/>
    <n v="1281530.7943694601"/>
  </r>
  <r>
    <n v="803330"/>
    <x v="0"/>
    <x v="15"/>
    <s v="REFERENCE LPG WATER HEATER"/>
    <x v="0"/>
    <x v="0"/>
    <x v="3"/>
    <x v="8"/>
    <n v="0"/>
  </r>
  <r>
    <n v="803581"/>
    <x v="0"/>
    <x v="15"/>
    <s v="REFERENCE ELECTRIC RESISTANCE WATER HEATER"/>
    <x v="0"/>
    <x v="0"/>
    <x v="3"/>
    <x v="0"/>
    <n v="6040852.3452834403"/>
  </r>
  <r>
    <n v="803582"/>
    <x v="0"/>
    <x v="15"/>
    <s v="REFERENCE ELECTRIC RESISTANCE WATER HEATER"/>
    <x v="0"/>
    <x v="0"/>
    <x v="3"/>
    <x v="1"/>
    <n v="0"/>
  </r>
  <r>
    <n v="803583"/>
    <x v="0"/>
    <x v="15"/>
    <s v="REFERENCE ELECTRIC RESISTANCE WATER HEATER"/>
    <x v="0"/>
    <x v="0"/>
    <x v="3"/>
    <x v="2"/>
    <n v="0"/>
  </r>
  <r>
    <n v="803584"/>
    <x v="0"/>
    <x v="15"/>
    <s v="REFERENCE ELECTRIC RESISTANCE WATER HEATER"/>
    <x v="0"/>
    <x v="0"/>
    <x v="3"/>
    <x v="3"/>
    <n v="0"/>
  </r>
  <r>
    <n v="803585"/>
    <x v="0"/>
    <x v="15"/>
    <s v="REFERENCE ELECTRIC RESISTANCE WATER HEATER"/>
    <x v="0"/>
    <x v="0"/>
    <x v="3"/>
    <x v="8"/>
    <n v="0"/>
  </r>
  <r>
    <n v="803836"/>
    <x v="0"/>
    <x v="15"/>
    <s v="REFERENCE ELECTRIC HEAT PUMP WATER HEATER"/>
    <x v="0"/>
    <x v="0"/>
    <x v="3"/>
    <x v="0"/>
    <n v="34136.211420998603"/>
  </r>
  <r>
    <n v="803837"/>
    <x v="0"/>
    <x v="15"/>
    <s v="REFERENCE ELECTRIC HEAT PUMP WATER HEATER"/>
    <x v="0"/>
    <x v="0"/>
    <x v="3"/>
    <x v="1"/>
    <n v="0"/>
  </r>
  <r>
    <n v="803838"/>
    <x v="0"/>
    <x v="15"/>
    <s v="REFERENCE ELECTRIC HEAT PUMP WATER HEATER"/>
    <x v="0"/>
    <x v="0"/>
    <x v="3"/>
    <x v="2"/>
    <n v="0"/>
  </r>
  <r>
    <n v="803839"/>
    <x v="0"/>
    <x v="15"/>
    <s v="REFERENCE ELECTRIC HEAT PUMP WATER HEATER"/>
    <x v="0"/>
    <x v="0"/>
    <x v="3"/>
    <x v="3"/>
    <n v="0"/>
  </r>
  <r>
    <n v="803840"/>
    <x v="0"/>
    <x v="15"/>
    <s v="REFERENCE ELECTRIC HEAT PUMP WATER HEATER"/>
    <x v="0"/>
    <x v="0"/>
    <x v="3"/>
    <x v="8"/>
    <n v="0"/>
  </r>
  <r>
    <n v="804091"/>
    <x v="0"/>
    <x v="15"/>
    <s v="HIGH EFFICIENCY ELECTRIC HEAT PUMP WATER HEATER"/>
    <x v="0"/>
    <x v="0"/>
    <x v="3"/>
    <x v="0"/>
    <n v="0"/>
  </r>
  <r>
    <n v="804092"/>
    <x v="0"/>
    <x v="15"/>
    <s v="HIGH EFFICIENCY ELECTRIC HEAT PUMP WATER HEATER"/>
    <x v="0"/>
    <x v="0"/>
    <x v="3"/>
    <x v="1"/>
    <n v="0"/>
  </r>
  <r>
    <n v="804093"/>
    <x v="0"/>
    <x v="15"/>
    <s v="HIGH EFFICIENCY ELECTRIC HEAT PUMP WATER HEATER"/>
    <x v="0"/>
    <x v="0"/>
    <x v="3"/>
    <x v="2"/>
    <n v="0"/>
  </r>
  <r>
    <n v="804094"/>
    <x v="0"/>
    <x v="15"/>
    <s v="HIGH EFFICIENCY ELECTRIC HEAT PUMP WATER HEATER"/>
    <x v="0"/>
    <x v="0"/>
    <x v="3"/>
    <x v="3"/>
    <n v="0"/>
  </r>
  <r>
    <n v="804095"/>
    <x v="0"/>
    <x v="15"/>
    <s v="HIGH EFFICIENCY ELECTRIC HEAT PUMP WATER HEATER"/>
    <x v="0"/>
    <x v="0"/>
    <x v="3"/>
    <x v="8"/>
    <n v="0"/>
  </r>
  <r>
    <n v="804346"/>
    <x v="0"/>
    <x v="15"/>
    <s v="SOLAR WATER HEATER WITH ELECTRIC BACKUP"/>
    <x v="0"/>
    <x v="0"/>
    <x v="3"/>
    <x v="0"/>
    <n v="146713.61842613801"/>
  </r>
  <r>
    <n v="804347"/>
    <x v="0"/>
    <x v="15"/>
    <s v="SOLAR WATER HEATER WITH ELECTRIC BACKUP"/>
    <x v="0"/>
    <x v="0"/>
    <x v="3"/>
    <x v="1"/>
    <n v="0"/>
  </r>
  <r>
    <n v="804348"/>
    <x v="0"/>
    <x v="15"/>
    <s v="SOLAR WATER HEATER WITH ELECTRIC BACKUP"/>
    <x v="0"/>
    <x v="0"/>
    <x v="3"/>
    <x v="2"/>
    <n v="0"/>
  </r>
  <r>
    <n v="804349"/>
    <x v="0"/>
    <x v="15"/>
    <s v="SOLAR WATER HEATER WITH ELECTRIC BACKUP"/>
    <x v="0"/>
    <x v="0"/>
    <x v="3"/>
    <x v="3"/>
    <n v="0"/>
  </r>
  <r>
    <n v="804350"/>
    <x v="0"/>
    <x v="15"/>
    <s v="SOLAR WATER HEATER WITH ELECTRIC BACKUP"/>
    <x v="0"/>
    <x v="0"/>
    <x v="3"/>
    <x v="8"/>
    <n v="163971.96921189199"/>
  </r>
  <r>
    <n v="804601"/>
    <x v="0"/>
    <x v="15"/>
    <s v="HIGH EFFICIENCY ELECTRIC RESISTANCE WATER HEATER"/>
    <x v="0"/>
    <x v="0"/>
    <x v="3"/>
    <x v="0"/>
    <n v="0"/>
  </r>
  <r>
    <n v="804602"/>
    <x v="0"/>
    <x v="15"/>
    <s v="HIGH EFFICIENCY ELECTRIC RESISTANCE WATER HEATER"/>
    <x v="0"/>
    <x v="0"/>
    <x v="3"/>
    <x v="1"/>
    <n v="0"/>
  </r>
  <r>
    <n v="804603"/>
    <x v="0"/>
    <x v="15"/>
    <s v="HIGH EFFICIENCY ELECTRIC RESISTANCE WATER HEATER"/>
    <x v="0"/>
    <x v="0"/>
    <x v="3"/>
    <x v="2"/>
    <n v="0"/>
  </r>
  <r>
    <n v="804604"/>
    <x v="0"/>
    <x v="15"/>
    <s v="HIGH EFFICIENCY ELECTRIC RESISTANCE WATER HEATER"/>
    <x v="0"/>
    <x v="0"/>
    <x v="3"/>
    <x v="3"/>
    <n v="0"/>
  </r>
  <r>
    <n v="804605"/>
    <x v="0"/>
    <x v="15"/>
    <s v="HIGH EFFICIENCY ELECTRIC RESISTANCE WATER HEATER"/>
    <x v="0"/>
    <x v="0"/>
    <x v="3"/>
    <x v="8"/>
    <n v="0"/>
  </r>
  <r>
    <n v="804841"/>
    <x v="0"/>
    <x v="15"/>
    <s v="REFERENCE CENTRAL AIR CONDITIONER"/>
    <x v="0"/>
    <x v="0"/>
    <x v="4"/>
    <x v="0"/>
    <n v="2014597.5218578"/>
  </r>
  <r>
    <n v="804842"/>
    <x v="0"/>
    <x v="15"/>
    <s v="REFERENCE CENTRAL AIR CONDITIONER"/>
    <x v="0"/>
    <x v="0"/>
    <x v="4"/>
    <x v="2"/>
    <m/>
  </r>
  <r>
    <n v="804943"/>
    <x v="0"/>
    <x v="15"/>
    <s v="HIGH EFFICIENCY CENTRAL AIR CONDITIONER"/>
    <x v="0"/>
    <x v="0"/>
    <x v="4"/>
    <x v="0"/>
    <n v="0"/>
  </r>
  <r>
    <n v="804944"/>
    <x v="0"/>
    <x v="15"/>
    <s v="HIGH EFFICIENCY CENTRAL AIR CONDITIONER"/>
    <x v="0"/>
    <x v="0"/>
    <x v="4"/>
    <x v="2"/>
    <m/>
  </r>
  <r>
    <n v="805045"/>
    <x v="0"/>
    <x v="15"/>
    <s v="REFERENCE AIR SOURCE HEAT PUMP - COOLING"/>
    <x v="0"/>
    <x v="0"/>
    <x v="4"/>
    <x v="0"/>
    <n v="374364.66288383101"/>
  </r>
  <r>
    <n v="805046"/>
    <x v="0"/>
    <x v="15"/>
    <s v="REFERENCE AIR SOURCE HEAT PUMP - COOLING"/>
    <x v="0"/>
    <x v="0"/>
    <x v="4"/>
    <x v="2"/>
    <m/>
  </r>
  <r>
    <n v="805147"/>
    <x v="0"/>
    <x v="15"/>
    <s v="REFERENCE GEOTHERMAL HEAT PUMP - COOLING"/>
    <x v="0"/>
    <x v="0"/>
    <x v="4"/>
    <x v="0"/>
    <n v="25882.621468135399"/>
  </r>
  <r>
    <n v="805148"/>
    <x v="0"/>
    <x v="15"/>
    <s v="REFERENCE GEOTHERMAL HEAT PUMP - COOLING"/>
    <x v="0"/>
    <x v="0"/>
    <x v="4"/>
    <x v="2"/>
    <m/>
  </r>
  <r>
    <n v="805249"/>
    <x v="0"/>
    <x v="15"/>
    <s v="HIGH EFFICIENCY AIR SOURCE HEAT PUMP - COOLING"/>
    <x v="0"/>
    <x v="0"/>
    <x v="4"/>
    <x v="0"/>
    <n v="0"/>
  </r>
  <r>
    <n v="805250"/>
    <x v="0"/>
    <x v="15"/>
    <s v="HIGH EFFICIENCY AIR SOURCE HEAT PUMP - COOLING"/>
    <x v="0"/>
    <x v="0"/>
    <x v="4"/>
    <x v="2"/>
    <m/>
  </r>
  <r>
    <n v="805351"/>
    <x v="0"/>
    <x v="15"/>
    <s v="HIGH EFFICIENCY GEOTHERMAL HEAT PUMP - COOLING"/>
    <x v="0"/>
    <x v="0"/>
    <x v="4"/>
    <x v="0"/>
    <n v="0"/>
  </r>
  <r>
    <n v="805352"/>
    <x v="0"/>
    <x v="15"/>
    <s v="HIGH EFFICIENCY GEOTHERMAL HEAT PUMP - COOLING"/>
    <x v="0"/>
    <x v="0"/>
    <x v="4"/>
    <x v="2"/>
    <m/>
  </r>
  <r>
    <n v="805448"/>
    <x v="0"/>
    <x v="15"/>
    <s v="REFERENCE TOP MOUNT REFRIGERATOR"/>
    <x v="0"/>
    <x v="0"/>
    <x v="5"/>
    <x v="0"/>
    <n v="2350310.2225357499"/>
  </r>
  <r>
    <n v="805499"/>
    <x v="0"/>
    <x v="15"/>
    <s v="HIGH EFFICIENCY TOP MOUNT REFRIGERATOR"/>
    <x v="0"/>
    <x v="0"/>
    <x v="5"/>
    <x v="0"/>
    <n v="0"/>
  </r>
  <r>
    <n v="805550"/>
    <x v="0"/>
    <x v="15"/>
    <s v="REFERENCE BOTTOM MOUNT REFRIGERATOR"/>
    <x v="0"/>
    <x v="0"/>
    <x v="5"/>
    <x v="0"/>
    <n v="1024425.04322359"/>
  </r>
  <r>
    <n v="805601"/>
    <x v="0"/>
    <x v="15"/>
    <s v="HIGH EFFICIENCY BOTTOM MOUNT REFRIGERATOR"/>
    <x v="0"/>
    <x v="0"/>
    <x v="5"/>
    <x v="0"/>
    <n v="0"/>
  </r>
  <r>
    <n v="805652"/>
    <x v="0"/>
    <x v="15"/>
    <s v="REFERENCE SIDE MOUNT REFRIGERATOR"/>
    <x v="0"/>
    <x v="0"/>
    <x v="5"/>
    <x v="0"/>
    <n v="2026110.9013392399"/>
  </r>
  <r>
    <n v="805703"/>
    <x v="0"/>
    <x v="15"/>
    <s v="HIGH EFFICIENCY SIDE MOUNT REFRIGERATOR"/>
    <x v="0"/>
    <x v="0"/>
    <x v="5"/>
    <x v="0"/>
    <n v="0"/>
  </r>
  <r>
    <n v="805754"/>
    <x v="0"/>
    <x v="15"/>
    <s v="REFERENCE UPRIGHT FREEZER"/>
    <x v="0"/>
    <x v="0"/>
    <x v="6"/>
    <x v="0"/>
    <n v="699717.10516306304"/>
  </r>
  <r>
    <n v="805805"/>
    <x v="0"/>
    <x v="15"/>
    <s v="REFERENCE CHEST FREEZER"/>
    <x v="0"/>
    <x v="0"/>
    <x v="6"/>
    <x v="0"/>
    <n v="669936.81782930403"/>
  </r>
  <r>
    <n v="805866"/>
    <x v="0"/>
    <x v="15"/>
    <s v="REFERENCE GAS COOKTOP/STOVE"/>
    <x v="0"/>
    <x v="0"/>
    <x v="7"/>
    <x v="0"/>
    <m/>
  </r>
  <r>
    <n v="805867"/>
    <x v="0"/>
    <x v="15"/>
    <s v="REFERENCE GAS COOKTOP/STOVE"/>
    <x v="0"/>
    <x v="0"/>
    <x v="7"/>
    <x v="2"/>
    <n v="3861162.8044898799"/>
  </r>
  <r>
    <n v="805868"/>
    <x v="0"/>
    <x v="15"/>
    <s v="REFERENCE GAS COOKTOP/STOVE"/>
    <x v="0"/>
    <x v="0"/>
    <x v="7"/>
    <x v="3"/>
    <m/>
  </r>
  <r>
    <n v="806019"/>
    <x v="0"/>
    <x v="15"/>
    <s v="ELECTRIC COOKTOP/STOVE"/>
    <x v="0"/>
    <x v="0"/>
    <x v="7"/>
    <x v="0"/>
    <n v="2249942.005692"/>
  </r>
  <r>
    <n v="806020"/>
    <x v="0"/>
    <x v="15"/>
    <s v="ELECTRIC COOKTOP/STOVE"/>
    <x v="0"/>
    <x v="0"/>
    <x v="7"/>
    <x v="2"/>
    <m/>
  </r>
  <r>
    <n v="806021"/>
    <x v="0"/>
    <x v="15"/>
    <s v="ELECTRIC COOKTOP/STOVE"/>
    <x v="0"/>
    <x v="0"/>
    <x v="7"/>
    <x v="3"/>
    <m/>
  </r>
  <r>
    <n v="806162"/>
    <x v="0"/>
    <x v="15"/>
    <s v="REFERENCE CLOTHES WASHER - FRONT LOADING"/>
    <x v="0"/>
    <x v="0"/>
    <x v="8"/>
    <x v="0"/>
    <n v="130515.37440389099"/>
  </r>
  <r>
    <n v="806213"/>
    <x v="0"/>
    <x v="15"/>
    <s v="HIGH EFFICIENCY CLOTHES WASHER - FRONT LOADING"/>
    <x v="0"/>
    <x v="0"/>
    <x v="8"/>
    <x v="0"/>
    <n v="0"/>
  </r>
  <r>
    <n v="806264"/>
    <x v="0"/>
    <x v="15"/>
    <s v="REFERENCE CLOTHES WASHER - TOP LOADING"/>
    <x v="0"/>
    <x v="0"/>
    <x v="8"/>
    <x v="0"/>
    <n v="154816.69713856"/>
  </r>
  <r>
    <n v="806320"/>
    <x v="0"/>
    <x v="15"/>
    <s v="REFERENCE ELECTRIC CLOTHES DRYER"/>
    <x v="0"/>
    <x v="0"/>
    <x v="9"/>
    <x v="0"/>
    <n v="3369160.3767676302"/>
  </r>
  <r>
    <n v="806321"/>
    <x v="0"/>
    <x v="15"/>
    <s v="REFERENCE ELECTRIC CLOTHES DRYER"/>
    <x v="0"/>
    <x v="0"/>
    <x v="9"/>
    <x v="2"/>
    <m/>
  </r>
  <r>
    <n v="806422"/>
    <x v="0"/>
    <x v="15"/>
    <s v="HIGH EFFICIENCY ELECTRIC CLOTHES DRYER"/>
    <x v="0"/>
    <x v="0"/>
    <x v="9"/>
    <x v="0"/>
    <n v="0"/>
  </r>
  <r>
    <n v="806423"/>
    <x v="0"/>
    <x v="15"/>
    <s v="HIGH EFFICIENCY ELECTRIC CLOTHES DRYER"/>
    <x v="0"/>
    <x v="0"/>
    <x v="9"/>
    <x v="2"/>
    <m/>
  </r>
  <r>
    <n v="806524"/>
    <x v="0"/>
    <x v="15"/>
    <s v="REFERENCE GAS CLOTHES DRYER"/>
    <x v="0"/>
    <x v="0"/>
    <x v="9"/>
    <x v="0"/>
    <m/>
  </r>
  <r>
    <n v="806525"/>
    <x v="0"/>
    <x v="15"/>
    <s v="REFERENCE GAS CLOTHES DRYER"/>
    <x v="0"/>
    <x v="0"/>
    <x v="9"/>
    <x v="2"/>
    <n v="748525.31212444196"/>
  </r>
  <r>
    <n v="806621"/>
    <x v="0"/>
    <x v="15"/>
    <s v="REFERENCE DISHWASHER"/>
    <x v="0"/>
    <x v="0"/>
    <x v="10"/>
    <x v="0"/>
    <n v="2587135.0504091"/>
  </r>
  <r>
    <n v="806697"/>
    <x v="0"/>
    <x v="15"/>
    <s v="REFERENCE NATURAL GAS HEAT PUMP  - HEATING"/>
    <x v="0"/>
    <x v="0"/>
    <x v="0"/>
    <x v="0"/>
    <n v="47923.416889922897"/>
  </r>
  <r>
    <n v="806698"/>
    <x v="0"/>
    <x v="15"/>
    <s v="REFERENCE NATURAL GAS HEAT PUMP  - HEATING"/>
    <x v="0"/>
    <x v="0"/>
    <x v="0"/>
    <x v="1"/>
    <m/>
  </r>
  <r>
    <n v="806699"/>
    <x v="0"/>
    <x v="15"/>
    <s v="REFERENCE NATURAL GAS HEAT PUMP  - HEATING"/>
    <x v="0"/>
    <x v="0"/>
    <x v="0"/>
    <x v="2"/>
    <n v="225545.024403597"/>
  </r>
  <r>
    <n v="806700"/>
    <x v="0"/>
    <x v="15"/>
    <s v="REFERENCE NATURAL GAS HEAT PUMP  - HEATING"/>
    <x v="0"/>
    <x v="0"/>
    <x v="0"/>
    <x v="3"/>
    <m/>
  </r>
  <r>
    <n v="806701"/>
    <x v="0"/>
    <x v="15"/>
    <s v="REFERENCE NATURAL GAS HEAT PUMP  - HEATING"/>
    <x v="0"/>
    <x v="0"/>
    <x v="0"/>
    <x v="4"/>
    <m/>
  </r>
  <r>
    <n v="806702"/>
    <x v="0"/>
    <x v="15"/>
    <s v="REFERENCE NATURAL GAS HEAT PUMP  - HEATING"/>
    <x v="0"/>
    <x v="0"/>
    <x v="0"/>
    <x v="5"/>
    <m/>
  </r>
  <r>
    <n v="806983"/>
    <x v="0"/>
    <x v="15"/>
    <s v="REFERENCE NATURAL GAS HEAT PUMP  - COOLING"/>
    <x v="0"/>
    <x v="0"/>
    <x v="4"/>
    <x v="0"/>
    <n v="50866.689998874601"/>
  </r>
  <r>
    <n v="806984"/>
    <x v="0"/>
    <x v="15"/>
    <s v="REFERENCE NATURAL GAS HEAT PUMP  - COOLING"/>
    <x v="0"/>
    <x v="0"/>
    <x v="4"/>
    <x v="2"/>
    <n v="49060.059727476902"/>
  </r>
  <r>
    <n v="807085"/>
    <x v="0"/>
    <x v="15"/>
    <s v="REFERENCE ROOM AIR CONDITIONER"/>
    <x v="0"/>
    <x v="0"/>
    <x v="4"/>
    <x v="0"/>
    <n v="126682.85199544601"/>
  </r>
  <r>
    <n v="807086"/>
    <x v="0"/>
    <x v="15"/>
    <s v="REFERENCE ROOM AIR CONDITIONER"/>
    <x v="0"/>
    <x v="0"/>
    <x v="4"/>
    <x v="2"/>
    <m/>
  </r>
  <r>
    <n v="807187"/>
    <x v="0"/>
    <x v="15"/>
    <s v="HIGH EFFICIENCY ROOM AIR CONDITIONER"/>
    <x v="0"/>
    <x v="0"/>
    <x v="4"/>
    <x v="0"/>
    <n v="0"/>
  </r>
  <r>
    <n v="807188"/>
    <x v="0"/>
    <x v="15"/>
    <s v="HIGH EFFICIENCY ROOM AIR CONDITIONER"/>
    <x v="0"/>
    <x v="0"/>
    <x v="4"/>
    <x v="2"/>
    <m/>
  </r>
  <r>
    <n v="807294"/>
    <x v="0"/>
    <x v="15"/>
    <s v="REFERENCE LPG COOKTOP/STOVE"/>
    <x v="0"/>
    <x v="0"/>
    <x v="7"/>
    <x v="0"/>
    <m/>
  </r>
  <r>
    <n v="807295"/>
    <x v="0"/>
    <x v="15"/>
    <s v="REFERENCE LPG COOKTOP/STOVE"/>
    <x v="0"/>
    <x v="0"/>
    <x v="7"/>
    <x v="2"/>
    <m/>
  </r>
  <r>
    <n v="807296"/>
    <x v="0"/>
    <x v="15"/>
    <s v="REFERENCE LPG COOKTOP/STOVE"/>
    <x v="0"/>
    <x v="0"/>
    <x v="7"/>
    <x v="3"/>
    <n v="824699.56749043998"/>
  </r>
  <r>
    <n v="807437"/>
    <x v="0"/>
    <x v="15"/>
    <s v="INCANDESCENT REFLECTOR"/>
    <x v="0"/>
    <x v="0"/>
    <x v="1"/>
    <x v="0"/>
    <n v="0"/>
  </r>
  <r>
    <n v="807488"/>
    <x v="0"/>
    <x v="15"/>
    <s v="CFL REFLECTOR"/>
    <x v="0"/>
    <x v="0"/>
    <x v="1"/>
    <x v="0"/>
    <n v="279157.90434818098"/>
  </r>
  <r>
    <n v="807539"/>
    <x v="0"/>
    <x v="15"/>
    <s v="HALOGEN REFLECTOR"/>
    <x v="0"/>
    <x v="0"/>
    <x v="1"/>
    <x v="0"/>
    <n v="567639.28219586902"/>
  </r>
  <r>
    <n v="807590"/>
    <x v="0"/>
    <x v="15"/>
    <s v="LED REFLECTOR"/>
    <x v="0"/>
    <x v="0"/>
    <x v="1"/>
    <x v="0"/>
    <n v="0.27993516302665999"/>
  </r>
  <r>
    <n v="807641"/>
    <x v="0"/>
    <x v="15"/>
    <s v="T-12 LINEAR FLUORESCENT"/>
    <x v="0"/>
    <x v="0"/>
    <x v="1"/>
    <x v="0"/>
    <n v="201475.265149549"/>
  </r>
  <r>
    <n v="807692"/>
    <x v="0"/>
    <x v="15"/>
    <s v="T-8 LINEAR FLUORESCENT"/>
    <x v="0"/>
    <x v="0"/>
    <x v="1"/>
    <x v="0"/>
    <n v="419314.41120669898"/>
  </r>
  <r>
    <n v="807743"/>
    <x v="0"/>
    <x v="15"/>
    <s v="LED LINEAR FLUORESCENT"/>
    <x v="0"/>
    <x v="0"/>
    <x v="1"/>
    <x v="0"/>
    <n v="0"/>
  </r>
  <r>
    <n v="807794"/>
    <x v="0"/>
    <x v="15"/>
    <s v="LED EXTERIOR"/>
    <x v="0"/>
    <x v="0"/>
    <x v="1"/>
    <x v="0"/>
    <n v="4.4813225211684999"/>
  </r>
  <r>
    <n v="807845"/>
    <x v="0"/>
    <x v="15"/>
    <s v="HID EXTERIOR"/>
    <x v="0"/>
    <x v="0"/>
    <x v="1"/>
    <x v="0"/>
    <n v="556465.453207243"/>
  </r>
  <r>
    <n v="807896"/>
    <x v="0"/>
    <x v="15"/>
    <s v="CFL EXTERIOR"/>
    <x v="0"/>
    <x v="0"/>
    <x v="1"/>
    <x v="0"/>
    <n v="298766.42719604098"/>
  </r>
  <r>
    <n v="807947"/>
    <x v="0"/>
    <x v="15"/>
    <s v="INCANDESCENT EXTERIOR"/>
    <x v="0"/>
    <x v="0"/>
    <x v="1"/>
    <x v="0"/>
    <n v="0"/>
  </r>
  <r>
    <n v="808008"/>
    <x v="0"/>
    <x v="15"/>
    <s v="REFERENCE COMMERCIAL GAS FURNACE"/>
    <x v="0"/>
    <x v="2"/>
    <x v="11"/>
    <x v="0"/>
    <m/>
  </r>
  <r>
    <n v="808009"/>
    <x v="0"/>
    <x v="15"/>
    <s v="REFERENCE COMMERCIAL GAS FURNACE"/>
    <x v="0"/>
    <x v="2"/>
    <x v="11"/>
    <x v="1"/>
    <m/>
  </r>
  <r>
    <n v="808010"/>
    <x v="0"/>
    <x v="15"/>
    <s v="REFERENCE COMMERCIAL GAS FURNACE"/>
    <x v="0"/>
    <x v="2"/>
    <x v="11"/>
    <x v="2"/>
    <n v="27357139.3335432"/>
  </r>
  <r>
    <n v="808161"/>
    <x v="0"/>
    <x v="15"/>
    <s v="HIGH EFFICIENCY COMMERCIAL GAS FURNACE"/>
    <x v="0"/>
    <x v="2"/>
    <x v="11"/>
    <x v="0"/>
    <m/>
  </r>
  <r>
    <n v="808162"/>
    <x v="0"/>
    <x v="15"/>
    <s v="HIGH EFFICIENCY COMMERCIAL GAS FURNACE"/>
    <x v="0"/>
    <x v="2"/>
    <x v="11"/>
    <x v="1"/>
    <m/>
  </r>
  <r>
    <n v="808163"/>
    <x v="0"/>
    <x v="15"/>
    <s v="HIGH EFFICIENCY COMMERCIAL GAS FURNACE"/>
    <x v="0"/>
    <x v="2"/>
    <x v="11"/>
    <x v="2"/>
    <n v="161859.121925407"/>
  </r>
  <r>
    <n v="808314"/>
    <x v="0"/>
    <x v="15"/>
    <s v="REFERENCE COMMERCIAL DISTILLATE FURNACE"/>
    <x v="0"/>
    <x v="2"/>
    <x v="11"/>
    <x v="0"/>
    <m/>
  </r>
  <r>
    <n v="808315"/>
    <x v="0"/>
    <x v="15"/>
    <s v="REFERENCE COMMERCIAL DISTILLATE FURNACE"/>
    <x v="0"/>
    <x v="2"/>
    <x v="11"/>
    <x v="1"/>
    <n v="59069.766908183803"/>
  </r>
  <r>
    <n v="808316"/>
    <x v="0"/>
    <x v="15"/>
    <s v="REFERENCE COMMERCIAL DISTILLATE FURNACE"/>
    <x v="0"/>
    <x v="2"/>
    <x v="11"/>
    <x v="2"/>
    <m/>
  </r>
  <r>
    <n v="808462"/>
    <x v="0"/>
    <x v="15"/>
    <s v="REFERENCE COMMERCIAL AIR SOURCE HEAT PUMP - COOLING"/>
    <x v="0"/>
    <x v="2"/>
    <x v="12"/>
    <x v="0"/>
    <n v="513649.82003370899"/>
  </r>
  <r>
    <n v="808463"/>
    <x v="0"/>
    <x v="15"/>
    <s v="REFERENCE COMMERCIAL AIR SOURCE HEAT PUMP - COOLING"/>
    <x v="0"/>
    <x v="2"/>
    <x v="12"/>
    <x v="2"/>
    <m/>
  </r>
  <r>
    <n v="808569"/>
    <x v="0"/>
    <x v="15"/>
    <s v="REFERENCE COMMERCIAL GAS BOILER"/>
    <x v="0"/>
    <x v="2"/>
    <x v="11"/>
    <x v="0"/>
    <m/>
  </r>
  <r>
    <n v="808570"/>
    <x v="0"/>
    <x v="15"/>
    <s v="REFERENCE COMMERCIAL GAS BOILER"/>
    <x v="0"/>
    <x v="2"/>
    <x v="11"/>
    <x v="1"/>
    <m/>
  </r>
  <r>
    <n v="808571"/>
    <x v="0"/>
    <x v="15"/>
    <s v="REFERENCE COMMERCIAL GAS BOILER"/>
    <x v="0"/>
    <x v="2"/>
    <x v="11"/>
    <x v="2"/>
    <n v="8757155.7589593492"/>
  </r>
  <r>
    <n v="808722"/>
    <x v="0"/>
    <x v="15"/>
    <s v="HIGH EFFICIENCY COMMERCIAL GAS BOILER"/>
    <x v="0"/>
    <x v="2"/>
    <x v="11"/>
    <x v="0"/>
    <m/>
  </r>
  <r>
    <n v="808723"/>
    <x v="0"/>
    <x v="15"/>
    <s v="HIGH EFFICIENCY COMMERCIAL GAS BOILER"/>
    <x v="0"/>
    <x v="2"/>
    <x v="11"/>
    <x v="1"/>
    <m/>
  </r>
  <r>
    <n v="808724"/>
    <x v="0"/>
    <x v="15"/>
    <s v="HIGH EFFICIENCY COMMERCIAL GAS BOILER"/>
    <x v="0"/>
    <x v="2"/>
    <x v="11"/>
    <x v="2"/>
    <n v="217156.298585613"/>
  </r>
  <r>
    <n v="808875"/>
    <x v="0"/>
    <x v="15"/>
    <s v="REFERENCE COMMERCIAL DISTILLATE BOILER"/>
    <x v="0"/>
    <x v="2"/>
    <x v="11"/>
    <x v="0"/>
    <m/>
  </r>
  <r>
    <n v="808876"/>
    <x v="0"/>
    <x v="15"/>
    <s v="REFERENCE COMMERCIAL DISTILLATE BOILER"/>
    <x v="0"/>
    <x v="2"/>
    <x v="11"/>
    <x v="1"/>
    <n v="71067.233596814505"/>
  </r>
  <r>
    <n v="808877"/>
    <x v="0"/>
    <x v="15"/>
    <s v="REFERENCE COMMERCIAL DISTILLATE BOILER"/>
    <x v="0"/>
    <x v="2"/>
    <x v="11"/>
    <x v="2"/>
    <m/>
  </r>
  <r>
    <n v="809028"/>
    <x v="0"/>
    <x v="15"/>
    <s v="HIGH EFFICIENCY COMMERCIAL DISTILLATE BOILER"/>
    <x v="0"/>
    <x v="2"/>
    <x v="11"/>
    <x v="0"/>
    <m/>
  </r>
  <r>
    <n v="809029"/>
    <x v="0"/>
    <x v="15"/>
    <s v="HIGH EFFICIENCY COMMERCIAL DISTILLATE BOILER"/>
    <x v="0"/>
    <x v="2"/>
    <x v="11"/>
    <x v="1"/>
    <n v="0"/>
  </r>
  <r>
    <n v="809030"/>
    <x v="0"/>
    <x v="15"/>
    <s v="HIGH EFFICIENCY COMMERCIAL DISTILLATE BOILER"/>
    <x v="0"/>
    <x v="2"/>
    <x v="11"/>
    <x v="2"/>
    <m/>
  </r>
  <r>
    <n v="809181"/>
    <x v="0"/>
    <x v="15"/>
    <s v="REFERENCE COMMERCIAL AIR SOURCE HEAT PUMP - HEATING"/>
    <x v="0"/>
    <x v="2"/>
    <x v="11"/>
    <x v="0"/>
    <n v="455843.69581294298"/>
  </r>
  <r>
    <n v="809182"/>
    <x v="0"/>
    <x v="15"/>
    <s v="REFERENCE COMMERCIAL AIR SOURCE HEAT PUMP - HEATING"/>
    <x v="0"/>
    <x v="2"/>
    <x v="11"/>
    <x v="1"/>
    <m/>
  </r>
  <r>
    <n v="809183"/>
    <x v="0"/>
    <x v="15"/>
    <s v="REFERENCE COMMERCIAL AIR SOURCE HEAT PUMP - HEATING"/>
    <x v="0"/>
    <x v="2"/>
    <x v="11"/>
    <x v="2"/>
    <m/>
  </r>
  <r>
    <n v="809334"/>
    <x v="0"/>
    <x v="15"/>
    <s v="HIGH EFFICIENCY COMMERCIAL AIR SOURCE HEAT PUMP - HEATING"/>
    <x v="0"/>
    <x v="2"/>
    <x v="11"/>
    <x v="0"/>
    <n v="113528.779797635"/>
  </r>
  <r>
    <n v="809335"/>
    <x v="0"/>
    <x v="15"/>
    <s v="HIGH EFFICIENCY COMMERCIAL AIR SOURCE HEAT PUMP - HEATING"/>
    <x v="0"/>
    <x v="2"/>
    <x v="11"/>
    <x v="1"/>
    <m/>
  </r>
  <r>
    <n v="809336"/>
    <x v="0"/>
    <x v="15"/>
    <s v="HIGH EFFICIENCY COMMERCIAL AIR SOURCE HEAT PUMP - HEATING"/>
    <x v="0"/>
    <x v="2"/>
    <x v="11"/>
    <x v="2"/>
    <m/>
  </r>
  <r>
    <n v="809482"/>
    <x v="0"/>
    <x v="15"/>
    <s v="HIGH EFFICIENCY COMMERCIAL AIR SOURCE HEAT PUMP - COOLING"/>
    <x v="0"/>
    <x v="2"/>
    <x v="12"/>
    <x v="0"/>
    <n v="126028.87736263601"/>
  </r>
  <r>
    <n v="809483"/>
    <x v="0"/>
    <x v="15"/>
    <s v="HIGH EFFICIENCY COMMERCIAL AIR SOURCE HEAT PUMP - COOLING"/>
    <x v="0"/>
    <x v="2"/>
    <x v="12"/>
    <x v="2"/>
    <m/>
  </r>
  <r>
    <n v="809584"/>
    <x v="0"/>
    <x v="15"/>
    <s v="REFERENCE COMMERCIAL GAS HEAT PUMP - COOLING"/>
    <x v="0"/>
    <x v="2"/>
    <x v="12"/>
    <x v="0"/>
    <m/>
  </r>
  <r>
    <n v="809585"/>
    <x v="0"/>
    <x v="15"/>
    <s v="REFERENCE COMMERCIAL GAS HEAT PUMP - COOLING"/>
    <x v="0"/>
    <x v="2"/>
    <x v="12"/>
    <x v="2"/>
    <n v="0"/>
  </r>
  <r>
    <n v="809691"/>
    <x v="0"/>
    <x v="15"/>
    <s v="ELECTRIC RESISTANCE HEAT"/>
    <x v="0"/>
    <x v="2"/>
    <x v="11"/>
    <x v="0"/>
    <n v="1124716.0036180001"/>
  </r>
  <r>
    <n v="809692"/>
    <x v="0"/>
    <x v="15"/>
    <s v="ELECTRIC RESISTANCE HEAT"/>
    <x v="0"/>
    <x v="2"/>
    <x v="11"/>
    <x v="1"/>
    <m/>
  </r>
  <r>
    <n v="809693"/>
    <x v="0"/>
    <x v="15"/>
    <s v="ELECTRIC RESISTANCE HEAT"/>
    <x v="0"/>
    <x v="2"/>
    <x v="11"/>
    <x v="2"/>
    <m/>
  </r>
  <r>
    <n v="809844"/>
    <x v="0"/>
    <x v="15"/>
    <s v="REFERENCE COMMERCIAL GROUND SOURCE HEAT PUMP - HEATING"/>
    <x v="0"/>
    <x v="2"/>
    <x v="11"/>
    <x v="0"/>
    <n v="172867.08276435299"/>
  </r>
  <r>
    <n v="809845"/>
    <x v="0"/>
    <x v="15"/>
    <s v="REFERENCE COMMERCIAL GROUND SOURCE HEAT PUMP - HEATING"/>
    <x v="0"/>
    <x v="2"/>
    <x v="11"/>
    <x v="1"/>
    <m/>
  </r>
  <r>
    <n v="809846"/>
    <x v="0"/>
    <x v="15"/>
    <s v="REFERENCE COMMERCIAL GROUND SOURCE HEAT PUMP - HEATING"/>
    <x v="0"/>
    <x v="2"/>
    <x v="11"/>
    <x v="2"/>
    <m/>
  </r>
  <r>
    <n v="809997"/>
    <x v="0"/>
    <x v="15"/>
    <s v="HIGH EFFICIENCY COMMERCIAL GROUND SOURCE HEAT PUMP - HEATING"/>
    <x v="0"/>
    <x v="2"/>
    <x v="11"/>
    <x v="0"/>
    <n v="0"/>
  </r>
  <r>
    <n v="809998"/>
    <x v="0"/>
    <x v="15"/>
    <s v="HIGH EFFICIENCY COMMERCIAL GROUND SOURCE HEAT PUMP - HEATING"/>
    <x v="0"/>
    <x v="2"/>
    <x v="11"/>
    <x v="1"/>
    <m/>
  </r>
  <r>
    <n v="809999"/>
    <x v="0"/>
    <x v="15"/>
    <s v="HIGH EFFICIENCY COMMERCIAL GROUND SOURCE HEAT PUMP - HEATING"/>
    <x v="0"/>
    <x v="2"/>
    <x v="11"/>
    <x v="2"/>
    <m/>
  </r>
  <r>
    <n v="810150"/>
    <x v="0"/>
    <x v="15"/>
    <s v="COMMERCIAL ELECTRIC BOILER"/>
    <x v="0"/>
    <x v="2"/>
    <x v="11"/>
    <x v="0"/>
    <n v="282394.775461065"/>
  </r>
  <r>
    <n v="810151"/>
    <x v="0"/>
    <x v="15"/>
    <s v="COMMERCIAL ELECTRIC BOILER"/>
    <x v="0"/>
    <x v="2"/>
    <x v="11"/>
    <x v="1"/>
    <m/>
  </r>
  <r>
    <n v="810152"/>
    <x v="0"/>
    <x v="15"/>
    <s v="COMMERCIAL ELECTRIC BOILER"/>
    <x v="0"/>
    <x v="2"/>
    <x v="11"/>
    <x v="2"/>
    <m/>
  </r>
  <r>
    <n v="810298"/>
    <x v="0"/>
    <x v="15"/>
    <s v="REFERENCE COMMERCIAL GROUND SOURCE HEAT PUMP -COOLING"/>
    <x v="0"/>
    <x v="2"/>
    <x v="12"/>
    <x v="0"/>
    <n v="145798.34138993101"/>
  </r>
  <r>
    <n v="810299"/>
    <x v="0"/>
    <x v="15"/>
    <s v="REFERENCE COMMERCIAL GROUND SOURCE HEAT PUMP -COOLING"/>
    <x v="0"/>
    <x v="2"/>
    <x v="12"/>
    <x v="2"/>
    <m/>
  </r>
  <r>
    <n v="810400"/>
    <x v="0"/>
    <x v="15"/>
    <s v="HIGH EFFICIENCY COMMERCIAL GROUND SOURCE HEAT PUMP - COOLING"/>
    <x v="0"/>
    <x v="2"/>
    <x v="12"/>
    <x v="0"/>
    <n v="0"/>
  </r>
  <r>
    <n v="810401"/>
    <x v="0"/>
    <x v="15"/>
    <s v="HIGH EFFICIENCY COMMERCIAL GROUND SOURCE HEAT PUMP - COOLING"/>
    <x v="0"/>
    <x v="2"/>
    <x v="12"/>
    <x v="2"/>
    <m/>
  </r>
  <r>
    <n v="810502"/>
    <x v="0"/>
    <x v="15"/>
    <s v="REFERENCE SCROLL CHILLER"/>
    <x v="0"/>
    <x v="2"/>
    <x v="12"/>
    <x v="0"/>
    <n v="35561.137738471203"/>
  </r>
  <r>
    <n v="810503"/>
    <x v="0"/>
    <x v="15"/>
    <s v="REFERENCE SCROLL CHILLER"/>
    <x v="0"/>
    <x v="2"/>
    <x v="12"/>
    <x v="2"/>
    <m/>
  </r>
  <r>
    <n v="810604"/>
    <x v="0"/>
    <x v="15"/>
    <s v="HIGH EFFICIENCY SCROLL CHILLER"/>
    <x v="0"/>
    <x v="2"/>
    <x v="12"/>
    <x v="0"/>
    <n v="4298.46504971184"/>
  </r>
  <r>
    <n v="810605"/>
    <x v="0"/>
    <x v="15"/>
    <s v="HIGH EFFICIENCY SCROLL CHILLER"/>
    <x v="0"/>
    <x v="2"/>
    <x v="12"/>
    <x v="2"/>
    <m/>
  </r>
  <r>
    <n v="810706"/>
    <x v="0"/>
    <x v="15"/>
    <s v="REFERENCE SCREW CHILLER"/>
    <x v="0"/>
    <x v="2"/>
    <x v="12"/>
    <x v="0"/>
    <n v="5579.2451048632802"/>
  </r>
  <r>
    <n v="810707"/>
    <x v="0"/>
    <x v="15"/>
    <s v="REFERENCE SCREW CHILLER"/>
    <x v="0"/>
    <x v="2"/>
    <x v="12"/>
    <x v="2"/>
    <m/>
  </r>
  <r>
    <n v="810808"/>
    <x v="0"/>
    <x v="15"/>
    <s v="HIGH EFFICIENCY SCREW CHILLER"/>
    <x v="0"/>
    <x v="2"/>
    <x v="12"/>
    <x v="0"/>
    <n v="356.66459374065403"/>
  </r>
  <r>
    <n v="810809"/>
    <x v="0"/>
    <x v="15"/>
    <s v="HIGH EFFICIENCY SCREW CHILLER"/>
    <x v="0"/>
    <x v="2"/>
    <x v="12"/>
    <x v="2"/>
    <m/>
  </r>
  <r>
    <n v="810910"/>
    <x v="0"/>
    <x v="15"/>
    <s v="REFERENCE RECIPROCATING CHILLER"/>
    <x v="0"/>
    <x v="2"/>
    <x v="12"/>
    <x v="0"/>
    <n v="93380.121379353397"/>
  </r>
  <r>
    <n v="810911"/>
    <x v="0"/>
    <x v="15"/>
    <s v="REFERENCE RECIPROCATING CHILLER"/>
    <x v="0"/>
    <x v="2"/>
    <x v="12"/>
    <x v="2"/>
    <m/>
  </r>
  <r>
    <n v="811012"/>
    <x v="0"/>
    <x v="15"/>
    <s v="HIGH EFFICIENCY RECIPROCATING CHILLER"/>
    <x v="0"/>
    <x v="2"/>
    <x v="12"/>
    <x v="0"/>
    <n v="4447.3494728056303"/>
  </r>
  <r>
    <n v="811013"/>
    <x v="0"/>
    <x v="15"/>
    <s v="HIGH EFFICIENCY RECIPROCATING CHILLER"/>
    <x v="0"/>
    <x v="2"/>
    <x v="12"/>
    <x v="2"/>
    <m/>
  </r>
  <r>
    <n v="811114"/>
    <x v="0"/>
    <x v="15"/>
    <s v="REFERENCE CENTRIFUGAL CHILLER"/>
    <x v="0"/>
    <x v="2"/>
    <x v="12"/>
    <x v="0"/>
    <n v="56732.016510954803"/>
  </r>
  <r>
    <n v="811115"/>
    <x v="0"/>
    <x v="15"/>
    <s v="REFERENCE CENTRIFUGAL CHILLER"/>
    <x v="0"/>
    <x v="2"/>
    <x v="12"/>
    <x v="2"/>
    <m/>
  </r>
  <r>
    <n v="811216"/>
    <x v="0"/>
    <x v="15"/>
    <s v="HIGH EFFICIENCY CENTRIFUGAL CHILLER"/>
    <x v="0"/>
    <x v="2"/>
    <x v="12"/>
    <x v="0"/>
    <n v="466.86739122878402"/>
  </r>
  <r>
    <n v="811217"/>
    <x v="0"/>
    <x v="15"/>
    <s v="HIGH EFFICIENCY CENTRIFUGAL CHILLER"/>
    <x v="0"/>
    <x v="2"/>
    <x v="12"/>
    <x v="2"/>
    <m/>
  </r>
  <r>
    <n v="811318"/>
    <x v="0"/>
    <x v="15"/>
    <s v="REFERENCE ROOFTOP AIR CONDITIONER"/>
    <x v="0"/>
    <x v="2"/>
    <x v="12"/>
    <x v="0"/>
    <n v="256697.09064199301"/>
  </r>
  <r>
    <n v="811319"/>
    <x v="0"/>
    <x v="15"/>
    <s v="REFERENCE ROOFTOP AIR CONDITIONER"/>
    <x v="0"/>
    <x v="2"/>
    <x v="12"/>
    <x v="2"/>
    <m/>
  </r>
  <r>
    <n v="811420"/>
    <x v="0"/>
    <x v="15"/>
    <s v="HIGH EFFICIENCY ROOFTOP AIR CONDITIONER"/>
    <x v="0"/>
    <x v="2"/>
    <x v="12"/>
    <x v="0"/>
    <n v="37.907347895650098"/>
  </r>
  <r>
    <n v="811421"/>
    <x v="0"/>
    <x v="15"/>
    <s v="HIGH EFFICIENCY ROOFTOP AIR CONDITIONER"/>
    <x v="0"/>
    <x v="2"/>
    <x v="12"/>
    <x v="2"/>
    <m/>
  </r>
  <r>
    <n v="811522"/>
    <x v="0"/>
    <x v="15"/>
    <s v="REFERENCE WALL/ROOM AIR CONDITIONER"/>
    <x v="0"/>
    <x v="2"/>
    <x v="12"/>
    <x v="0"/>
    <n v="61990.8700757568"/>
  </r>
  <r>
    <n v="811523"/>
    <x v="0"/>
    <x v="15"/>
    <s v="REFERENCE WALL/ROOM AIR CONDITIONER"/>
    <x v="0"/>
    <x v="2"/>
    <x v="12"/>
    <x v="2"/>
    <m/>
  </r>
  <r>
    <n v="811624"/>
    <x v="0"/>
    <x v="15"/>
    <s v="HIGH EFFICIENCY WALL/ROOM AIR CONDITIONER"/>
    <x v="0"/>
    <x v="2"/>
    <x v="12"/>
    <x v="0"/>
    <n v="1.1399576949969601"/>
  </r>
  <r>
    <n v="811625"/>
    <x v="0"/>
    <x v="15"/>
    <s v="HIGH EFFICIENCY WALL/ROOM AIR CONDITIONER"/>
    <x v="0"/>
    <x v="2"/>
    <x v="12"/>
    <x v="2"/>
    <m/>
  </r>
  <r>
    <n v="811726"/>
    <x v="0"/>
    <x v="15"/>
    <s v="REFERENCE COMMERCIAL CENTRAL AIR CONDITIONER"/>
    <x v="0"/>
    <x v="2"/>
    <x v="12"/>
    <x v="0"/>
    <n v="54833.272171322598"/>
  </r>
  <r>
    <n v="811727"/>
    <x v="0"/>
    <x v="15"/>
    <s v="REFERENCE COMMERCIAL CENTRAL AIR CONDITIONER"/>
    <x v="0"/>
    <x v="2"/>
    <x v="12"/>
    <x v="2"/>
    <m/>
  </r>
  <r>
    <n v="811828"/>
    <x v="0"/>
    <x v="15"/>
    <s v="HIGH EFFICIENCY COMMERCIAL CENTRAL AIR CONDITIONER"/>
    <x v="0"/>
    <x v="2"/>
    <x v="12"/>
    <x v="0"/>
    <n v="176.88325489942801"/>
  </r>
  <r>
    <n v="811829"/>
    <x v="0"/>
    <x v="15"/>
    <s v="HIGH EFFICIENCY COMMERCIAL CENTRAL AIR CONDITIONER"/>
    <x v="0"/>
    <x v="2"/>
    <x v="12"/>
    <x v="2"/>
    <m/>
  </r>
  <r>
    <n v="811930"/>
    <x v="0"/>
    <x v="15"/>
    <s v="REFERENCE COMMERCIAL GAS ABSORPTION CHILLER"/>
    <x v="0"/>
    <x v="2"/>
    <x v="12"/>
    <x v="0"/>
    <m/>
  </r>
  <r>
    <n v="811931"/>
    <x v="0"/>
    <x v="15"/>
    <s v="REFERENCE COMMERCIAL GAS ABSORPTION CHILLER"/>
    <x v="0"/>
    <x v="2"/>
    <x v="12"/>
    <x v="2"/>
    <n v="364.55155972563699"/>
  </r>
  <r>
    <n v="812032"/>
    <x v="0"/>
    <x v="15"/>
    <s v="REFERENCE COMMERCIAL GAS ENGINE-DRIVEN CHILLER"/>
    <x v="0"/>
    <x v="2"/>
    <x v="12"/>
    <x v="0"/>
    <m/>
  </r>
  <r>
    <n v="812033"/>
    <x v="0"/>
    <x v="15"/>
    <s v="REFERENCE COMMERCIAL GAS ENGINE-DRIVEN CHILLER"/>
    <x v="0"/>
    <x v="2"/>
    <x v="12"/>
    <x v="2"/>
    <n v="574.07711404567704"/>
  </r>
  <r>
    <n v="812134"/>
    <x v="0"/>
    <x v="15"/>
    <s v="REFERENCE GAS-DRIVEN AC"/>
    <x v="0"/>
    <x v="2"/>
    <x v="12"/>
    <x v="0"/>
    <m/>
  </r>
  <r>
    <n v="812135"/>
    <x v="0"/>
    <x v="15"/>
    <s v="REFERENCE GAS-DRIVEN AC"/>
    <x v="0"/>
    <x v="2"/>
    <x v="12"/>
    <x v="2"/>
    <n v="17722.4042157937"/>
  </r>
  <r>
    <n v="812231"/>
    <x v="0"/>
    <x v="15"/>
    <s v="REFERENCE CONSTANT AIR COMMERCIAL VENTILATION SYSTEM"/>
    <x v="0"/>
    <x v="2"/>
    <x v="13"/>
    <x v="0"/>
    <n v="6261393.9106322499"/>
  </r>
  <r>
    <n v="812282"/>
    <x v="0"/>
    <x v="15"/>
    <s v="HIGH EFFICIENCY CONSTANT AIR COMMERCIAL VENTILATION SYSTEM"/>
    <x v="0"/>
    <x v="2"/>
    <x v="13"/>
    <x v="0"/>
    <n v="539646.89391203795"/>
  </r>
  <r>
    <n v="812333"/>
    <x v="0"/>
    <x v="15"/>
    <s v="REFERENCE VARIABLE AIR COMMERCIAL VENTILATION SYSTEM"/>
    <x v="0"/>
    <x v="2"/>
    <x v="13"/>
    <x v="0"/>
    <n v="1064193.97785787"/>
  </r>
  <r>
    <n v="812384"/>
    <x v="0"/>
    <x v="15"/>
    <s v="HIGH EFFICIENCY VARIABLE AIR COMMERCIAL VENTILATION SYSTEM"/>
    <x v="0"/>
    <x v="2"/>
    <x v="13"/>
    <x v="0"/>
    <n v="66237.286658038502"/>
  </r>
  <r>
    <n v="812440"/>
    <x v="0"/>
    <x v="15"/>
    <s v="RANGE, ELECTRIC, 4 BURNER, OVEN, 11&quot; GRIDDLE"/>
    <x v="0"/>
    <x v="2"/>
    <x v="14"/>
    <x v="0"/>
    <n v="1572117.15746863"/>
  </r>
  <r>
    <n v="812441"/>
    <x v="0"/>
    <x v="15"/>
    <s v="RANGE, ELECTRIC, 4 BURNER, OVEN, 11&quot; GRIDDLE"/>
    <x v="0"/>
    <x v="2"/>
    <x v="14"/>
    <x v="2"/>
    <m/>
  </r>
  <r>
    <n v="812542"/>
    <x v="0"/>
    <x v="15"/>
    <s v="RANGE, ELECTRIC-INDUCTION, 4 BURNER, OVEN, 11&quot; GRIDDLE"/>
    <x v="0"/>
    <x v="2"/>
    <x v="14"/>
    <x v="0"/>
    <n v="219459.85531337999"/>
  </r>
  <r>
    <n v="812543"/>
    <x v="0"/>
    <x v="15"/>
    <s v="RANGE, ELECTRIC-INDUCTION, 4 BURNER, OVEN, 11&quot; GRIDDLE"/>
    <x v="0"/>
    <x v="2"/>
    <x v="14"/>
    <x v="2"/>
    <m/>
  </r>
  <r>
    <n v="812644"/>
    <x v="0"/>
    <x v="15"/>
    <s v="RANGE, GAS, 4 BURNER, OVEN, 11&quot; GRIDDLE"/>
    <x v="0"/>
    <x v="2"/>
    <x v="14"/>
    <x v="0"/>
    <m/>
  </r>
  <r>
    <n v="812645"/>
    <x v="0"/>
    <x v="15"/>
    <s v="RANGE, GAS, 4 BURNER, OVEN, 11&quot; GRIDDLE"/>
    <x v="0"/>
    <x v="2"/>
    <x v="14"/>
    <x v="2"/>
    <n v="3133891.5649285698"/>
  </r>
  <r>
    <n v="812746"/>
    <x v="0"/>
    <x v="15"/>
    <s v="RANGE, GAS, 4 POWERED BURNERS, CONVECT. OVEN, 11&quot; GRIDDLE"/>
    <x v="0"/>
    <x v="2"/>
    <x v="14"/>
    <x v="0"/>
    <m/>
  </r>
  <r>
    <n v="812747"/>
    <x v="0"/>
    <x v="15"/>
    <s v="RANGE, GAS, 4 POWERED BURNERS, CONVECT. OVEN, 11&quot; GRIDDLE"/>
    <x v="0"/>
    <x v="2"/>
    <x v="14"/>
    <x v="2"/>
    <n v="1276659.8342133299"/>
  </r>
  <r>
    <n v="812843"/>
    <x v="0"/>
    <x v="15"/>
    <s v="REFERENCE SUPERMARKET DISPLAY CASES"/>
    <x v="0"/>
    <x v="2"/>
    <x v="15"/>
    <x v="0"/>
    <n v="514633.68464120798"/>
  </r>
  <r>
    <n v="812894"/>
    <x v="0"/>
    <x v="15"/>
    <s v="HIGH EFFICIENCY SUPERMARKET DISPLAY CASES"/>
    <x v="0"/>
    <x v="2"/>
    <x v="15"/>
    <x v="0"/>
    <n v="0"/>
  </r>
  <r>
    <n v="812945"/>
    <x v="0"/>
    <x v="15"/>
    <s v="REFERENCE COMMERCIAL COMPRESSOR RACK SYSTEMS"/>
    <x v="0"/>
    <x v="2"/>
    <x v="15"/>
    <x v="0"/>
    <n v="1820819.58340881"/>
  </r>
  <r>
    <n v="812996"/>
    <x v="0"/>
    <x v="15"/>
    <s v="REFERENCE COMMERCIAL CONDENSERS"/>
    <x v="0"/>
    <x v="2"/>
    <x v="15"/>
    <x v="0"/>
    <n v="930816.16300297203"/>
  </r>
  <r>
    <n v="813047"/>
    <x v="0"/>
    <x v="15"/>
    <s v="REFERENCE COMMERCIAL WALK-IN REFRIGERATORS"/>
    <x v="0"/>
    <x v="2"/>
    <x v="15"/>
    <x v="0"/>
    <n v="141364.886617173"/>
  </r>
  <r>
    <n v="813098"/>
    <x v="0"/>
    <x v="15"/>
    <s v="HIGH EFFICIENCY COMMERCIAL WALK-IN REFRIGERATORS"/>
    <x v="0"/>
    <x v="2"/>
    <x v="15"/>
    <x v="0"/>
    <n v="231935.56668884101"/>
  </r>
  <r>
    <n v="813149"/>
    <x v="0"/>
    <x v="15"/>
    <s v="REFERENCE COMMERCIAL WALK-IN FREEZERS"/>
    <x v="0"/>
    <x v="2"/>
    <x v="15"/>
    <x v="0"/>
    <n v="533454.84999086603"/>
  </r>
  <r>
    <n v="813200"/>
    <x v="0"/>
    <x v="15"/>
    <s v="HIGH EFFICIENCY COMMERCIAL WALK-IN FREEZERS"/>
    <x v="0"/>
    <x v="2"/>
    <x v="15"/>
    <x v="0"/>
    <n v="301.58639068862402"/>
  </r>
  <r>
    <n v="813251"/>
    <x v="0"/>
    <x v="15"/>
    <s v="REFERENCE COMMERCIAL REACH-IN REFRIGERATORS"/>
    <x v="0"/>
    <x v="2"/>
    <x v="15"/>
    <x v="0"/>
    <n v="386786.51419661101"/>
  </r>
  <r>
    <n v="813302"/>
    <x v="0"/>
    <x v="15"/>
    <s v="HIGH EFFICIENCY COMMERCIAL REACH-IN REFRIGERATORS"/>
    <x v="0"/>
    <x v="2"/>
    <x v="15"/>
    <x v="0"/>
    <n v="160036.12512955401"/>
  </r>
  <r>
    <n v="813353"/>
    <x v="0"/>
    <x v="15"/>
    <s v="REFERENCE COMMERCIAL REACH-IN FREEZERS"/>
    <x v="0"/>
    <x v="2"/>
    <x v="15"/>
    <x v="0"/>
    <n v="1121616.10225854"/>
  </r>
  <r>
    <n v="813404"/>
    <x v="0"/>
    <x v="15"/>
    <s v="HIGH EFFICIENCY COMMERCIAL REACH-IN FREEZERS"/>
    <x v="0"/>
    <x v="2"/>
    <x v="15"/>
    <x v="0"/>
    <n v="176138.11616859201"/>
  </r>
  <r>
    <n v="813455"/>
    <x v="0"/>
    <x v="15"/>
    <s v="REFERENCE COMMERCIAL ICE-MACHINES"/>
    <x v="0"/>
    <x v="2"/>
    <x v="15"/>
    <x v="0"/>
    <n v="1969546.7807468199"/>
  </r>
  <r>
    <n v="813506"/>
    <x v="0"/>
    <x v="15"/>
    <s v="REFERENCE COMMERCIAL BEVERAGE MERCHANDISERS"/>
    <x v="0"/>
    <x v="2"/>
    <x v="15"/>
    <x v="0"/>
    <n v="348989.96613344201"/>
  </r>
  <r>
    <n v="813557"/>
    <x v="0"/>
    <x v="15"/>
    <s v="HIGH EFFICIENCY COMMERCIAL BEVERAGE MERCHANDISERS"/>
    <x v="0"/>
    <x v="2"/>
    <x v="15"/>
    <x v="0"/>
    <n v="3878.6794270980499"/>
  </r>
  <r>
    <n v="813608"/>
    <x v="0"/>
    <x v="15"/>
    <s v="REFERENCE COMMERCIAL REFRIGERATED VENDING MACHINES"/>
    <x v="0"/>
    <x v="2"/>
    <x v="15"/>
    <x v="0"/>
    <n v="610540.38461051497"/>
  </r>
  <r>
    <n v="813674"/>
    <x v="0"/>
    <x v="15"/>
    <s v="COMMERCIAL ELECTRIC BOOSTER WATER HEATER"/>
    <x v="0"/>
    <x v="2"/>
    <x v="16"/>
    <x v="0"/>
    <n v="102297.973413452"/>
  </r>
  <r>
    <n v="813675"/>
    <x v="0"/>
    <x v="15"/>
    <s v="COMMERCIAL ELECTRIC BOOSTER WATER HEATER"/>
    <x v="0"/>
    <x v="2"/>
    <x v="16"/>
    <x v="1"/>
    <m/>
  </r>
  <r>
    <n v="813676"/>
    <x v="0"/>
    <x v="15"/>
    <s v="COMMERCIAL ELECTRIC BOOSTER WATER HEATER"/>
    <x v="0"/>
    <x v="2"/>
    <x v="16"/>
    <x v="2"/>
    <m/>
  </r>
  <r>
    <n v="813677"/>
    <x v="0"/>
    <x v="15"/>
    <s v="COMMERCIAL ELECTRIC BOOSTER WATER HEATER"/>
    <x v="0"/>
    <x v="2"/>
    <x v="16"/>
    <x v="8"/>
    <m/>
  </r>
  <r>
    <n v="813878"/>
    <x v="0"/>
    <x v="15"/>
    <s v="COMMERCIAL SOLAR WATER HEATER WITH ELECTRIC BACKUP"/>
    <x v="0"/>
    <x v="2"/>
    <x v="16"/>
    <x v="0"/>
    <n v="1812.2318341883399"/>
  </r>
  <r>
    <n v="813879"/>
    <x v="0"/>
    <x v="15"/>
    <s v="COMMERCIAL SOLAR WATER HEATER WITH ELECTRIC BACKUP"/>
    <x v="0"/>
    <x v="2"/>
    <x v="16"/>
    <x v="1"/>
    <m/>
  </r>
  <r>
    <n v="813880"/>
    <x v="0"/>
    <x v="15"/>
    <s v="COMMERCIAL SOLAR WATER HEATER WITH ELECTRIC BACKUP"/>
    <x v="0"/>
    <x v="2"/>
    <x v="16"/>
    <x v="2"/>
    <m/>
  </r>
  <r>
    <n v="813881"/>
    <x v="0"/>
    <x v="15"/>
    <s v="COMMERCIAL SOLAR WATER HEATER WITH ELECTRIC BACKUP"/>
    <x v="0"/>
    <x v="2"/>
    <x v="16"/>
    <x v="8"/>
    <n v="2588.9886877952299"/>
  </r>
  <r>
    <n v="814082"/>
    <x v="0"/>
    <x v="15"/>
    <s v="COMMERCIAL REFERENCE HEAT PUMP STORAGE WATER HEATER"/>
    <x v="0"/>
    <x v="2"/>
    <x v="16"/>
    <x v="0"/>
    <n v="11424.6871959002"/>
  </r>
  <r>
    <n v="814083"/>
    <x v="0"/>
    <x v="15"/>
    <s v="COMMERCIAL REFERENCE HEAT PUMP STORAGE WATER HEATER"/>
    <x v="0"/>
    <x v="2"/>
    <x v="16"/>
    <x v="1"/>
    <m/>
  </r>
  <r>
    <n v="814084"/>
    <x v="0"/>
    <x v="15"/>
    <s v="COMMERCIAL REFERENCE HEAT PUMP STORAGE WATER HEATER"/>
    <x v="0"/>
    <x v="2"/>
    <x v="16"/>
    <x v="2"/>
    <m/>
  </r>
  <r>
    <n v="814085"/>
    <x v="0"/>
    <x v="15"/>
    <s v="COMMERCIAL REFERENCE HEAT PUMP STORAGE WATER HEATER"/>
    <x v="0"/>
    <x v="2"/>
    <x v="16"/>
    <x v="8"/>
    <m/>
  </r>
  <r>
    <n v="814286"/>
    <x v="0"/>
    <x v="15"/>
    <s v="COMMERCIAL HIGH EFFICIENCY HEAT PUMP STORAGE WATER HEATER"/>
    <x v="0"/>
    <x v="2"/>
    <x v="16"/>
    <x v="0"/>
    <n v="0"/>
  </r>
  <r>
    <n v="814287"/>
    <x v="0"/>
    <x v="15"/>
    <s v="COMMERCIAL HIGH EFFICIENCY HEAT PUMP STORAGE WATER HEATER"/>
    <x v="0"/>
    <x v="2"/>
    <x v="16"/>
    <x v="1"/>
    <m/>
  </r>
  <r>
    <n v="814288"/>
    <x v="0"/>
    <x v="15"/>
    <s v="COMMERCIAL HIGH EFFICIENCY HEAT PUMP STORAGE WATER HEATER"/>
    <x v="0"/>
    <x v="2"/>
    <x v="16"/>
    <x v="2"/>
    <m/>
  </r>
  <r>
    <n v="814289"/>
    <x v="0"/>
    <x v="15"/>
    <s v="COMMERCIAL HIGH EFFICIENCY HEAT PUMP STORAGE WATER HEATER"/>
    <x v="0"/>
    <x v="2"/>
    <x v="16"/>
    <x v="8"/>
    <m/>
  </r>
  <r>
    <n v="814490"/>
    <x v="0"/>
    <x v="15"/>
    <s v="COMMERCIAL REFERENCE GAS STORAGE WATER HEATER"/>
    <x v="0"/>
    <x v="2"/>
    <x v="16"/>
    <x v="0"/>
    <m/>
  </r>
  <r>
    <n v="814491"/>
    <x v="0"/>
    <x v="15"/>
    <s v="COMMERCIAL REFERENCE GAS STORAGE WATER HEATER"/>
    <x v="0"/>
    <x v="2"/>
    <x v="16"/>
    <x v="1"/>
    <m/>
  </r>
  <r>
    <n v="814492"/>
    <x v="0"/>
    <x v="15"/>
    <s v="COMMERCIAL REFERENCE GAS STORAGE WATER HEATER"/>
    <x v="0"/>
    <x v="2"/>
    <x v="16"/>
    <x v="2"/>
    <n v="5473086.4311794797"/>
  </r>
  <r>
    <n v="814493"/>
    <x v="0"/>
    <x v="15"/>
    <s v="COMMERCIAL REFERENCE GAS STORAGE WATER HEATER"/>
    <x v="0"/>
    <x v="2"/>
    <x v="16"/>
    <x v="8"/>
    <m/>
  </r>
  <r>
    <n v="814694"/>
    <x v="0"/>
    <x v="15"/>
    <s v="COMMERCIAL HIGH EFFICIENCY GAS STORAGE WATER HEATER"/>
    <x v="0"/>
    <x v="2"/>
    <x v="16"/>
    <x v="0"/>
    <m/>
  </r>
  <r>
    <n v="814695"/>
    <x v="0"/>
    <x v="15"/>
    <s v="COMMERCIAL HIGH EFFICIENCY GAS STORAGE WATER HEATER"/>
    <x v="0"/>
    <x v="2"/>
    <x v="16"/>
    <x v="1"/>
    <m/>
  </r>
  <r>
    <n v="814696"/>
    <x v="0"/>
    <x v="15"/>
    <s v="COMMERCIAL HIGH EFFICIENCY GAS STORAGE WATER HEATER"/>
    <x v="0"/>
    <x v="2"/>
    <x v="16"/>
    <x v="2"/>
    <n v="5885596.5076136095"/>
  </r>
  <r>
    <n v="814697"/>
    <x v="0"/>
    <x v="15"/>
    <s v="COMMERCIAL HIGH EFFICIENCY GAS STORAGE WATER HEATER"/>
    <x v="0"/>
    <x v="2"/>
    <x v="16"/>
    <x v="8"/>
    <m/>
  </r>
  <r>
    <n v="814898"/>
    <x v="0"/>
    <x v="15"/>
    <s v="COMMERCIAL ELECTRIC RESISTANCE STORAGE WATER HEATER"/>
    <x v="0"/>
    <x v="2"/>
    <x v="16"/>
    <x v="0"/>
    <n v="0"/>
  </r>
  <r>
    <n v="814899"/>
    <x v="0"/>
    <x v="15"/>
    <s v="COMMERCIAL ELECTRIC RESISTANCE STORAGE WATER HEATER"/>
    <x v="0"/>
    <x v="2"/>
    <x v="16"/>
    <x v="1"/>
    <m/>
  </r>
  <r>
    <n v="814900"/>
    <x v="0"/>
    <x v="15"/>
    <s v="COMMERCIAL ELECTRIC RESISTANCE STORAGE WATER HEATER"/>
    <x v="0"/>
    <x v="2"/>
    <x v="16"/>
    <x v="2"/>
    <m/>
  </r>
  <r>
    <n v="814901"/>
    <x v="0"/>
    <x v="15"/>
    <s v="COMMERCIAL ELECTRIC RESISTANCE STORAGE WATER HEATER"/>
    <x v="0"/>
    <x v="2"/>
    <x v="16"/>
    <x v="8"/>
    <m/>
  </r>
  <r>
    <n v="815102"/>
    <x v="0"/>
    <x v="15"/>
    <s v="COMMERCIAL REFERENCE OIL WATER HEATER"/>
    <x v="0"/>
    <x v="2"/>
    <x v="16"/>
    <x v="0"/>
    <m/>
  </r>
  <r>
    <n v="815103"/>
    <x v="0"/>
    <x v="15"/>
    <s v="COMMERCIAL REFERENCE OIL WATER HEATER"/>
    <x v="0"/>
    <x v="2"/>
    <x v="16"/>
    <x v="1"/>
    <n v="0"/>
  </r>
  <r>
    <n v="815104"/>
    <x v="0"/>
    <x v="15"/>
    <s v="COMMERCIAL REFERENCE OIL WATER HEATER"/>
    <x v="0"/>
    <x v="2"/>
    <x v="16"/>
    <x v="2"/>
    <m/>
  </r>
  <r>
    <n v="815105"/>
    <x v="0"/>
    <x v="15"/>
    <s v="COMMERCIAL REFERENCE OIL WATER HEATER"/>
    <x v="0"/>
    <x v="2"/>
    <x v="16"/>
    <x v="8"/>
    <m/>
  </r>
  <r>
    <n v="815306"/>
    <x v="0"/>
    <x v="15"/>
    <s v="COMMERCIAL HIGH EFFICIENCY OIL WATER HEATER"/>
    <x v="0"/>
    <x v="2"/>
    <x v="16"/>
    <x v="0"/>
    <m/>
  </r>
  <r>
    <n v="815307"/>
    <x v="0"/>
    <x v="15"/>
    <s v="COMMERCIAL HIGH EFFICIENCY OIL WATER HEATER"/>
    <x v="0"/>
    <x v="2"/>
    <x v="16"/>
    <x v="1"/>
    <n v="0"/>
  </r>
  <r>
    <n v="815308"/>
    <x v="0"/>
    <x v="15"/>
    <s v="COMMERCIAL HIGH EFFICIENCY OIL WATER HEATER"/>
    <x v="0"/>
    <x v="2"/>
    <x v="16"/>
    <x v="2"/>
    <m/>
  </r>
  <r>
    <n v="815309"/>
    <x v="0"/>
    <x v="15"/>
    <s v="COMMERCIAL HIGH EFFICIENCY OIL WATER HEATER"/>
    <x v="0"/>
    <x v="2"/>
    <x v="16"/>
    <x v="8"/>
    <m/>
  </r>
  <r>
    <n v="815515"/>
    <x v="0"/>
    <x v="15"/>
    <s v="REFERENCE LPG MEDIUM-DUTY VEHICLE"/>
    <x v="0"/>
    <x v="1"/>
    <x v="2"/>
    <x v="6"/>
    <m/>
  </r>
  <r>
    <n v="815516"/>
    <x v="0"/>
    <x v="15"/>
    <s v="REFERENCE LPG MEDIUM-DUTY VEHICLE"/>
    <x v="0"/>
    <x v="1"/>
    <x v="2"/>
    <x v="0"/>
    <m/>
  </r>
  <r>
    <n v="815517"/>
    <x v="0"/>
    <x v="15"/>
    <s v="REFERENCE LPG MEDIUM-DUTY VEHICLE"/>
    <x v="0"/>
    <x v="1"/>
    <x v="2"/>
    <x v="1"/>
    <m/>
  </r>
  <r>
    <n v="815518"/>
    <x v="0"/>
    <x v="15"/>
    <s v="REFERENCE LPG MEDIUM-DUTY VEHICLE"/>
    <x v="0"/>
    <x v="1"/>
    <x v="2"/>
    <x v="3"/>
    <n v="215537.332058737"/>
  </r>
  <r>
    <n v="815519"/>
    <x v="0"/>
    <x v="15"/>
    <s v="REFERENCE LPG MEDIUM-DUTY VEHICLE"/>
    <x v="0"/>
    <x v="1"/>
    <x v="2"/>
    <x v="7"/>
    <m/>
  </r>
  <r>
    <n v="815770"/>
    <x v="0"/>
    <x v="15"/>
    <s v="BATTERY ELECTRIC MEDIUM-DUTY VEHICLE"/>
    <x v="0"/>
    <x v="1"/>
    <x v="2"/>
    <x v="6"/>
    <m/>
  </r>
  <r>
    <n v="815771"/>
    <x v="0"/>
    <x v="15"/>
    <s v="BATTERY ELECTRIC MEDIUM-DUTY VEHICLE"/>
    <x v="0"/>
    <x v="1"/>
    <x v="2"/>
    <x v="0"/>
    <n v="17618.4657069852"/>
  </r>
  <r>
    <n v="815772"/>
    <x v="0"/>
    <x v="15"/>
    <s v="BATTERY ELECTRIC MEDIUM-DUTY VEHICLE"/>
    <x v="0"/>
    <x v="1"/>
    <x v="2"/>
    <x v="1"/>
    <m/>
  </r>
  <r>
    <n v="815773"/>
    <x v="0"/>
    <x v="15"/>
    <s v="BATTERY ELECTRIC MEDIUM-DUTY VEHICLE"/>
    <x v="0"/>
    <x v="1"/>
    <x v="2"/>
    <x v="3"/>
    <m/>
  </r>
  <r>
    <n v="815774"/>
    <x v="0"/>
    <x v="15"/>
    <s v="BATTERY ELECTRIC MEDIUM-DUTY VEHICLE"/>
    <x v="0"/>
    <x v="1"/>
    <x v="2"/>
    <x v="7"/>
    <m/>
  </r>
  <r>
    <n v="816025"/>
    <x v="0"/>
    <x v="15"/>
    <s v="REFERENCE DIESEL HEAVY-DUTY VEHICLE"/>
    <x v="0"/>
    <x v="1"/>
    <x v="17"/>
    <x v="6"/>
    <m/>
  </r>
  <r>
    <n v="816026"/>
    <x v="0"/>
    <x v="15"/>
    <s v="REFERENCE DIESEL HEAVY-DUTY VEHICLE"/>
    <x v="0"/>
    <x v="1"/>
    <x v="17"/>
    <x v="0"/>
    <m/>
  </r>
  <r>
    <n v="816027"/>
    <x v="0"/>
    <x v="15"/>
    <s v="REFERENCE DIESEL HEAVY-DUTY VEHICLE"/>
    <x v="0"/>
    <x v="1"/>
    <x v="17"/>
    <x v="1"/>
    <n v="51131243.274012499"/>
  </r>
  <r>
    <n v="816028"/>
    <x v="0"/>
    <x v="15"/>
    <s v="REFERENCE DIESEL HEAVY-DUTY VEHICLE"/>
    <x v="0"/>
    <x v="1"/>
    <x v="17"/>
    <x v="3"/>
    <m/>
  </r>
  <r>
    <n v="816029"/>
    <x v="0"/>
    <x v="15"/>
    <s v="REFERENCE DIESEL HEAVY-DUTY VEHICLE"/>
    <x v="0"/>
    <x v="1"/>
    <x v="17"/>
    <x v="9"/>
    <m/>
  </r>
  <r>
    <n v="816280"/>
    <x v="0"/>
    <x v="15"/>
    <s v="LNG HEAVY-DUTY VEHICLE"/>
    <x v="0"/>
    <x v="1"/>
    <x v="17"/>
    <x v="6"/>
    <m/>
  </r>
  <r>
    <n v="816281"/>
    <x v="0"/>
    <x v="15"/>
    <s v="LNG HEAVY-DUTY VEHICLE"/>
    <x v="0"/>
    <x v="1"/>
    <x v="17"/>
    <x v="0"/>
    <m/>
  </r>
  <r>
    <n v="816282"/>
    <x v="0"/>
    <x v="15"/>
    <s v="LNG HEAVY-DUTY VEHICLE"/>
    <x v="0"/>
    <x v="1"/>
    <x v="17"/>
    <x v="1"/>
    <m/>
  </r>
  <r>
    <n v="816283"/>
    <x v="0"/>
    <x v="15"/>
    <s v="LNG HEAVY-DUTY VEHICLE"/>
    <x v="0"/>
    <x v="1"/>
    <x v="17"/>
    <x v="3"/>
    <m/>
  </r>
  <r>
    <n v="816284"/>
    <x v="0"/>
    <x v="15"/>
    <s v="LNG HEAVY-DUTY VEHICLE"/>
    <x v="0"/>
    <x v="1"/>
    <x v="17"/>
    <x v="9"/>
    <n v="90976.869536646205"/>
  </r>
  <r>
    <n v="816535"/>
    <x v="0"/>
    <x v="15"/>
    <s v="REFERENCE GASOLINE HEAVY-DUTY VEHICLE"/>
    <x v="0"/>
    <x v="1"/>
    <x v="17"/>
    <x v="6"/>
    <n v="4257693.5165993301"/>
  </r>
  <r>
    <n v="816536"/>
    <x v="0"/>
    <x v="15"/>
    <s v="REFERENCE GASOLINE HEAVY-DUTY VEHICLE"/>
    <x v="0"/>
    <x v="1"/>
    <x v="17"/>
    <x v="0"/>
    <m/>
  </r>
  <r>
    <n v="816537"/>
    <x v="0"/>
    <x v="15"/>
    <s v="REFERENCE GASOLINE HEAVY-DUTY VEHICLE"/>
    <x v="0"/>
    <x v="1"/>
    <x v="17"/>
    <x v="1"/>
    <m/>
  </r>
  <r>
    <n v="816538"/>
    <x v="0"/>
    <x v="15"/>
    <s v="REFERENCE GASOLINE HEAVY-DUTY VEHICLE"/>
    <x v="0"/>
    <x v="1"/>
    <x v="17"/>
    <x v="3"/>
    <m/>
  </r>
  <r>
    <n v="816539"/>
    <x v="0"/>
    <x v="15"/>
    <s v="REFERENCE GASOLINE HEAVY-DUTY VEHICLE"/>
    <x v="0"/>
    <x v="1"/>
    <x v="17"/>
    <x v="9"/>
    <m/>
  </r>
  <r>
    <n v="816790"/>
    <x v="0"/>
    <x v="15"/>
    <s v="REFERENCE PROPANE HEAVY-DUTY VEHICLE"/>
    <x v="0"/>
    <x v="1"/>
    <x v="17"/>
    <x v="6"/>
    <m/>
  </r>
  <r>
    <n v="816791"/>
    <x v="0"/>
    <x v="15"/>
    <s v="REFERENCE PROPANE HEAVY-DUTY VEHICLE"/>
    <x v="0"/>
    <x v="1"/>
    <x v="17"/>
    <x v="0"/>
    <m/>
  </r>
  <r>
    <n v="816792"/>
    <x v="0"/>
    <x v="15"/>
    <s v="REFERENCE PROPANE HEAVY-DUTY VEHICLE"/>
    <x v="0"/>
    <x v="1"/>
    <x v="17"/>
    <x v="1"/>
    <m/>
  </r>
  <r>
    <n v="816793"/>
    <x v="0"/>
    <x v="15"/>
    <s v="REFERENCE PROPANE HEAVY-DUTY VEHICLE"/>
    <x v="0"/>
    <x v="1"/>
    <x v="17"/>
    <x v="3"/>
    <n v="434276.39764217701"/>
  </r>
  <r>
    <n v="816794"/>
    <x v="0"/>
    <x v="15"/>
    <s v="REFERENCE PROPANE HEAVY-DUTY VEHICLE"/>
    <x v="0"/>
    <x v="1"/>
    <x v="17"/>
    <x v="9"/>
    <m/>
  </r>
  <r>
    <n v="817045"/>
    <x v="0"/>
    <x v="15"/>
    <s v="REFERENCE GASOLINE LIGHT-DUTY AUTO"/>
    <x v="0"/>
    <x v="1"/>
    <x v="18"/>
    <x v="6"/>
    <n v="52629352.316642202"/>
  </r>
  <r>
    <n v="817046"/>
    <x v="0"/>
    <x v="15"/>
    <s v="REFERENCE GASOLINE LIGHT-DUTY AUTO"/>
    <x v="0"/>
    <x v="1"/>
    <x v="18"/>
    <x v="0"/>
    <m/>
  </r>
  <r>
    <n v="817047"/>
    <x v="0"/>
    <x v="15"/>
    <s v="REFERENCE GASOLINE LIGHT-DUTY AUTO"/>
    <x v="0"/>
    <x v="1"/>
    <x v="18"/>
    <x v="1"/>
    <m/>
  </r>
  <r>
    <n v="817048"/>
    <x v="0"/>
    <x v="15"/>
    <s v="REFERENCE GASOLINE LIGHT-DUTY AUTO"/>
    <x v="0"/>
    <x v="1"/>
    <x v="18"/>
    <x v="7"/>
    <m/>
  </r>
  <r>
    <n v="817049"/>
    <x v="0"/>
    <x v="15"/>
    <s v="REFERENCE GASOLINE LIGHT-DUTY AUTO"/>
    <x v="0"/>
    <x v="1"/>
    <x v="18"/>
    <x v="10"/>
    <m/>
  </r>
  <r>
    <n v="817300"/>
    <x v="0"/>
    <x v="15"/>
    <s v="ELECTRIC LIGHT-DUTY AUTO - 200 MILE RANGE"/>
    <x v="0"/>
    <x v="1"/>
    <x v="18"/>
    <x v="6"/>
    <m/>
  </r>
  <r>
    <n v="817301"/>
    <x v="0"/>
    <x v="15"/>
    <s v="ELECTRIC LIGHT-DUTY AUTO - 200 MILE RANGE"/>
    <x v="0"/>
    <x v="1"/>
    <x v="18"/>
    <x v="0"/>
    <n v="1259165.59407966"/>
  </r>
  <r>
    <n v="817302"/>
    <x v="0"/>
    <x v="15"/>
    <s v="ELECTRIC LIGHT-DUTY AUTO - 200 MILE RANGE"/>
    <x v="0"/>
    <x v="1"/>
    <x v="18"/>
    <x v="1"/>
    <m/>
  </r>
  <r>
    <n v="817303"/>
    <x v="0"/>
    <x v="15"/>
    <s v="ELECTRIC LIGHT-DUTY AUTO - 200 MILE RANGE"/>
    <x v="0"/>
    <x v="1"/>
    <x v="18"/>
    <x v="7"/>
    <m/>
  </r>
  <r>
    <n v="817304"/>
    <x v="0"/>
    <x v="15"/>
    <s v="ELECTRIC LIGHT-DUTY AUTO - 200 MILE RANGE"/>
    <x v="0"/>
    <x v="1"/>
    <x v="18"/>
    <x v="10"/>
    <m/>
  </r>
  <r>
    <n v="817555"/>
    <x v="0"/>
    <x v="15"/>
    <s v="PHEV - 50 MILE RANGE - LIGHT DUTY AUTO"/>
    <x v="0"/>
    <x v="1"/>
    <x v="18"/>
    <x v="6"/>
    <n v="135660.36337935299"/>
  </r>
  <r>
    <n v="817556"/>
    <x v="0"/>
    <x v="15"/>
    <s v="PHEV - 50 MILE RANGE - LIGHT DUTY AUTO"/>
    <x v="0"/>
    <x v="1"/>
    <x v="18"/>
    <x v="0"/>
    <n v="508418.63544158102"/>
  </r>
  <r>
    <n v="817557"/>
    <x v="0"/>
    <x v="15"/>
    <s v="PHEV - 50 MILE RANGE - LIGHT DUTY AUTO"/>
    <x v="0"/>
    <x v="1"/>
    <x v="18"/>
    <x v="1"/>
    <m/>
  </r>
  <r>
    <n v="817558"/>
    <x v="0"/>
    <x v="15"/>
    <s v="PHEV - 50 MILE RANGE - LIGHT DUTY AUTO"/>
    <x v="0"/>
    <x v="1"/>
    <x v="18"/>
    <x v="7"/>
    <m/>
  </r>
  <r>
    <n v="817559"/>
    <x v="0"/>
    <x v="15"/>
    <s v="PHEV - 50 MILE RANGE - LIGHT DUTY AUTO"/>
    <x v="0"/>
    <x v="1"/>
    <x v="18"/>
    <x v="10"/>
    <m/>
  </r>
  <r>
    <n v="817810"/>
    <x v="0"/>
    <x v="15"/>
    <s v="PHEV - 25 MILE RANGE - LIGHT DUTY AUTO"/>
    <x v="0"/>
    <x v="1"/>
    <x v="18"/>
    <x v="6"/>
    <n v="370461.54082207498"/>
  </r>
  <r>
    <n v="817811"/>
    <x v="0"/>
    <x v="15"/>
    <s v="PHEV - 25 MILE RANGE - LIGHT DUTY AUTO"/>
    <x v="0"/>
    <x v="1"/>
    <x v="18"/>
    <x v="0"/>
    <n v="246876.579663743"/>
  </r>
  <r>
    <n v="817812"/>
    <x v="0"/>
    <x v="15"/>
    <s v="PHEV - 25 MILE RANGE - LIGHT DUTY AUTO"/>
    <x v="0"/>
    <x v="1"/>
    <x v="18"/>
    <x v="1"/>
    <m/>
  </r>
  <r>
    <n v="817813"/>
    <x v="0"/>
    <x v="15"/>
    <s v="PHEV - 25 MILE RANGE - LIGHT DUTY AUTO"/>
    <x v="0"/>
    <x v="1"/>
    <x v="18"/>
    <x v="7"/>
    <m/>
  </r>
  <r>
    <n v="817814"/>
    <x v="0"/>
    <x v="15"/>
    <s v="PHEV - 25 MILE RANGE - LIGHT DUTY AUTO"/>
    <x v="0"/>
    <x v="1"/>
    <x v="18"/>
    <x v="10"/>
    <m/>
  </r>
  <r>
    <n v="818065"/>
    <x v="0"/>
    <x v="15"/>
    <s v="CNG LIGHT-DUTY AUTO"/>
    <x v="0"/>
    <x v="1"/>
    <x v="18"/>
    <x v="6"/>
    <m/>
  </r>
  <r>
    <n v="818066"/>
    <x v="0"/>
    <x v="15"/>
    <s v="CNG LIGHT-DUTY AUTO"/>
    <x v="0"/>
    <x v="1"/>
    <x v="18"/>
    <x v="0"/>
    <m/>
  </r>
  <r>
    <n v="818067"/>
    <x v="0"/>
    <x v="15"/>
    <s v="CNG LIGHT-DUTY AUTO"/>
    <x v="0"/>
    <x v="1"/>
    <x v="18"/>
    <x v="1"/>
    <m/>
  </r>
  <r>
    <n v="818068"/>
    <x v="0"/>
    <x v="15"/>
    <s v="CNG LIGHT-DUTY AUTO"/>
    <x v="0"/>
    <x v="1"/>
    <x v="18"/>
    <x v="7"/>
    <n v="23072.280710169602"/>
  </r>
  <r>
    <n v="818069"/>
    <x v="0"/>
    <x v="15"/>
    <s v="CNG LIGHT-DUTY AUTO"/>
    <x v="0"/>
    <x v="1"/>
    <x v="18"/>
    <x v="10"/>
    <m/>
  </r>
  <r>
    <n v="818320"/>
    <x v="0"/>
    <x v="15"/>
    <s v="PROPANE ICE LIGHT-DUTY AUTO"/>
    <x v="0"/>
    <x v="1"/>
    <x v="18"/>
    <x v="6"/>
    <m/>
  </r>
  <r>
    <n v="818321"/>
    <x v="0"/>
    <x v="15"/>
    <s v="PROPANE ICE LIGHT-DUTY AUTO"/>
    <x v="0"/>
    <x v="1"/>
    <x v="18"/>
    <x v="0"/>
    <m/>
  </r>
  <r>
    <n v="818322"/>
    <x v="0"/>
    <x v="15"/>
    <s v="PROPANE ICE LIGHT-DUTY AUTO"/>
    <x v="0"/>
    <x v="1"/>
    <x v="18"/>
    <x v="1"/>
    <n v="46355.009773940001"/>
  </r>
  <r>
    <n v="818323"/>
    <x v="0"/>
    <x v="15"/>
    <s v="PROPANE ICE LIGHT-DUTY AUTO"/>
    <x v="0"/>
    <x v="1"/>
    <x v="18"/>
    <x v="7"/>
    <m/>
  </r>
  <r>
    <n v="818324"/>
    <x v="0"/>
    <x v="15"/>
    <s v="PROPANE ICE LIGHT-DUTY AUTO"/>
    <x v="0"/>
    <x v="1"/>
    <x v="18"/>
    <x v="10"/>
    <m/>
  </r>
  <r>
    <n v="818575"/>
    <x v="0"/>
    <x v="15"/>
    <s v="HYDROGEN FUEL-CELL LIGHT-DUTY AUTO"/>
    <x v="0"/>
    <x v="1"/>
    <x v="18"/>
    <x v="6"/>
    <m/>
  </r>
  <r>
    <n v="818576"/>
    <x v="0"/>
    <x v="15"/>
    <s v="HYDROGEN FUEL-CELL LIGHT-DUTY AUTO"/>
    <x v="0"/>
    <x v="1"/>
    <x v="18"/>
    <x v="0"/>
    <m/>
  </r>
  <r>
    <n v="818577"/>
    <x v="0"/>
    <x v="15"/>
    <s v="HYDROGEN FUEL-CELL LIGHT-DUTY AUTO"/>
    <x v="0"/>
    <x v="1"/>
    <x v="18"/>
    <x v="1"/>
    <m/>
  </r>
  <r>
    <n v="818578"/>
    <x v="0"/>
    <x v="15"/>
    <s v="HYDROGEN FUEL-CELL LIGHT-DUTY AUTO"/>
    <x v="0"/>
    <x v="1"/>
    <x v="18"/>
    <x v="7"/>
    <m/>
  </r>
  <r>
    <n v="818579"/>
    <x v="0"/>
    <x v="15"/>
    <s v="HYDROGEN FUEL-CELL LIGHT-DUTY AUTO"/>
    <x v="0"/>
    <x v="1"/>
    <x v="18"/>
    <x v="10"/>
    <n v="85.985154778990506"/>
  </r>
  <r>
    <n v="818830"/>
    <x v="0"/>
    <x v="15"/>
    <s v="DIESEL - ELECTRIC HYBRID LIGHT-DUTY AUTO"/>
    <x v="0"/>
    <x v="1"/>
    <x v="18"/>
    <x v="6"/>
    <m/>
  </r>
  <r>
    <n v="818831"/>
    <x v="0"/>
    <x v="15"/>
    <s v="DIESEL - ELECTRIC HYBRID LIGHT-DUTY AUTO"/>
    <x v="0"/>
    <x v="1"/>
    <x v="18"/>
    <x v="0"/>
    <m/>
  </r>
  <r>
    <n v="818832"/>
    <x v="0"/>
    <x v="15"/>
    <s v="DIESEL - ELECTRIC HYBRID LIGHT-DUTY AUTO"/>
    <x v="0"/>
    <x v="1"/>
    <x v="18"/>
    <x v="1"/>
    <n v="54841.713095813197"/>
  </r>
  <r>
    <n v="818833"/>
    <x v="0"/>
    <x v="15"/>
    <s v="DIESEL - ELECTRIC HYBRID LIGHT-DUTY AUTO"/>
    <x v="0"/>
    <x v="1"/>
    <x v="18"/>
    <x v="7"/>
    <m/>
  </r>
  <r>
    <n v="818834"/>
    <x v="0"/>
    <x v="15"/>
    <s v="DIESEL - ELECTRIC HYBRID LIGHT-DUTY AUTO"/>
    <x v="0"/>
    <x v="1"/>
    <x v="18"/>
    <x v="10"/>
    <m/>
  </r>
  <r>
    <n v="819085"/>
    <x v="0"/>
    <x v="15"/>
    <s v="GASOLINE-ELECTRIC HYBRID LIGHT-DUTY AUTO"/>
    <x v="0"/>
    <x v="1"/>
    <x v="18"/>
    <x v="6"/>
    <n v="2079785.2141001001"/>
  </r>
  <r>
    <n v="819086"/>
    <x v="0"/>
    <x v="15"/>
    <s v="GASOLINE-ELECTRIC HYBRID LIGHT-DUTY AUTO"/>
    <x v="0"/>
    <x v="1"/>
    <x v="18"/>
    <x v="0"/>
    <m/>
  </r>
  <r>
    <n v="819087"/>
    <x v="0"/>
    <x v="15"/>
    <s v="GASOLINE-ELECTRIC HYBRID LIGHT-DUTY AUTO"/>
    <x v="0"/>
    <x v="1"/>
    <x v="18"/>
    <x v="1"/>
    <m/>
  </r>
  <r>
    <n v="819088"/>
    <x v="0"/>
    <x v="15"/>
    <s v="GASOLINE-ELECTRIC HYBRID LIGHT-DUTY AUTO"/>
    <x v="0"/>
    <x v="1"/>
    <x v="18"/>
    <x v="7"/>
    <m/>
  </r>
  <r>
    <n v="819089"/>
    <x v="0"/>
    <x v="15"/>
    <s v="GASOLINE-ELECTRIC HYBRID LIGHT-DUTY AUTO"/>
    <x v="0"/>
    <x v="1"/>
    <x v="18"/>
    <x v="10"/>
    <m/>
  </r>
  <r>
    <n v="819340"/>
    <x v="0"/>
    <x v="15"/>
    <s v="REFERENCE TDI LIGHT-DUTY AUTO"/>
    <x v="0"/>
    <x v="1"/>
    <x v="18"/>
    <x v="6"/>
    <m/>
  </r>
  <r>
    <n v="819341"/>
    <x v="0"/>
    <x v="15"/>
    <s v="REFERENCE TDI LIGHT-DUTY AUTO"/>
    <x v="0"/>
    <x v="1"/>
    <x v="18"/>
    <x v="0"/>
    <m/>
  </r>
  <r>
    <n v="819342"/>
    <x v="0"/>
    <x v="15"/>
    <s v="REFERENCE TDI LIGHT-DUTY AUTO"/>
    <x v="0"/>
    <x v="1"/>
    <x v="18"/>
    <x v="1"/>
    <n v="2617808.84625244"/>
  </r>
  <r>
    <n v="819343"/>
    <x v="0"/>
    <x v="15"/>
    <s v="REFERENCE TDI LIGHT-DUTY AUTO"/>
    <x v="0"/>
    <x v="1"/>
    <x v="18"/>
    <x v="7"/>
    <m/>
  </r>
  <r>
    <n v="819344"/>
    <x v="0"/>
    <x v="15"/>
    <s v="REFERENCE TDI LIGHT-DUTY AUTO"/>
    <x v="0"/>
    <x v="1"/>
    <x v="18"/>
    <x v="10"/>
    <m/>
  </r>
  <r>
    <n v="819595"/>
    <x v="0"/>
    <x v="15"/>
    <s v="REFERENCE GASOLINE LIGHT-DUTY TRUCK"/>
    <x v="0"/>
    <x v="1"/>
    <x v="19"/>
    <x v="6"/>
    <n v="212071543.33708099"/>
  </r>
  <r>
    <n v="819596"/>
    <x v="0"/>
    <x v="15"/>
    <s v="REFERENCE GASOLINE LIGHT-DUTY TRUCK"/>
    <x v="0"/>
    <x v="1"/>
    <x v="19"/>
    <x v="0"/>
    <n v="0"/>
  </r>
  <r>
    <n v="819597"/>
    <x v="0"/>
    <x v="15"/>
    <s v="REFERENCE GASOLINE LIGHT-DUTY TRUCK"/>
    <x v="0"/>
    <x v="1"/>
    <x v="19"/>
    <x v="1"/>
    <n v="0"/>
  </r>
  <r>
    <n v="819598"/>
    <x v="0"/>
    <x v="15"/>
    <s v="REFERENCE GASOLINE LIGHT-DUTY TRUCK"/>
    <x v="0"/>
    <x v="1"/>
    <x v="19"/>
    <x v="7"/>
    <n v="0"/>
  </r>
  <r>
    <n v="819599"/>
    <x v="0"/>
    <x v="15"/>
    <s v="REFERENCE GASOLINE LIGHT-DUTY TRUCK"/>
    <x v="0"/>
    <x v="1"/>
    <x v="19"/>
    <x v="10"/>
    <n v="0"/>
  </r>
  <r>
    <n v="819850"/>
    <x v="0"/>
    <x v="15"/>
    <s v="ELECTRIC LIGHT-DUTY TRUCK - 200 MILE RANGE"/>
    <x v="0"/>
    <x v="1"/>
    <x v="19"/>
    <x v="6"/>
    <n v="0"/>
  </r>
  <r>
    <n v="819851"/>
    <x v="0"/>
    <x v="15"/>
    <s v="ELECTRIC LIGHT-DUTY TRUCK - 200 MILE RANGE"/>
    <x v="0"/>
    <x v="1"/>
    <x v="19"/>
    <x v="0"/>
    <n v="263890.96633820602"/>
  </r>
  <r>
    <n v="819852"/>
    <x v="0"/>
    <x v="15"/>
    <s v="ELECTRIC LIGHT-DUTY TRUCK - 200 MILE RANGE"/>
    <x v="0"/>
    <x v="1"/>
    <x v="19"/>
    <x v="1"/>
    <n v="0"/>
  </r>
  <r>
    <n v="819853"/>
    <x v="0"/>
    <x v="15"/>
    <s v="ELECTRIC LIGHT-DUTY TRUCK - 200 MILE RANGE"/>
    <x v="0"/>
    <x v="1"/>
    <x v="19"/>
    <x v="7"/>
    <n v="0"/>
  </r>
  <r>
    <n v="819854"/>
    <x v="0"/>
    <x v="15"/>
    <s v="ELECTRIC LIGHT-DUTY TRUCK - 200 MILE RANGE"/>
    <x v="0"/>
    <x v="1"/>
    <x v="19"/>
    <x v="10"/>
    <n v="0"/>
  </r>
  <r>
    <n v="820105"/>
    <x v="0"/>
    <x v="15"/>
    <s v="PHEV - GASOLINE - 50 MILE RANGE - LIGHT DUTY TRUCK"/>
    <x v="0"/>
    <x v="1"/>
    <x v="19"/>
    <x v="6"/>
    <n v="38428.1885628319"/>
  </r>
  <r>
    <n v="820106"/>
    <x v="0"/>
    <x v="15"/>
    <s v="PHEV - GASOLINE - 50 MILE RANGE - LIGHT DUTY TRUCK"/>
    <x v="0"/>
    <x v="1"/>
    <x v="19"/>
    <x v="0"/>
    <n v="148943.77529905201"/>
  </r>
  <r>
    <n v="820107"/>
    <x v="0"/>
    <x v="15"/>
    <s v="PHEV - GASOLINE - 50 MILE RANGE - LIGHT DUTY TRUCK"/>
    <x v="0"/>
    <x v="1"/>
    <x v="19"/>
    <x v="1"/>
    <n v="0"/>
  </r>
  <r>
    <n v="820108"/>
    <x v="0"/>
    <x v="15"/>
    <s v="PHEV - GASOLINE - 50 MILE RANGE - LIGHT DUTY TRUCK"/>
    <x v="0"/>
    <x v="1"/>
    <x v="19"/>
    <x v="7"/>
    <n v="0"/>
  </r>
  <r>
    <n v="820109"/>
    <x v="0"/>
    <x v="15"/>
    <s v="PHEV - GASOLINE - 50 MILE RANGE - LIGHT DUTY TRUCK"/>
    <x v="0"/>
    <x v="1"/>
    <x v="19"/>
    <x v="10"/>
    <n v="0"/>
  </r>
  <r>
    <n v="820360"/>
    <x v="0"/>
    <x v="15"/>
    <s v="PHEV - GASOLINE - 25 MILE RANGE - LIGHT DUTY TRUCK"/>
    <x v="0"/>
    <x v="1"/>
    <x v="19"/>
    <x v="6"/>
    <n v="192064.26694133499"/>
  </r>
  <r>
    <n v="820361"/>
    <x v="0"/>
    <x v="15"/>
    <s v="PHEV - GASOLINE - 25 MILE RANGE - LIGHT DUTY TRUCK"/>
    <x v="0"/>
    <x v="1"/>
    <x v="19"/>
    <x v="0"/>
    <n v="123514.095969328"/>
  </r>
  <r>
    <n v="820362"/>
    <x v="0"/>
    <x v="15"/>
    <s v="PHEV - GASOLINE - 25 MILE RANGE - LIGHT DUTY TRUCK"/>
    <x v="0"/>
    <x v="1"/>
    <x v="19"/>
    <x v="1"/>
    <n v="0"/>
  </r>
  <r>
    <n v="820363"/>
    <x v="0"/>
    <x v="15"/>
    <s v="PHEV - GASOLINE - 25 MILE RANGE - LIGHT DUTY TRUCK"/>
    <x v="0"/>
    <x v="1"/>
    <x v="19"/>
    <x v="7"/>
    <n v="0"/>
  </r>
  <r>
    <n v="820364"/>
    <x v="0"/>
    <x v="15"/>
    <s v="PHEV - GASOLINE - 25 MILE RANGE - LIGHT DUTY TRUCK"/>
    <x v="0"/>
    <x v="1"/>
    <x v="19"/>
    <x v="10"/>
    <n v="0"/>
  </r>
  <r>
    <n v="820615"/>
    <x v="0"/>
    <x v="15"/>
    <s v="CNG LIGHT-DUTY TRUCK"/>
    <x v="0"/>
    <x v="1"/>
    <x v="19"/>
    <x v="6"/>
    <n v="0"/>
  </r>
  <r>
    <n v="820616"/>
    <x v="0"/>
    <x v="15"/>
    <s v="CNG LIGHT-DUTY TRUCK"/>
    <x v="0"/>
    <x v="1"/>
    <x v="19"/>
    <x v="0"/>
    <n v="0"/>
  </r>
  <r>
    <n v="820617"/>
    <x v="0"/>
    <x v="15"/>
    <s v="CNG LIGHT-DUTY TRUCK"/>
    <x v="0"/>
    <x v="1"/>
    <x v="19"/>
    <x v="1"/>
    <n v="0"/>
  </r>
  <r>
    <n v="820618"/>
    <x v="0"/>
    <x v="15"/>
    <s v="CNG LIGHT-DUTY TRUCK"/>
    <x v="0"/>
    <x v="1"/>
    <x v="19"/>
    <x v="7"/>
    <n v="343484.19705005799"/>
  </r>
  <r>
    <n v="820619"/>
    <x v="0"/>
    <x v="15"/>
    <s v="CNG LIGHT-DUTY TRUCK"/>
    <x v="0"/>
    <x v="1"/>
    <x v="19"/>
    <x v="10"/>
    <n v="0"/>
  </r>
  <r>
    <n v="820870"/>
    <x v="0"/>
    <x v="15"/>
    <s v="PROPANE ICE LIGHT-DUTY TRUCK"/>
    <x v="0"/>
    <x v="1"/>
    <x v="19"/>
    <x v="6"/>
    <n v="0"/>
  </r>
  <r>
    <n v="820871"/>
    <x v="0"/>
    <x v="15"/>
    <s v="PROPANE ICE LIGHT-DUTY TRUCK"/>
    <x v="0"/>
    <x v="1"/>
    <x v="19"/>
    <x v="0"/>
    <n v="0"/>
  </r>
  <r>
    <n v="820872"/>
    <x v="0"/>
    <x v="15"/>
    <s v="PROPANE ICE LIGHT-DUTY TRUCK"/>
    <x v="0"/>
    <x v="1"/>
    <x v="19"/>
    <x v="1"/>
    <n v="800429.72722472902"/>
  </r>
  <r>
    <n v="820873"/>
    <x v="0"/>
    <x v="15"/>
    <s v="PROPANE ICE LIGHT-DUTY TRUCK"/>
    <x v="0"/>
    <x v="1"/>
    <x v="19"/>
    <x v="7"/>
    <n v="0"/>
  </r>
  <r>
    <n v="820874"/>
    <x v="0"/>
    <x v="15"/>
    <s v="PROPANE ICE LIGHT-DUTY TRUCK"/>
    <x v="0"/>
    <x v="1"/>
    <x v="19"/>
    <x v="10"/>
    <n v="0"/>
  </r>
  <r>
    <n v="821125"/>
    <x v="0"/>
    <x v="15"/>
    <s v="HYDROGEN FUEL-CELL LIGHT-DUTY TRUCK"/>
    <x v="0"/>
    <x v="1"/>
    <x v="19"/>
    <x v="6"/>
    <n v="0"/>
  </r>
  <r>
    <n v="821126"/>
    <x v="0"/>
    <x v="15"/>
    <s v="HYDROGEN FUEL-CELL LIGHT-DUTY TRUCK"/>
    <x v="0"/>
    <x v="1"/>
    <x v="19"/>
    <x v="0"/>
    <n v="0"/>
  </r>
  <r>
    <n v="821127"/>
    <x v="0"/>
    <x v="15"/>
    <s v="HYDROGEN FUEL-CELL LIGHT-DUTY TRUCK"/>
    <x v="0"/>
    <x v="1"/>
    <x v="19"/>
    <x v="1"/>
    <n v="0"/>
  </r>
  <r>
    <n v="821128"/>
    <x v="0"/>
    <x v="15"/>
    <s v="HYDROGEN FUEL-CELL LIGHT-DUTY TRUCK"/>
    <x v="0"/>
    <x v="1"/>
    <x v="19"/>
    <x v="7"/>
    <n v="0"/>
  </r>
  <r>
    <n v="821129"/>
    <x v="0"/>
    <x v="15"/>
    <s v="HYDROGEN FUEL-CELL LIGHT-DUTY TRUCK"/>
    <x v="0"/>
    <x v="1"/>
    <x v="19"/>
    <x v="10"/>
    <n v="21586.564929824101"/>
  </r>
  <r>
    <n v="821380"/>
    <x v="0"/>
    <x v="15"/>
    <s v="ELECTRIC - DIESEL HYBRID LIGHT-DUTY TRUCK"/>
    <x v="0"/>
    <x v="1"/>
    <x v="19"/>
    <x v="6"/>
    <n v="575425.34089290199"/>
  </r>
  <r>
    <n v="821381"/>
    <x v="0"/>
    <x v="15"/>
    <s v="ELECTRIC - DIESEL HYBRID LIGHT-DUTY TRUCK"/>
    <x v="0"/>
    <x v="1"/>
    <x v="19"/>
    <x v="0"/>
    <n v="0"/>
  </r>
  <r>
    <n v="821382"/>
    <x v="0"/>
    <x v="15"/>
    <s v="ELECTRIC - DIESEL HYBRID LIGHT-DUTY TRUCK"/>
    <x v="0"/>
    <x v="1"/>
    <x v="19"/>
    <x v="1"/>
    <n v="0"/>
  </r>
  <r>
    <n v="821383"/>
    <x v="0"/>
    <x v="15"/>
    <s v="ELECTRIC - DIESEL HYBRID LIGHT-DUTY TRUCK"/>
    <x v="0"/>
    <x v="1"/>
    <x v="19"/>
    <x v="7"/>
    <n v="0"/>
  </r>
  <r>
    <n v="821384"/>
    <x v="0"/>
    <x v="15"/>
    <s v="ELECTRIC - DIESEL HYBRID LIGHT-DUTY TRUCK"/>
    <x v="0"/>
    <x v="1"/>
    <x v="19"/>
    <x v="10"/>
    <n v="0"/>
  </r>
  <r>
    <n v="821635"/>
    <x v="0"/>
    <x v="15"/>
    <s v="ELECTRIC - GASOLINE HYBRID LIGHT-DUTY TRUCK"/>
    <x v="0"/>
    <x v="1"/>
    <x v="19"/>
    <x v="6"/>
    <n v="0"/>
  </r>
  <r>
    <n v="821636"/>
    <x v="0"/>
    <x v="15"/>
    <s v="ELECTRIC - GASOLINE HYBRID LIGHT-DUTY TRUCK"/>
    <x v="0"/>
    <x v="1"/>
    <x v="19"/>
    <x v="0"/>
    <n v="0"/>
  </r>
  <r>
    <n v="821637"/>
    <x v="0"/>
    <x v="15"/>
    <s v="ELECTRIC - GASOLINE HYBRID LIGHT-DUTY TRUCK"/>
    <x v="0"/>
    <x v="1"/>
    <x v="19"/>
    <x v="1"/>
    <n v="0"/>
  </r>
  <r>
    <n v="821638"/>
    <x v="0"/>
    <x v="15"/>
    <s v="ELECTRIC - GASOLINE HYBRID LIGHT-DUTY TRUCK"/>
    <x v="0"/>
    <x v="1"/>
    <x v="19"/>
    <x v="7"/>
    <n v="0"/>
  </r>
  <r>
    <n v="821639"/>
    <x v="0"/>
    <x v="15"/>
    <s v="ELECTRIC - GASOLINE HYBRID LIGHT-DUTY TRUCK"/>
    <x v="0"/>
    <x v="1"/>
    <x v="19"/>
    <x v="10"/>
    <n v="0"/>
  </r>
  <r>
    <n v="821890"/>
    <x v="0"/>
    <x v="15"/>
    <s v="REFERENCE TDI LIGHT-DUTY TRUCK"/>
    <x v="0"/>
    <x v="1"/>
    <x v="19"/>
    <x v="6"/>
    <n v="0"/>
  </r>
  <r>
    <n v="821891"/>
    <x v="0"/>
    <x v="15"/>
    <s v="REFERENCE TDI LIGHT-DUTY TRUCK"/>
    <x v="0"/>
    <x v="1"/>
    <x v="19"/>
    <x v="0"/>
    <n v="0"/>
  </r>
  <r>
    <n v="821892"/>
    <x v="0"/>
    <x v="15"/>
    <s v="REFERENCE TDI LIGHT-DUTY TRUCK"/>
    <x v="0"/>
    <x v="1"/>
    <x v="19"/>
    <x v="1"/>
    <n v="6846217.7935924297"/>
  </r>
  <r>
    <n v="821893"/>
    <x v="0"/>
    <x v="15"/>
    <s v="REFERENCE TDI LIGHT-DUTY TRUCK"/>
    <x v="0"/>
    <x v="1"/>
    <x v="19"/>
    <x v="7"/>
    <n v="0"/>
  </r>
  <r>
    <n v="821894"/>
    <x v="0"/>
    <x v="15"/>
    <s v="REFERENCE TDI LIGHT-DUTY TRUCK"/>
    <x v="0"/>
    <x v="1"/>
    <x v="19"/>
    <x v="10"/>
    <n v="0"/>
  </r>
  <r>
    <n v="822145"/>
    <x v="0"/>
    <x v="15"/>
    <s v="ELECTRIC HEAVY DUTY VEHICLE"/>
    <x v="0"/>
    <x v="1"/>
    <x v="17"/>
    <x v="6"/>
    <m/>
  </r>
  <r>
    <n v="822146"/>
    <x v="0"/>
    <x v="15"/>
    <s v="ELECTRIC HEAVY DUTY VEHICLE"/>
    <x v="0"/>
    <x v="1"/>
    <x v="17"/>
    <x v="0"/>
    <n v="0"/>
  </r>
  <r>
    <n v="822147"/>
    <x v="0"/>
    <x v="15"/>
    <s v="ELECTRIC HEAVY DUTY VEHICLE"/>
    <x v="0"/>
    <x v="1"/>
    <x v="17"/>
    <x v="1"/>
    <m/>
  </r>
  <r>
    <n v="822148"/>
    <x v="0"/>
    <x v="15"/>
    <s v="ELECTRIC HEAVY DUTY VEHICLE"/>
    <x v="0"/>
    <x v="1"/>
    <x v="17"/>
    <x v="3"/>
    <m/>
  </r>
  <r>
    <n v="822149"/>
    <x v="0"/>
    <x v="15"/>
    <s v="ELECTRIC HEAVY DUTY VEHICLE"/>
    <x v="0"/>
    <x v="1"/>
    <x v="17"/>
    <x v="9"/>
    <m/>
  </r>
  <r>
    <n v="822385"/>
    <x v="0"/>
    <x v="15"/>
    <s v="REFERENCE INDUSTRIAL NATURAL GAS FURNACE"/>
    <x v="0"/>
    <x v="3"/>
    <x v="20"/>
    <x v="0"/>
    <m/>
  </r>
  <r>
    <n v="822386"/>
    <x v="0"/>
    <x v="15"/>
    <s v="REFERENCE INDUSTRIAL NATURAL GAS FURNACE"/>
    <x v="0"/>
    <x v="3"/>
    <x v="20"/>
    <x v="2"/>
    <n v="4651465.2664748998"/>
  </r>
  <r>
    <n v="822487"/>
    <x v="0"/>
    <x v="15"/>
    <s v="REFERENCE INDUSTRIAL AIR SOURCE HEAT PUMP"/>
    <x v="0"/>
    <x v="3"/>
    <x v="20"/>
    <x v="0"/>
    <n v="39756.276307670603"/>
  </r>
  <r>
    <n v="822488"/>
    <x v="0"/>
    <x v="15"/>
    <s v="REFERENCE INDUSTRIAL AIR SOURCE HEAT PUMP"/>
    <x v="0"/>
    <x v="3"/>
    <x v="20"/>
    <x v="2"/>
    <m/>
  </r>
  <r>
    <n v="822619"/>
    <x v="0"/>
    <x v="15"/>
    <s v="INDUSTRIAL RESIDUAL FUEL OIL OIL BOILER"/>
    <x v="0"/>
    <x v="3"/>
    <x v="21"/>
    <x v="0"/>
    <m/>
  </r>
  <r>
    <n v="822620"/>
    <x v="0"/>
    <x v="15"/>
    <s v="INDUSTRIAL RESIDUAL FUEL OIL OIL BOILER"/>
    <x v="0"/>
    <x v="3"/>
    <x v="21"/>
    <x v="1"/>
    <m/>
  </r>
  <r>
    <n v="822621"/>
    <x v="0"/>
    <x v="15"/>
    <s v="INDUSTRIAL RESIDUAL FUEL OIL OIL BOILER"/>
    <x v="0"/>
    <x v="3"/>
    <x v="21"/>
    <x v="2"/>
    <m/>
  </r>
  <r>
    <n v="822622"/>
    <x v="0"/>
    <x v="15"/>
    <s v="INDUSTRIAL RESIDUAL FUEL OIL OIL BOILER"/>
    <x v="0"/>
    <x v="3"/>
    <x v="21"/>
    <x v="4"/>
    <m/>
  </r>
  <r>
    <n v="822623"/>
    <x v="0"/>
    <x v="15"/>
    <s v="INDUSTRIAL RESIDUAL FUEL OIL OIL BOILER"/>
    <x v="0"/>
    <x v="3"/>
    <x v="21"/>
    <x v="11"/>
    <n v="8163.3470812497799"/>
  </r>
  <r>
    <n v="822624"/>
    <x v="0"/>
    <x v="15"/>
    <s v="INDUSTRIAL RESIDUAL FUEL OIL OIL BOILER"/>
    <x v="0"/>
    <x v="3"/>
    <x v="21"/>
    <x v="12"/>
    <m/>
  </r>
  <r>
    <n v="822625"/>
    <x v="0"/>
    <x v="15"/>
    <s v="INDUSTRIAL RESIDUAL FUEL OIL OIL BOILER"/>
    <x v="0"/>
    <x v="3"/>
    <x v="21"/>
    <x v="13"/>
    <m/>
  </r>
  <r>
    <n v="822626"/>
    <x v="0"/>
    <x v="15"/>
    <s v="INDUSTRIAL RESIDUAL FUEL OIL OIL BOILER"/>
    <x v="0"/>
    <x v="3"/>
    <x v="21"/>
    <x v="14"/>
    <m/>
  </r>
  <r>
    <n v="823027"/>
    <x v="0"/>
    <x v="15"/>
    <s v="INDUSTRIAL COAL BOILER"/>
    <x v="0"/>
    <x v="3"/>
    <x v="21"/>
    <x v="0"/>
    <m/>
  </r>
  <r>
    <n v="823028"/>
    <x v="0"/>
    <x v="15"/>
    <s v="INDUSTRIAL COAL BOILER"/>
    <x v="0"/>
    <x v="3"/>
    <x v="21"/>
    <x v="1"/>
    <m/>
  </r>
  <r>
    <n v="823029"/>
    <x v="0"/>
    <x v="15"/>
    <s v="INDUSTRIAL COAL BOILER"/>
    <x v="0"/>
    <x v="3"/>
    <x v="21"/>
    <x v="2"/>
    <m/>
  </r>
  <r>
    <n v="823030"/>
    <x v="0"/>
    <x v="15"/>
    <s v="INDUSTRIAL COAL BOILER"/>
    <x v="0"/>
    <x v="3"/>
    <x v="21"/>
    <x v="4"/>
    <m/>
  </r>
  <r>
    <n v="823031"/>
    <x v="0"/>
    <x v="15"/>
    <s v="INDUSTRIAL COAL BOILER"/>
    <x v="0"/>
    <x v="3"/>
    <x v="21"/>
    <x v="11"/>
    <m/>
  </r>
  <r>
    <n v="823032"/>
    <x v="0"/>
    <x v="15"/>
    <s v="INDUSTRIAL COAL BOILER"/>
    <x v="0"/>
    <x v="3"/>
    <x v="21"/>
    <x v="12"/>
    <n v="871133.20747328398"/>
  </r>
  <r>
    <n v="823033"/>
    <x v="0"/>
    <x v="15"/>
    <s v="INDUSTRIAL COAL BOILER"/>
    <x v="0"/>
    <x v="3"/>
    <x v="21"/>
    <x v="13"/>
    <m/>
  </r>
  <r>
    <n v="823034"/>
    <x v="0"/>
    <x v="15"/>
    <s v="INDUSTRIAL COAL BOILER"/>
    <x v="0"/>
    <x v="3"/>
    <x v="21"/>
    <x v="14"/>
    <m/>
  </r>
  <r>
    <n v="823435"/>
    <x v="0"/>
    <x v="15"/>
    <s v="INDUSTRIAL DISTILLATE FUEL OIL BOILER"/>
    <x v="0"/>
    <x v="3"/>
    <x v="21"/>
    <x v="0"/>
    <m/>
  </r>
  <r>
    <n v="823436"/>
    <x v="0"/>
    <x v="15"/>
    <s v="INDUSTRIAL DISTILLATE FUEL OIL BOILER"/>
    <x v="0"/>
    <x v="3"/>
    <x v="21"/>
    <x v="1"/>
    <n v="478195.31601984298"/>
  </r>
  <r>
    <n v="823437"/>
    <x v="0"/>
    <x v="15"/>
    <s v="INDUSTRIAL DISTILLATE FUEL OIL BOILER"/>
    <x v="0"/>
    <x v="3"/>
    <x v="21"/>
    <x v="2"/>
    <m/>
  </r>
  <r>
    <n v="823438"/>
    <x v="0"/>
    <x v="15"/>
    <s v="INDUSTRIAL DISTILLATE FUEL OIL BOILER"/>
    <x v="0"/>
    <x v="3"/>
    <x v="21"/>
    <x v="4"/>
    <m/>
  </r>
  <r>
    <n v="823439"/>
    <x v="0"/>
    <x v="15"/>
    <s v="INDUSTRIAL DISTILLATE FUEL OIL BOILER"/>
    <x v="0"/>
    <x v="3"/>
    <x v="21"/>
    <x v="11"/>
    <m/>
  </r>
  <r>
    <n v="823440"/>
    <x v="0"/>
    <x v="15"/>
    <s v="INDUSTRIAL DISTILLATE FUEL OIL BOILER"/>
    <x v="0"/>
    <x v="3"/>
    <x v="21"/>
    <x v="12"/>
    <m/>
  </r>
  <r>
    <n v="823441"/>
    <x v="0"/>
    <x v="15"/>
    <s v="INDUSTRIAL DISTILLATE FUEL OIL BOILER"/>
    <x v="0"/>
    <x v="3"/>
    <x v="21"/>
    <x v="13"/>
    <m/>
  </r>
  <r>
    <n v="823442"/>
    <x v="0"/>
    <x v="15"/>
    <s v="INDUSTRIAL DISTILLATE FUEL OIL BOILER"/>
    <x v="0"/>
    <x v="3"/>
    <x v="21"/>
    <x v="14"/>
    <m/>
  </r>
  <r>
    <n v="823843"/>
    <x v="0"/>
    <x v="15"/>
    <s v="INDUSTRIAL PIPELINE GAS BOILER"/>
    <x v="0"/>
    <x v="3"/>
    <x v="21"/>
    <x v="0"/>
    <m/>
  </r>
  <r>
    <n v="823844"/>
    <x v="0"/>
    <x v="15"/>
    <s v="INDUSTRIAL PIPELINE GAS BOILER"/>
    <x v="0"/>
    <x v="3"/>
    <x v="21"/>
    <x v="1"/>
    <m/>
  </r>
  <r>
    <n v="823845"/>
    <x v="0"/>
    <x v="15"/>
    <s v="INDUSTRIAL PIPELINE GAS BOILER"/>
    <x v="0"/>
    <x v="3"/>
    <x v="21"/>
    <x v="2"/>
    <n v="10752088.9201931"/>
  </r>
  <r>
    <n v="823846"/>
    <x v="0"/>
    <x v="15"/>
    <s v="INDUSTRIAL PIPELINE GAS BOILER"/>
    <x v="0"/>
    <x v="3"/>
    <x v="21"/>
    <x v="4"/>
    <m/>
  </r>
  <r>
    <n v="823847"/>
    <x v="0"/>
    <x v="15"/>
    <s v="INDUSTRIAL PIPELINE GAS BOILER"/>
    <x v="0"/>
    <x v="3"/>
    <x v="21"/>
    <x v="11"/>
    <m/>
  </r>
  <r>
    <n v="823848"/>
    <x v="0"/>
    <x v="15"/>
    <s v="INDUSTRIAL PIPELINE GAS BOILER"/>
    <x v="0"/>
    <x v="3"/>
    <x v="21"/>
    <x v="12"/>
    <m/>
  </r>
  <r>
    <n v="823849"/>
    <x v="0"/>
    <x v="15"/>
    <s v="INDUSTRIAL PIPELINE GAS BOILER"/>
    <x v="0"/>
    <x v="3"/>
    <x v="21"/>
    <x v="13"/>
    <m/>
  </r>
  <r>
    <n v="823850"/>
    <x v="0"/>
    <x v="15"/>
    <s v="INDUSTRIAL PIPELINE GAS BOILER"/>
    <x v="0"/>
    <x v="3"/>
    <x v="21"/>
    <x v="14"/>
    <m/>
  </r>
  <r>
    <n v="824251"/>
    <x v="0"/>
    <x v="15"/>
    <s v="ELECTRIC BOILER"/>
    <x v="0"/>
    <x v="3"/>
    <x v="21"/>
    <x v="0"/>
    <n v="0"/>
  </r>
  <r>
    <n v="824252"/>
    <x v="0"/>
    <x v="15"/>
    <s v="ELECTRIC BOILER"/>
    <x v="0"/>
    <x v="3"/>
    <x v="21"/>
    <x v="1"/>
    <m/>
  </r>
  <r>
    <n v="824253"/>
    <x v="0"/>
    <x v="15"/>
    <s v="ELECTRIC BOILER"/>
    <x v="0"/>
    <x v="3"/>
    <x v="21"/>
    <x v="2"/>
    <m/>
  </r>
  <r>
    <n v="824254"/>
    <x v="0"/>
    <x v="15"/>
    <s v="ELECTRIC BOILER"/>
    <x v="0"/>
    <x v="3"/>
    <x v="21"/>
    <x v="4"/>
    <m/>
  </r>
  <r>
    <n v="824255"/>
    <x v="0"/>
    <x v="15"/>
    <s v="ELECTRIC BOILER"/>
    <x v="0"/>
    <x v="3"/>
    <x v="21"/>
    <x v="11"/>
    <m/>
  </r>
  <r>
    <n v="824256"/>
    <x v="0"/>
    <x v="15"/>
    <s v="ELECTRIC BOILER"/>
    <x v="0"/>
    <x v="3"/>
    <x v="21"/>
    <x v="12"/>
    <m/>
  </r>
  <r>
    <n v="824257"/>
    <x v="0"/>
    <x v="15"/>
    <s v="ELECTRIC BOILER"/>
    <x v="0"/>
    <x v="3"/>
    <x v="21"/>
    <x v="13"/>
    <m/>
  </r>
  <r>
    <n v="824258"/>
    <x v="0"/>
    <x v="15"/>
    <s v="ELECTRIC BOILER"/>
    <x v="0"/>
    <x v="3"/>
    <x v="21"/>
    <x v="14"/>
    <m/>
  </r>
  <r>
    <n v="824659"/>
    <x v="0"/>
    <x v="15"/>
    <s v="INDUSTRIAL PETROLEUM COKE BOILER"/>
    <x v="0"/>
    <x v="3"/>
    <x v="21"/>
    <x v="0"/>
    <m/>
  </r>
  <r>
    <n v="824660"/>
    <x v="0"/>
    <x v="15"/>
    <s v="INDUSTRIAL PETROLEUM COKE BOILER"/>
    <x v="0"/>
    <x v="3"/>
    <x v="21"/>
    <x v="1"/>
    <m/>
  </r>
  <r>
    <n v="824661"/>
    <x v="0"/>
    <x v="15"/>
    <s v="INDUSTRIAL PETROLEUM COKE BOILER"/>
    <x v="0"/>
    <x v="3"/>
    <x v="21"/>
    <x v="2"/>
    <m/>
  </r>
  <r>
    <n v="824662"/>
    <x v="0"/>
    <x v="15"/>
    <s v="INDUSTRIAL PETROLEUM COKE BOILER"/>
    <x v="0"/>
    <x v="3"/>
    <x v="21"/>
    <x v="4"/>
    <m/>
  </r>
  <r>
    <n v="824663"/>
    <x v="0"/>
    <x v="15"/>
    <s v="INDUSTRIAL PETROLEUM COKE BOILER"/>
    <x v="0"/>
    <x v="3"/>
    <x v="21"/>
    <x v="11"/>
    <m/>
  </r>
  <r>
    <n v="824664"/>
    <x v="0"/>
    <x v="15"/>
    <s v="INDUSTRIAL PETROLEUM COKE BOILER"/>
    <x v="0"/>
    <x v="3"/>
    <x v="21"/>
    <x v="12"/>
    <m/>
  </r>
  <r>
    <n v="824665"/>
    <x v="0"/>
    <x v="15"/>
    <s v="INDUSTRIAL PETROLEUM COKE BOILER"/>
    <x v="0"/>
    <x v="3"/>
    <x v="21"/>
    <x v="13"/>
    <m/>
  </r>
  <r>
    <n v="824666"/>
    <x v="0"/>
    <x v="15"/>
    <s v="INDUSTRIAL PETROLEUM COKE BOILER"/>
    <x v="0"/>
    <x v="3"/>
    <x v="21"/>
    <x v="14"/>
    <n v="30268.869521136599"/>
  </r>
  <r>
    <n v="825067"/>
    <x v="0"/>
    <x v="15"/>
    <s v="INDUSTRIAL LPG BOILER"/>
    <x v="0"/>
    <x v="3"/>
    <x v="21"/>
    <x v="0"/>
    <m/>
  </r>
  <r>
    <n v="825068"/>
    <x v="0"/>
    <x v="15"/>
    <s v="INDUSTRIAL LPG BOILER"/>
    <x v="0"/>
    <x v="3"/>
    <x v="21"/>
    <x v="1"/>
    <m/>
  </r>
  <r>
    <n v="825069"/>
    <x v="0"/>
    <x v="15"/>
    <s v="INDUSTRIAL LPG BOILER"/>
    <x v="0"/>
    <x v="3"/>
    <x v="21"/>
    <x v="2"/>
    <m/>
  </r>
  <r>
    <n v="825070"/>
    <x v="0"/>
    <x v="15"/>
    <s v="INDUSTRIAL LPG BOILER"/>
    <x v="0"/>
    <x v="3"/>
    <x v="21"/>
    <x v="4"/>
    <n v="187171.309383524"/>
  </r>
  <r>
    <n v="825071"/>
    <x v="0"/>
    <x v="15"/>
    <s v="INDUSTRIAL LPG BOILER"/>
    <x v="0"/>
    <x v="3"/>
    <x v="21"/>
    <x v="11"/>
    <m/>
  </r>
  <r>
    <n v="825072"/>
    <x v="0"/>
    <x v="15"/>
    <s v="INDUSTRIAL LPG BOILER"/>
    <x v="0"/>
    <x v="3"/>
    <x v="21"/>
    <x v="12"/>
    <m/>
  </r>
  <r>
    <n v="825073"/>
    <x v="0"/>
    <x v="15"/>
    <s v="INDUSTRIAL LPG BOILER"/>
    <x v="0"/>
    <x v="3"/>
    <x v="21"/>
    <x v="13"/>
    <m/>
  </r>
  <r>
    <n v="825074"/>
    <x v="0"/>
    <x v="15"/>
    <s v="INDUSTRIAL LPG BOILER"/>
    <x v="0"/>
    <x v="3"/>
    <x v="21"/>
    <x v="14"/>
    <m/>
  </r>
  <r>
    <n v="825475"/>
    <x v="0"/>
    <x v="15"/>
    <s v="INDUSTRIAL OTHER PETROLEUM BOILER"/>
    <x v="0"/>
    <x v="3"/>
    <x v="21"/>
    <x v="0"/>
    <m/>
  </r>
  <r>
    <n v="825476"/>
    <x v="0"/>
    <x v="15"/>
    <s v="INDUSTRIAL OTHER PETROLEUM BOILER"/>
    <x v="0"/>
    <x v="3"/>
    <x v="21"/>
    <x v="1"/>
    <m/>
  </r>
  <r>
    <n v="825477"/>
    <x v="0"/>
    <x v="15"/>
    <s v="INDUSTRIAL OTHER PETROLEUM BOILER"/>
    <x v="0"/>
    <x v="3"/>
    <x v="21"/>
    <x v="2"/>
    <m/>
  </r>
  <r>
    <n v="825478"/>
    <x v="0"/>
    <x v="15"/>
    <s v="INDUSTRIAL OTHER PETROLEUM BOILER"/>
    <x v="0"/>
    <x v="3"/>
    <x v="21"/>
    <x v="4"/>
    <m/>
  </r>
  <r>
    <n v="825479"/>
    <x v="0"/>
    <x v="15"/>
    <s v="INDUSTRIAL OTHER PETROLEUM BOILER"/>
    <x v="0"/>
    <x v="3"/>
    <x v="21"/>
    <x v="11"/>
    <m/>
  </r>
  <r>
    <n v="825480"/>
    <x v="0"/>
    <x v="15"/>
    <s v="INDUSTRIAL OTHER PETROLEUM BOILER"/>
    <x v="0"/>
    <x v="3"/>
    <x v="21"/>
    <x v="12"/>
    <m/>
  </r>
  <r>
    <n v="825481"/>
    <x v="0"/>
    <x v="15"/>
    <s v="INDUSTRIAL OTHER PETROLEUM BOILER"/>
    <x v="0"/>
    <x v="3"/>
    <x v="21"/>
    <x v="13"/>
    <n v="79941.543881814607"/>
  </r>
  <r>
    <n v="825482"/>
    <x v="0"/>
    <x v="15"/>
    <s v="INDUSTRIAL OTHER PETROLEUM BOILER"/>
    <x v="0"/>
    <x v="3"/>
    <x v="21"/>
    <x v="14"/>
    <m/>
  </r>
  <r>
    <n v="825878"/>
    <x v="0"/>
    <x v="15"/>
    <s v="INDUSTRIAL INDUCTION FURNACE"/>
    <x v="0"/>
    <x v="3"/>
    <x v="22"/>
    <x v="0"/>
    <n v="0"/>
  </r>
  <r>
    <n v="825879"/>
    <x v="0"/>
    <x v="15"/>
    <s v="INDUSTRIAL INDUCTION FURNACE"/>
    <x v="0"/>
    <x v="3"/>
    <x v="22"/>
    <x v="1"/>
    <m/>
  </r>
  <r>
    <n v="825880"/>
    <x v="0"/>
    <x v="15"/>
    <s v="INDUSTRIAL INDUCTION FURNACE"/>
    <x v="0"/>
    <x v="3"/>
    <x v="22"/>
    <x v="2"/>
    <m/>
  </r>
  <r>
    <n v="825881"/>
    <x v="0"/>
    <x v="15"/>
    <s v="INDUSTRIAL INDUCTION FURNACE"/>
    <x v="0"/>
    <x v="3"/>
    <x v="22"/>
    <x v="4"/>
    <m/>
  </r>
  <r>
    <n v="825882"/>
    <x v="0"/>
    <x v="15"/>
    <s v="INDUSTRIAL INDUCTION FURNACE"/>
    <x v="0"/>
    <x v="3"/>
    <x v="22"/>
    <x v="11"/>
    <m/>
  </r>
  <r>
    <n v="825883"/>
    <x v="0"/>
    <x v="15"/>
    <s v="INDUSTRIAL INDUCTION FURNACE"/>
    <x v="0"/>
    <x v="3"/>
    <x v="22"/>
    <x v="12"/>
    <m/>
  </r>
  <r>
    <n v="825884"/>
    <x v="0"/>
    <x v="15"/>
    <s v="INDUSTRIAL INDUCTION FURNACE"/>
    <x v="0"/>
    <x v="3"/>
    <x v="22"/>
    <x v="13"/>
    <m/>
  </r>
  <r>
    <n v="826235"/>
    <x v="0"/>
    <x v="15"/>
    <s v="INDUSTRIAL PROCESS HEAT  - HEAT PUMP"/>
    <x v="0"/>
    <x v="3"/>
    <x v="22"/>
    <x v="0"/>
    <n v="0"/>
  </r>
  <r>
    <n v="826236"/>
    <x v="0"/>
    <x v="15"/>
    <s v="INDUSTRIAL PROCESS HEAT  - HEAT PUMP"/>
    <x v="0"/>
    <x v="3"/>
    <x v="22"/>
    <x v="1"/>
    <m/>
  </r>
  <r>
    <n v="826237"/>
    <x v="0"/>
    <x v="15"/>
    <s v="INDUSTRIAL PROCESS HEAT  - HEAT PUMP"/>
    <x v="0"/>
    <x v="3"/>
    <x v="22"/>
    <x v="2"/>
    <m/>
  </r>
  <r>
    <n v="826238"/>
    <x v="0"/>
    <x v="15"/>
    <s v="INDUSTRIAL PROCESS HEAT  - HEAT PUMP"/>
    <x v="0"/>
    <x v="3"/>
    <x v="22"/>
    <x v="4"/>
    <m/>
  </r>
  <r>
    <n v="826239"/>
    <x v="0"/>
    <x v="15"/>
    <s v="INDUSTRIAL PROCESS HEAT  - HEAT PUMP"/>
    <x v="0"/>
    <x v="3"/>
    <x v="22"/>
    <x v="11"/>
    <m/>
  </r>
  <r>
    <n v="826240"/>
    <x v="0"/>
    <x v="15"/>
    <s v="INDUSTRIAL PROCESS HEAT  - HEAT PUMP"/>
    <x v="0"/>
    <x v="3"/>
    <x v="22"/>
    <x v="12"/>
    <m/>
  </r>
  <r>
    <n v="826241"/>
    <x v="0"/>
    <x v="15"/>
    <s v="INDUSTRIAL PROCESS HEAT  - HEAT PUMP"/>
    <x v="0"/>
    <x v="3"/>
    <x v="22"/>
    <x v="13"/>
    <m/>
  </r>
  <r>
    <n v="826592"/>
    <x v="0"/>
    <x v="15"/>
    <s v="INDUSTRIAL DISTILLATE OVEN/FURNACE"/>
    <x v="0"/>
    <x v="3"/>
    <x v="22"/>
    <x v="0"/>
    <m/>
  </r>
  <r>
    <n v="826593"/>
    <x v="0"/>
    <x v="15"/>
    <s v="INDUSTRIAL DISTILLATE OVEN/FURNACE"/>
    <x v="0"/>
    <x v="3"/>
    <x v="22"/>
    <x v="1"/>
    <n v="739313.61512483202"/>
  </r>
  <r>
    <n v="826594"/>
    <x v="0"/>
    <x v="15"/>
    <s v="INDUSTRIAL DISTILLATE OVEN/FURNACE"/>
    <x v="0"/>
    <x v="3"/>
    <x v="22"/>
    <x v="2"/>
    <m/>
  </r>
  <r>
    <n v="826595"/>
    <x v="0"/>
    <x v="15"/>
    <s v="INDUSTRIAL DISTILLATE OVEN/FURNACE"/>
    <x v="0"/>
    <x v="3"/>
    <x v="22"/>
    <x v="4"/>
    <m/>
  </r>
  <r>
    <n v="826596"/>
    <x v="0"/>
    <x v="15"/>
    <s v="INDUSTRIAL DISTILLATE OVEN/FURNACE"/>
    <x v="0"/>
    <x v="3"/>
    <x v="22"/>
    <x v="11"/>
    <m/>
  </r>
  <r>
    <n v="826597"/>
    <x v="0"/>
    <x v="15"/>
    <s v="INDUSTRIAL DISTILLATE OVEN/FURNACE"/>
    <x v="0"/>
    <x v="3"/>
    <x v="22"/>
    <x v="12"/>
    <m/>
  </r>
  <r>
    <n v="826598"/>
    <x v="0"/>
    <x v="15"/>
    <s v="INDUSTRIAL DISTILLATE OVEN/FURNACE"/>
    <x v="0"/>
    <x v="3"/>
    <x v="22"/>
    <x v="13"/>
    <m/>
  </r>
  <r>
    <n v="826949"/>
    <x v="0"/>
    <x v="15"/>
    <s v="INDUSTRIAL LPG OVEN/FURNACE"/>
    <x v="0"/>
    <x v="3"/>
    <x v="22"/>
    <x v="0"/>
    <m/>
  </r>
  <r>
    <n v="826950"/>
    <x v="0"/>
    <x v="15"/>
    <s v="INDUSTRIAL LPG OVEN/FURNACE"/>
    <x v="0"/>
    <x v="3"/>
    <x v="22"/>
    <x v="1"/>
    <m/>
  </r>
  <r>
    <n v="826951"/>
    <x v="0"/>
    <x v="15"/>
    <s v="INDUSTRIAL LPG OVEN/FURNACE"/>
    <x v="0"/>
    <x v="3"/>
    <x v="22"/>
    <x v="2"/>
    <m/>
  </r>
  <r>
    <n v="826952"/>
    <x v="0"/>
    <x v="15"/>
    <s v="INDUSTRIAL LPG OVEN/FURNACE"/>
    <x v="0"/>
    <x v="3"/>
    <x v="22"/>
    <x v="4"/>
    <n v="134876.85174770799"/>
  </r>
  <r>
    <n v="826953"/>
    <x v="0"/>
    <x v="15"/>
    <s v="INDUSTRIAL LPG OVEN/FURNACE"/>
    <x v="0"/>
    <x v="3"/>
    <x v="22"/>
    <x v="11"/>
    <m/>
  </r>
  <r>
    <n v="826954"/>
    <x v="0"/>
    <x v="15"/>
    <s v="INDUSTRIAL LPG OVEN/FURNACE"/>
    <x v="0"/>
    <x v="3"/>
    <x v="22"/>
    <x v="12"/>
    <m/>
  </r>
  <r>
    <n v="826955"/>
    <x v="0"/>
    <x v="15"/>
    <s v="INDUSTRIAL LPG OVEN/FURNACE"/>
    <x v="0"/>
    <x v="3"/>
    <x v="22"/>
    <x v="13"/>
    <m/>
  </r>
  <r>
    <n v="827306"/>
    <x v="0"/>
    <x v="15"/>
    <s v="INDUSTRIAL GAS OVEN/FURNACE"/>
    <x v="0"/>
    <x v="3"/>
    <x v="22"/>
    <x v="0"/>
    <m/>
  </r>
  <r>
    <n v="827307"/>
    <x v="0"/>
    <x v="15"/>
    <s v="INDUSTRIAL GAS OVEN/FURNACE"/>
    <x v="0"/>
    <x v="3"/>
    <x v="22"/>
    <x v="1"/>
    <m/>
  </r>
  <r>
    <n v="827308"/>
    <x v="0"/>
    <x v="15"/>
    <s v="INDUSTRIAL GAS OVEN/FURNACE"/>
    <x v="0"/>
    <x v="3"/>
    <x v="22"/>
    <x v="2"/>
    <n v="12518361.5119383"/>
  </r>
  <r>
    <n v="827309"/>
    <x v="0"/>
    <x v="15"/>
    <s v="INDUSTRIAL GAS OVEN/FURNACE"/>
    <x v="0"/>
    <x v="3"/>
    <x v="22"/>
    <x v="4"/>
    <m/>
  </r>
  <r>
    <n v="827310"/>
    <x v="0"/>
    <x v="15"/>
    <s v="INDUSTRIAL GAS OVEN/FURNACE"/>
    <x v="0"/>
    <x v="3"/>
    <x v="22"/>
    <x v="11"/>
    <m/>
  </r>
  <r>
    <n v="827311"/>
    <x v="0"/>
    <x v="15"/>
    <s v="INDUSTRIAL GAS OVEN/FURNACE"/>
    <x v="0"/>
    <x v="3"/>
    <x v="22"/>
    <x v="12"/>
    <m/>
  </r>
  <r>
    <n v="827312"/>
    <x v="0"/>
    <x v="15"/>
    <s v="INDUSTRIAL GAS OVEN/FURNACE"/>
    <x v="0"/>
    <x v="3"/>
    <x v="22"/>
    <x v="13"/>
    <m/>
  </r>
  <r>
    <n v="827663"/>
    <x v="0"/>
    <x v="15"/>
    <s v="INDUSTRIAL OTHER PETROLEUM OVEN/FURNACE"/>
    <x v="0"/>
    <x v="3"/>
    <x v="22"/>
    <x v="0"/>
    <m/>
  </r>
  <r>
    <n v="827664"/>
    <x v="0"/>
    <x v="15"/>
    <s v="INDUSTRIAL OTHER PETROLEUM OVEN/FURNACE"/>
    <x v="0"/>
    <x v="3"/>
    <x v="22"/>
    <x v="1"/>
    <m/>
  </r>
  <r>
    <n v="827665"/>
    <x v="0"/>
    <x v="15"/>
    <s v="INDUSTRIAL OTHER PETROLEUM OVEN/FURNACE"/>
    <x v="0"/>
    <x v="3"/>
    <x v="22"/>
    <x v="2"/>
    <m/>
  </r>
  <r>
    <n v="827666"/>
    <x v="0"/>
    <x v="15"/>
    <s v="INDUSTRIAL OTHER PETROLEUM OVEN/FURNACE"/>
    <x v="0"/>
    <x v="3"/>
    <x v="22"/>
    <x v="4"/>
    <m/>
  </r>
  <r>
    <n v="827667"/>
    <x v="0"/>
    <x v="15"/>
    <s v="INDUSTRIAL OTHER PETROLEUM OVEN/FURNACE"/>
    <x v="0"/>
    <x v="3"/>
    <x v="22"/>
    <x v="11"/>
    <m/>
  </r>
  <r>
    <n v="827668"/>
    <x v="0"/>
    <x v="15"/>
    <s v="INDUSTRIAL OTHER PETROLEUM OVEN/FURNACE"/>
    <x v="0"/>
    <x v="3"/>
    <x v="22"/>
    <x v="12"/>
    <m/>
  </r>
  <r>
    <n v="827669"/>
    <x v="0"/>
    <x v="15"/>
    <s v="INDUSTRIAL OTHER PETROLEUM OVEN/FURNACE"/>
    <x v="0"/>
    <x v="3"/>
    <x v="22"/>
    <x v="13"/>
    <n v="80361.522647191698"/>
  </r>
  <r>
    <n v="828020"/>
    <x v="0"/>
    <x v="15"/>
    <s v="INDUSTRIAL RESIDUAL FUEL OIL OVEN/FURNACE"/>
    <x v="0"/>
    <x v="3"/>
    <x v="22"/>
    <x v="0"/>
    <m/>
  </r>
  <r>
    <n v="828021"/>
    <x v="0"/>
    <x v="15"/>
    <s v="INDUSTRIAL RESIDUAL FUEL OIL OVEN/FURNACE"/>
    <x v="0"/>
    <x v="3"/>
    <x v="22"/>
    <x v="1"/>
    <m/>
  </r>
  <r>
    <n v="828022"/>
    <x v="0"/>
    <x v="15"/>
    <s v="INDUSTRIAL RESIDUAL FUEL OIL OVEN/FURNACE"/>
    <x v="0"/>
    <x v="3"/>
    <x v="22"/>
    <x v="2"/>
    <m/>
  </r>
  <r>
    <n v="828023"/>
    <x v="0"/>
    <x v="15"/>
    <s v="INDUSTRIAL RESIDUAL FUEL OIL OVEN/FURNACE"/>
    <x v="0"/>
    <x v="3"/>
    <x v="22"/>
    <x v="4"/>
    <m/>
  </r>
  <r>
    <n v="828024"/>
    <x v="0"/>
    <x v="15"/>
    <s v="INDUSTRIAL RESIDUAL FUEL OIL OVEN/FURNACE"/>
    <x v="0"/>
    <x v="3"/>
    <x v="22"/>
    <x v="11"/>
    <n v="0"/>
  </r>
  <r>
    <n v="828025"/>
    <x v="0"/>
    <x v="15"/>
    <s v="INDUSTRIAL RESIDUAL FUEL OIL OVEN/FURNACE"/>
    <x v="0"/>
    <x v="3"/>
    <x v="22"/>
    <x v="12"/>
    <m/>
  </r>
  <r>
    <n v="828026"/>
    <x v="0"/>
    <x v="15"/>
    <s v="INDUSTRIAL RESIDUAL FUEL OIL OVEN/FURNACE"/>
    <x v="0"/>
    <x v="3"/>
    <x v="22"/>
    <x v="13"/>
    <m/>
  </r>
  <r>
    <n v="828377"/>
    <x v="0"/>
    <x v="15"/>
    <s v="INDUSTRIAL ELECTRIC RESISTANCE HEAT/MELT"/>
    <x v="0"/>
    <x v="3"/>
    <x v="22"/>
    <x v="0"/>
    <n v="1910290.5529666899"/>
  </r>
  <r>
    <n v="828378"/>
    <x v="0"/>
    <x v="15"/>
    <s v="INDUSTRIAL ELECTRIC RESISTANCE HEAT/MELT"/>
    <x v="0"/>
    <x v="3"/>
    <x v="22"/>
    <x v="1"/>
    <m/>
  </r>
  <r>
    <n v="828379"/>
    <x v="0"/>
    <x v="15"/>
    <s v="INDUSTRIAL ELECTRIC RESISTANCE HEAT/MELT"/>
    <x v="0"/>
    <x v="3"/>
    <x v="22"/>
    <x v="2"/>
    <m/>
  </r>
  <r>
    <n v="828380"/>
    <x v="0"/>
    <x v="15"/>
    <s v="INDUSTRIAL ELECTRIC RESISTANCE HEAT/MELT"/>
    <x v="0"/>
    <x v="3"/>
    <x v="22"/>
    <x v="4"/>
    <m/>
  </r>
  <r>
    <n v="828381"/>
    <x v="0"/>
    <x v="15"/>
    <s v="INDUSTRIAL ELECTRIC RESISTANCE HEAT/MELT"/>
    <x v="0"/>
    <x v="3"/>
    <x v="22"/>
    <x v="11"/>
    <m/>
  </r>
  <r>
    <n v="828382"/>
    <x v="0"/>
    <x v="15"/>
    <s v="INDUSTRIAL ELECTRIC RESISTANCE HEAT/MELT"/>
    <x v="0"/>
    <x v="3"/>
    <x v="22"/>
    <x v="12"/>
    <m/>
  </r>
  <r>
    <n v="828383"/>
    <x v="0"/>
    <x v="15"/>
    <s v="INDUSTRIAL ELECTRIC RESISTANCE HEAT/MELT"/>
    <x v="0"/>
    <x v="3"/>
    <x v="22"/>
    <x v="13"/>
    <m/>
  </r>
  <r>
    <n v="828734"/>
    <x v="0"/>
    <x v="15"/>
    <s v="INDUSTRIAL COAL OVEN/FURNACE"/>
    <x v="0"/>
    <x v="3"/>
    <x v="22"/>
    <x v="0"/>
    <m/>
  </r>
  <r>
    <n v="828735"/>
    <x v="0"/>
    <x v="15"/>
    <s v="INDUSTRIAL COAL OVEN/FURNACE"/>
    <x v="0"/>
    <x v="3"/>
    <x v="22"/>
    <x v="1"/>
    <m/>
  </r>
  <r>
    <n v="828736"/>
    <x v="0"/>
    <x v="15"/>
    <s v="INDUSTRIAL COAL OVEN/FURNACE"/>
    <x v="0"/>
    <x v="3"/>
    <x v="22"/>
    <x v="2"/>
    <m/>
  </r>
  <r>
    <n v="828737"/>
    <x v="0"/>
    <x v="15"/>
    <s v="INDUSTRIAL COAL OVEN/FURNACE"/>
    <x v="0"/>
    <x v="3"/>
    <x v="22"/>
    <x v="4"/>
    <m/>
  </r>
  <r>
    <n v="828738"/>
    <x v="0"/>
    <x v="15"/>
    <s v="INDUSTRIAL COAL OVEN/FURNACE"/>
    <x v="0"/>
    <x v="3"/>
    <x v="22"/>
    <x v="11"/>
    <m/>
  </r>
  <r>
    <n v="828739"/>
    <x v="0"/>
    <x v="15"/>
    <s v="INDUSTRIAL COAL OVEN/FURNACE"/>
    <x v="0"/>
    <x v="3"/>
    <x v="22"/>
    <x v="12"/>
    <n v="765447.91543584096"/>
  </r>
  <r>
    <n v="828740"/>
    <x v="0"/>
    <x v="15"/>
    <s v="INDUSTRIAL COAL OVEN/FURNACE"/>
    <x v="0"/>
    <x v="3"/>
    <x v="22"/>
    <x v="13"/>
    <m/>
  </r>
  <r>
    <n v="829076"/>
    <x v="0"/>
    <x v="15"/>
    <s v="ELECTRIC MACHINE DRIVE"/>
    <x v="0"/>
    <x v="3"/>
    <x v="23"/>
    <x v="0"/>
    <n v="9538580.2293254007"/>
  </r>
  <r>
    <n v="829077"/>
    <x v="0"/>
    <x v="15"/>
    <s v="ELECTRIC MACHINE DRIVE"/>
    <x v="0"/>
    <x v="3"/>
    <x v="23"/>
    <x v="1"/>
    <m/>
  </r>
  <r>
    <n v="829078"/>
    <x v="0"/>
    <x v="15"/>
    <s v="ELECTRIC MACHINE DRIVE"/>
    <x v="0"/>
    <x v="3"/>
    <x v="23"/>
    <x v="2"/>
    <m/>
  </r>
  <r>
    <n v="829079"/>
    <x v="0"/>
    <x v="15"/>
    <s v="ELECTRIC MACHINE DRIVE"/>
    <x v="0"/>
    <x v="3"/>
    <x v="23"/>
    <x v="3"/>
    <m/>
  </r>
  <r>
    <n v="829280"/>
    <x v="0"/>
    <x v="15"/>
    <s v="NATURAL GAS MACHINE DRIVE"/>
    <x v="0"/>
    <x v="3"/>
    <x v="23"/>
    <x v="0"/>
    <m/>
  </r>
  <r>
    <n v="829281"/>
    <x v="0"/>
    <x v="15"/>
    <s v="NATURAL GAS MACHINE DRIVE"/>
    <x v="0"/>
    <x v="3"/>
    <x v="23"/>
    <x v="1"/>
    <m/>
  </r>
  <r>
    <n v="829282"/>
    <x v="0"/>
    <x v="15"/>
    <s v="NATURAL GAS MACHINE DRIVE"/>
    <x v="0"/>
    <x v="3"/>
    <x v="23"/>
    <x v="2"/>
    <n v="718622.34781786101"/>
  </r>
  <r>
    <n v="829283"/>
    <x v="0"/>
    <x v="15"/>
    <s v="NATURAL GAS MACHINE DRIVE"/>
    <x v="0"/>
    <x v="3"/>
    <x v="23"/>
    <x v="3"/>
    <m/>
  </r>
  <r>
    <n v="829484"/>
    <x v="0"/>
    <x v="15"/>
    <s v="LPG MACHINE DRIVE"/>
    <x v="0"/>
    <x v="3"/>
    <x v="23"/>
    <x v="0"/>
    <m/>
  </r>
  <r>
    <n v="829485"/>
    <x v="0"/>
    <x v="15"/>
    <s v="LPG MACHINE DRIVE"/>
    <x v="0"/>
    <x v="3"/>
    <x v="23"/>
    <x v="1"/>
    <m/>
  </r>
  <r>
    <n v="829486"/>
    <x v="0"/>
    <x v="15"/>
    <s v="LPG MACHINE DRIVE"/>
    <x v="0"/>
    <x v="3"/>
    <x v="23"/>
    <x v="2"/>
    <m/>
  </r>
  <r>
    <n v="829487"/>
    <x v="0"/>
    <x v="15"/>
    <s v="LPG MACHINE DRIVE"/>
    <x v="0"/>
    <x v="3"/>
    <x v="23"/>
    <x v="3"/>
    <n v="194372.17609287699"/>
  </r>
  <r>
    <n v="829688"/>
    <x v="0"/>
    <x v="15"/>
    <s v="DISTILLATE MACHINE DRIVE"/>
    <x v="0"/>
    <x v="3"/>
    <x v="23"/>
    <x v="0"/>
    <m/>
  </r>
  <r>
    <n v="829689"/>
    <x v="0"/>
    <x v="15"/>
    <s v="DISTILLATE MACHINE DRIVE"/>
    <x v="0"/>
    <x v="3"/>
    <x v="23"/>
    <x v="1"/>
    <n v="1086058.6911629301"/>
  </r>
  <r>
    <n v="829690"/>
    <x v="0"/>
    <x v="15"/>
    <s v="DISTILLATE MACHINE DRIVE"/>
    <x v="0"/>
    <x v="3"/>
    <x v="23"/>
    <x v="2"/>
    <m/>
  </r>
  <r>
    <n v="829691"/>
    <x v="0"/>
    <x v="15"/>
    <s v="DISTILLATE MACHINE DRIVE"/>
    <x v="0"/>
    <x v="3"/>
    <x v="23"/>
    <x v="3"/>
    <m/>
  </r>
  <r>
    <n v="829897"/>
    <x v="0"/>
    <x v="15"/>
    <s v="ELECTRIC LIGHT-DUTY AUTO - 100 MILE RANGE"/>
    <x v="0"/>
    <x v="1"/>
    <x v="18"/>
    <x v="6"/>
    <m/>
  </r>
  <r>
    <n v="829898"/>
    <x v="0"/>
    <x v="15"/>
    <s v="ELECTRIC LIGHT-DUTY AUTO - 100 MILE RANGE"/>
    <x v="0"/>
    <x v="1"/>
    <x v="18"/>
    <x v="0"/>
    <n v="273918.00375921401"/>
  </r>
  <r>
    <n v="829899"/>
    <x v="0"/>
    <x v="15"/>
    <s v="ELECTRIC LIGHT-DUTY AUTO - 100 MILE RANGE"/>
    <x v="0"/>
    <x v="1"/>
    <x v="18"/>
    <x v="1"/>
    <m/>
  </r>
  <r>
    <n v="829900"/>
    <x v="0"/>
    <x v="15"/>
    <s v="ELECTRIC LIGHT-DUTY AUTO - 100 MILE RANGE"/>
    <x v="0"/>
    <x v="1"/>
    <x v="18"/>
    <x v="7"/>
    <m/>
  </r>
  <r>
    <n v="829901"/>
    <x v="0"/>
    <x v="15"/>
    <s v="ELECTRIC LIGHT-DUTY AUTO - 100 MILE RANGE"/>
    <x v="0"/>
    <x v="1"/>
    <x v="18"/>
    <x v="10"/>
    <m/>
  </r>
  <r>
    <n v="830152"/>
    <x v="0"/>
    <x v="15"/>
    <s v="ELECTRIC LIGHT-DUTY AUTO - 300 MILE RANGE"/>
    <x v="0"/>
    <x v="1"/>
    <x v="18"/>
    <x v="6"/>
    <m/>
  </r>
  <r>
    <n v="830153"/>
    <x v="0"/>
    <x v="15"/>
    <s v="ELECTRIC LIGHT-DUTY AUTO - 300 MILE RANGE"/>
    <x v="0"/>
    <x v="1"/>
    <x v="18"/>
    <x v="0"/>
    <n v="53747.906584304801"/>
  </r>
  <r>
    <n v="830154"/>
    <x v="0"/>
    <x v="15"/>
    <s v="ELECTRIC LIGHT-DUTY AUTO - 300 MILE RANGE"/>
    <x v="0"/>
    <x v="1"/>
    <x v="18"/>
    <x v="1"/>
    <m/>
  </r>
  <r>
    <n v="830155"/>
    <x v="0"/>
    <x v="15"/>
    <s v="ELECTRIC LIGHT-DUTY AUTO - 300 MILE RANGE"/>
    <x v="0"/>
    <x v="1"/>
    <x v="18"/>
    <x v="7"/>
    <m/>
  </r>
  <r>
    <n v="830156"/>
    <x v="0"/>
    <x v="15"/>
    <s v="ELECTRIC LIGHT-DUTY AUTO - 300 MILE RANGE"/>
    <x v="0"/>
    <x v="1"/>
    <x v="18"/>
    <x v="10"/>
    <m/>
  </r>
  <r>
    <n v="830407"/>
    <x v="0"/>
    <x v="15"/>
    <s v="ELECTRIC LIGHT-DUTY TRUCK - 100 MILE RANGE"/>
    <x v="0"/>
    <x v="1"/>
    <x v="19"/>
    <x v="6"/>
    <n v="0"/>
  </r>
  <r>
    <n v="830408"/>
    <x v="0"/>
    <x v="15"/>
    <s v="ELECTRIC LIGHT-DUTY TRUCK - 100 MILE RANGE"/>
    <x v="0"/>
    <x v="1"/>
    <x v="19"/>
    <x v="0"/>
    <n v="313449.86434714298"/>
  </r>
  <r>
    <n v="830409"/>
    <x v="0"/>
    <x v="15"/>
    <s v="ELECTRIC LIGHT-DUTY TRUCK - 100 MILE RANGE"/>
    <x v="0"/>
    <x v="1"/>
    <x v="19"/>
    <x v="1"/>
    <n v="0"/>
  </r>
  <r>
    <n v="830410"/>
    <x v="0"/>
    <x v="15"/>
    <s v="ELECTRIC LIGHT-DUTY TRUCK - 100 MILE RANGE"/>
    <x v="0"/>
    <x v="1"/>
    <x v="19"/>
    <x v="7"/>
    <n v="0"/>
  </r>
  <r>
    <n v="830411"/>
    <x v="0"/>
    <x v="15"/>
    <s v="ELECTRIC LIGHT-DUTY TRUCK - 100 MILE RANGE"/>
    <x v="0"/>
    <x v="1"/>
    <x v="19"/>
    <x v="10"/>
    <n v="0"/>
  </r>
  <r>
    <n v="830662"/>
    <x v="0"/>
    <x v="15"/>
    <s v="ELECTRIC LIGHT-DUTY TRUCK - 300 MILE RANGE"/>
    <x v="0"/>
    <x v="1"/>
    <x v="19"/>
    <x v="6"/>
    <n v="0"/>
  </r>
  <r>
    <n v="830663"/>
    <x v="0"/>
    <x v="15"/>
    <s v="ELECTRIC LIGHT-DUTY TRUCK - 300 MILE RANGE"/>
    <x v="0"/>
    <x v="1"/>
    <x v="19"/>
    <x v="0"/>
    <n v="0"/>
  </r>
  <r>
    <n v="830664"/>
    <x v="0"/>
    <x v="15"/>
    <s v="ELECTRIC LIGHT-DUTY TRUCK - 300 MILE RANGE"/>
    <x v="0"/>
    <x v="1"/>
    <x v="19"/>
    <x v="1"/>
    <n v="0"/>
  </r>
  <r>
    <n v="830665"/>
    <x v="0"/>
    <x v="15"/>
    <s v="ELECTRIC LIGHT-DUTY TRUCK - 300 MILE RANGE"/>
    <x v="0"/>
    <x v="1"/>
    <x v="19"/>
    <x v="7"/>
    <n v="0"/>
  </r>
  <r>
    <n v="830666"/>
    <x v="0"/>
    <x v="15"/>
    <s v="ELECTRIC LIGHT-DUTY TRUCK - 300 MILE RANGE"/>
    <x v="0"/>
    <x v="1"/>
    <x v="19"/>
    <x v="10"/>
    <n v="0"/>
  </r>
  <r>
    <n v="830912"/>
    <x v="0"/>
    <x v="15"/>
    <s v="ELECTRIC TRANSIT BUS"/>
    <x v="0"/>
    <x v="1"/>
    <x v="24"/>
    <x v="6"/>
    <m/>
  </r>
  <r>
    <n v="830913"/>
    <x v="0"/>
    <x v="15"/>
    <s v="ELECTRIC TRANSIT BUS"/>
    <x v="0"/>
    <x v="1"/>
    <x v="24"/>
    <x v="0"/>
    <n v="1704.4063321521401"/>
  </r>
  <r>
    <n v="830914"/>
    <x v="0"/>
    <x v="15"/>
    <s v="ELECTRIC TRANSIT BUS"/>
    <x v="0"/>
    <x v="1"/>
    <x v="24"/>
    <x v="1"/>
    <m/>
  </r>
  <r>
    <n v="830915"/>
    <x v="0"/>
    <x v="15"/>
    <s v="ELECTRIC TRANSIT BUS"/>
    <x v="0"/>
    <x v="1"/>
    <x v="24"/>
    <x v="7"/>
    <m/>
  </r>
  <r>
    <n v="831116"/>
    <x v="0"/>
    <x v="15"/>
    <s v="DIESEL TRANSIT BUS"/>
    <x v="0"/>
    <x v="1"/>
    <x v="24"/>
    <x v="6"/>
    <m/>
  </r>
  <r>
    <n v="831117"/>
    <x v="0"/>
    <x v="15"/>
    <s v="DIESEL TRANSIT BUS"/>
    <x v="0"/>
    <x v="1"/>
    <x v="24"/>
    <x v="0"/>
    <m/>
  </r>
  <r>
    <n v="831118"/>
    <x v="0"/>
    <x v="15"/>
    <s v="DIESEL TRANSIT BUS"/>
    <x v="0"/>
    <x v="1"/>
    <x v="24"/>
    <x v="1"/>
    <n v="432502.355607462"/>
  </r>
  <r>
    <n v="831119"/>
    <x v="0"/>
    <x v="15"/>
    <s v="DIESEL TRANSIT BUS"/>
    <x v="0"/>
    <x v="1"/>
    <x v="24"/>
    <x v="7"/>
    <m/>
  </r>
  <r>
    <n v="831320"/>
    <x v="0"/>
    <x v="15"/>
    <s v="CNG TRANSIT BUS"/>
    <x v="0"/>
    <x v="1"/>
    <x v="24"/>
    <x v="6"/>
    <m/>
  </r>
  <r>
    <n v="831321"/>
    <x v="0"/>
    <x v="15"/>
    <s v="CNG TRANSIT BUS"/>
    <x v="0"/>
    <x v="1"/>
    <x v="24"/>
    <x v="0"/>
    <m/>
  </r>
  <r>
    <n v="831322"/>
    <x v="0"/>
    <x v="15"/>
    <s v="CNG TRANSIT BUS"/>
    <x v="0"/>
    <x v="1"/>
    <x v="24"/>
    <x v="1"/>
    <m/>
  </r>
  <r>
    <n v="831323"/>
    <x v="0"/>
    <x v="15"/>
    <s v="CNG TRANSIT BUS"/>
    <x v="0"/>
    <x v="1"/>
    <x v="24"/>
    <x v="7"/>
    <n v="263184.42196276202"/>
  </r>
  <r>
    <n v="831524"/>
    <x v="0"/>
    <x v="15"/>
    <s v="HYBRID ELECTRIC TRANSIT BUS"/>
    <x v="0"/>
    <x v="1"/>
    <x v="24"/>
    <x v="6"/>
    <m/>
  </r>
  <r>
    <n v="831525"/>
    <x v="0"/>
    <x v="15"/>
    <s v="HYBRID ELECTRIC TRANSIT BUS"/>
    <x v="0"/>
    <x v="1"/>
    <x v="24"/>
    <x v="0"/>
    <m/>
  </r>
  <r>
    <n v="831526"/>
    <x v="0"/>
    <x v="15"/>
    <s v="HYBRID ELECTRIC TRANSIT BUS"/>
    <x v="0"/>
    <x v="1"/>
    <x v="24"/>
    <x v="1"/>
    <n v="121395.596191819"/>
  </r>
  <r>
    <n v="831527"/>
    <x v="0"/>
    <x v="15"/>
    <s v="HYBRID ELECTRIC TRANSIT BUS"/>
    <x v="0"/>
    <x v="1"/>
    <x v="24"/>
    <x v="7"/>
    <m/>
  </r>
  <r>
    <n v="831728"/>
    <x v="0"/>
    <x v="15"/>
    <s v="GASOLINE TRANSIT BUS"/>
    <x v="0"/>
    <x v="1"/>
    <x v="24"/>
    <x v="6"/>
    <n v="0"/>
  </r>
  <r>
    <n v="831729"/>
    <x v="0"/>
    <x v="15"/>
    <s v="GASOLINE TRANSIT BUS"/>
    <x v="0"/>
    <x v="1"/>
    <x v="24"/>
    <x v="0"/>
    <m/>
  </r>
  <r>
    <n v="831730"/>
    <x v="0"/>
    <x v="15"/>
    <s v="GASOLINE TRANSIT BUS"/>
    <x v="0"/>
    <x v="1"/>
    <x v="24"/>
    <x v="1"/>
    <m/>
  </r>
  <r>
    <n v="831731"/>
    <x v="0"/>
    <x v="15"/>
    <s v="GASOLINE TRANSIT BUS"/>
    <x v="0"/>
    <x v="1"/>
    <x v="24"/>
    <x v="7"/>
    <m/>
  </r>
  <r>
    <n v="831942"/>
    <x v="0"/>
    <x v="15"/>
    <s v="DUCTLESS MINI-SPLIT HEAT PUMP - HEATING"/>
    <x v="0"/>
    <x v="0"/>
    <x v="0"/>
    <x v="0"/>
    <n v="35718.503574834103"/>
  </r>
  <r>
    <n v="831943"/>
    <x v="0"/>
    <x v="15"/>
    <s v="DUCTLESS MINI-SPLIT HEAT PUMP - HEATING"/>
    <x v="0"/>
    <x v="0"/>
    <x v="0"/>
    <x v="1"/>
    <m/>
  </r>
  <r>
    <n v="831944"/>
    <x v="0"/>
    <x v="15"/>
    <s v="DUCTLESS MINI-SPLIT HEAT PUMP - HEATING"/>
    <x v="0"/>
    <x v="0"/>
    <x v="0"/>
    <x v="2"/>
    <m/>
  </r>
  <r>
    <n v="831945"/>
    <x v="0"/>
    <x v="15"/>
    <s v="DUCTLESS MINI-SPLIT HEAT PUMP - HEATING"/>
    <x v="0"/>
    <x v="0"/>
    <x v="0"/>
    <x v="3"/>
    <m/>
  </r>
  <r>
    <n v="831946"/>
    <x v="0"/>
    <x v="15"/>
    <s v="DUCTLESS MINI-SPLIT HEAT PUMP - HEATING"/>
    <x v="0"/>
    <x v="0"/>
    <x v="0"/>
    <x v="4"/>
    <m/>
  </r>
  <r>
    <n v="831947"/>
    <x v="0"/>
    <x v="15"/>
    <s v="DUCTLESS MINI-SPLIT HEAT PUMP - HEATING"/>
    <x v="0"/>
    <x v="0"/>
    <x v="0"/>
    <x v="5"/>
    <m/>
  </r>
  <r>
    <n v="832228"/>
    <x v="0"/>
    <x v="15"/>
    <s v="DUCTLESS MINI-SPLIT HEAT PUMP - COOLING"/>
    <x v="0"/>
    <x v="0"/>
    <x v="4"/>
    <x v="0"/>
    <n v="605.20083472820897"/>
  </r>
  <r>
    <n v="832229"/>
    <x v="0"/>
    <x v="15"/>
    <s v="DUCTLESS MINI-SPLIT HEAT PUMP - COOLING"/>
    <x v="0"/>
    <x v="0"/>
    <x v="4"/>
    <x v="2"/>
    <m/>
  </r>
  <r>
    <n v="832350"/>
    <x v="0"/>
    <x v="15"/>
    <s v="THROUGH-THE-WALL HEAT PUMP - HEATING"/>
    <x v="0"/>
    <x v="0"/>
    <x v="0"/>
    <x v="0"/>
    <n v="0"/>
  </r>
  <r>
    <n v="832351"/>
    <x v="0"/>
    <x v="15"/>
    <s v="THROUGH-THE-WALL HEAT PUMP - HEATING"/>
    <x v="0"/>
    <x v="0"/>
    <x v="0"/>
    <x v="1"/>
    <m/>
  </r>
  <r>
    <n v="832352"/>
    <x v="0"/>
    <x v="15"/>
    <s v="THROUGH-THE-WALL HEAT PUMP - HEATING"/>
    <x v="0"/>
    <x v="0"/>
    <x v="0"/>
    <x v="2"/>
    <m/>
  </r>
  <r>
    <n v="832353"/>
    <x v="0"/>
    <x v="15"/>
    <s v="THROUGH-THE-WALL HEAT PUMP - HEATING"/>
    <x v="0"/>
    <x v="0"/>
    <x v="0"/>
    <x v="3"/>
    <m/>
  </r>
  <r>
    <n v="832354"/>
    <x v="0"/>
    <x v="15"/>
    <s v="THROUGH-THE-WALL HEAT PUMP - HEATING"/>
    <x v="0"/>
    <x v="0"/>
    <x v="0"/>
    <x v="4"/>
    <m/>
  </r>
  <r>
    <n v="832355"/>
    <x v="0"/>
    <x v="15"/>
    <s v="THROUGH-THE-WALL HEAT PUMP - HEATING"/>
    <x v="0"/>
    <x v="0"/>
    <x v="0"/>
    <x v="5"/>
    <m/>
  </r>
  <r>
    <n v="832636"/>
    <x v="0"/>
    <x v="15"/>
    <s v="THROUGH-THE-WALL HEAT PUMP - COOLING"/>
    <x v="0"/>
    <x v="0"/>
    <x v="4"/>
    <x v="0"/>
    <n v="0"/>
  </r>
  <r>
    <n v="832637"/>
    <x v="0"/>
    <x v="15"/>
    <s v="THROUGH-THE-WALL HEAT PUMP - COOLING"/>
    <x v="0"/>
    <x v="0"/>
    <x v="4"/>
    <x v="2"/>
    <m/>
  </r>
  <r>
    <n v="832738"/>
    <x v="0"/>
    <x v="15"/>
    <s v="REFERENCE COMMERCIAL AIR SOURCE HEAT PUMP - COOLING (WITH FLEX COST)"/>
    <x v="0"/>
    <x v="2"/>
    <x v="12"/>
    <x v="0"/>
    <n v="0"/>
  </r>
  <r>
    <n v="832739"/>
    <x v="0"/>
    <x v="15"/>
    <s v="REFERENCE COMMERCIAL AIR SOURCE HEAT PUMP - COOLING (WITH FLEX COST)"/>
    <x v="0"/>
    <x v="2"/>
    <x v="12"/>
    <x v="2"/>
    <m/>
  </r>
  <r>
    <n v="832840"/>
    <x v="0"/>
    <x v="15"/>
    <s v="HIGH EFFICIENCY COMMERCIAL AIR SOURCE HEAT PUMP - COOLING (WITH FLEX COST)"/>
    <x v="0"/>
    <x v="2"/>
    <x v="12"/>
    <x v="0"/>
    <n v="0"/>
  </r>
  <r>
    <n v="832841"/>
    <x v="0"/>
    <x v="15"/>
    <s v="HIGH EFFICIENCY COMMERCIAL AIR SOURCE HEAT PUMP - COOLING (WITH FLEX COST)"/>
    <x v="0"/>
    <x v="2"/>
    <x v="12"/>
    <x v="2"/>
    <m/>
  </r>
  <r>
    <n v="832942"/>
    <x v="0"/>
    <x v="15"/>
    <s v="REFERENCE COMMERCIAL GROUND SOURCE HEAT PUMP -COOLING (WITH FLEX COST)"/>
    <x v="0"/>
    <x v="2"/>
    <x v="12"/>
    <x v="0"/>
    <n v="0"/>
  </r>
  <r>
    <n v="832943"/>
    <x v="0"/>
    <x v="15"/>
    <s v="REFERENCE COMMERCIAL GROUND SOURCE HEAT PUMP -COOLING (WITH FLEX COST)"/>
    <x v="0"/>
    <x v="2"/>
    <x v="12"/>
    <x v="2"/>
    <m/>
  </r>
  <r>
    <n v="833044"/>
    <x v="0"/>
    <x v="15"/>
    <s v="HIGH EFFICIENCY COMMERCIAL GROUND SOURCE HEAT PUMP - COOLING (WITH FLEX COST)"/>
    <x v="0"/>
    <x v="2"/>
    <x v="12"/>
    <x v="0"/>
    <n v="0"/>
  </r>
  <r>
    <n v="833045"/>
    <x v="0"/>
    <x v="15"/>
    <s v="HIGH EFFICIENCY COMMERCIAL GROUND SOURCE HEAT PUMP - COOLING (WITH FLEX COST)"/>
    <x v="0"/>
    <x v="2"/>
    <x v="12"/>
    <x v="2"/>
    <m/>
  </r>
  <r>
    <n v="833146"/>
    <x v="0"/>
    <x v="15"/>
    <s v="REFERENCE AIR SOURCE HEAT PUMP - COOLING (WITH FLEX COST)"/>
    <x v="0"/>
    <x v="0"/>
    <x v="4"/>
    <x v="0"/>
    <n v="0"/>
  </r>
  <r>
    <n v="833147"/>
    <x v="0"/>
    <x v="15"/>
    <s v="REFERENCE AIR SOURCE HEAT PUMP - COOLING (WITH FLEX COST)"/>
    <x v="0"/>
    <x v="0"/>
    <x v="4"/>
    <x v="2"/>
    <m/>
  </r>
  <r>
    <n v="833248"/>
    <x v="0"/>
    <x v="15"/>
    <s v="REFERENCE GEOTHERMAL HEAT PUMP - COOLING (WITH FLEX COST)"/>
    <x v="0"/>
    <x v="0"/>
    <x v="4"/>
    <x v="0"/>
    <n v="0"/>
  </r>
  <r>
    <n v="833249"/>
    <x v="0"/>
    <x v="15"/>
    <s v="REFERENCE GEOTHERMAL HEAT PUMP - COOLING (WITH FLEX COST)"/>
    <x v="0"/>
    <x v="0"/>
    <x v="4"/>
    <x v="2"/>
    <m/>
  </r>
  <r>
    <n v="833350"/>
    <x v="0"/>
    <x v="15"/>
    <s v="HIGH EFFICIENCY AIR SOURCE HEAT PUMP - COOLING (WITH FLEX COST)"/>
    <x v="0"/>
    <x v="0"/>
    <x v="4"/>
    <x v="0"/>
    <n v="0"/>
  </r>
  <r>
    <n v="833351"/>
    <x v="0"/>
    <x v="15"/>
    <s v="HIGH EFFICIENCY AIR SOURCE HEAT PUMP - COOLING (WITH FLEX COST)"/>
    <x v="0"/>
    <x v="0"/>
    <x v="4"/>
    <x v="2"/>
    <m/>
  </r>
  <r>
    <n v="833452"/>
    <x v="0"/>
    <x v="15"/>
    <s v="HIGH EFFICIENCY GEOTHERMAL HEAT PUMP - COOLING (WITH FLEX COST)"/>
    <x v="0"/>
    <x v="0"/>
    <x v="4"/>
    <x v="0"/>
    <n v="0"/>
  </r>
  <r>
    <n v="833453"/>
    <x v="0"/>
    <x v="15"/>
    <s v="HIGH EFFICIENCY GEOTHERMAL HEAT PUMP - COOLING (WITH FLEX COST)"/>
    <x v="0"/>
    <x v="0"/>
    <x v="4"/>
    <x v="2"/>
    <m/>
  </r>
  <r>
    <n v="833554"/>
    <x v="0"/>
    <x v="15"/>
    <s v="DUCTLESS MINI-SPLIT HEAT PUMP - COOLING (WITH FLEX COST)"/>
    <x v="0"/>
    <x v="0"/>
    <x v="4"/>
    <x v="0"/>
    <n v="0"/>
  </r>
  <r>
    <n v="833555"/>
    <x v="0"/>
    <x v="15"/>
    <s v="DUCTLESS MINI-SPLIT HEAT PUMP - COOLING (WITH FLEX COST)"/>
    <x v="0"/>
    <x v="0"/>
    <x v="4"/>
    <x v="2"/>
    <m/>
  </r>
  <r>
    <n v="833656"/>
    <x v="0"/>
    <x v="15"/>
    <s v="THROUGH-THE-WALL HEAT PUMP - COOLING (WITH FLEX COST)"/>
    <x v="0"/>
    <x v="0"/>
    <x v="4"/>
    <x v="0"/>
    <n v="0"/>
  </r>
  <r>
    <n v="833657"/>
    <x v="0"/>
    <x v="15"/>
    <s v="THROUGH-THE-WALL HEAT PUMP - COOLING (WITH FLEX COST)"/>
    <x v="0"/>
    <x v="0"/>
    <x v="4"/>
    <x v="2"/>
    <m/>
  </r>
  <r>
    <n v="833783"/>
    <x v="0"/>
    <x v="15"/>
    <s v="INDUSTRIAL IR PROCESSING"/>
    <x v="0"/>
    <x v="3"/>
    <x v="25"/>
    <x v="0"/>
    <n v="0"/>
  </r>
  <r>
    <n v="833784"/>
    <x v="0"/>
    <x v="15"/>
    <s v="INDUSTRIAL IR PROCESSING"/>
    <x v="0"/>
    <x v="3"/>
    <x v="25"/>
    <x v="1"/>
    <m/>
  </r>
  <r>
    <n v="833785"/>
    <x v="0"/>
    <x v="15"/>
    <s v="INDUSTRIAL IR PROCESSING"/>
    <x v="0"/>
    <x v="3"/>
    <x v="25"/>
    <x v="2"/>
    <m/>
  </r>
  <r>
    <n v="833786"/>
    <x v="0"/>
    <x v="15"/>
    <s v="INDUSTRIAL IR PROCESSING"/>
    <x v="0"/>
    <x v="3"/>
    <x v="25"/>
    <x v="4"/>
    <m/>
  </r>
  <r>
    <n v="833787"/>
    <x v="0"/>
    <x v="15"/>
    <s v="INDUSTRIAL IR PROCESSING"/>
    <x v="0"/>
    <x v="3"/>
    <x v="25"/>
    <x v="11"/>
    <m/>
  </r>
  <r>
    <n v="833788"/>
    <x v="0"/>
    <x v="15"/>
    <s v="INDUSTRIAL IR PROCESSING"/>
    <x v="0"/>
    <x v="3"/>
    <x v="25"/>
    <x v="12"/>
    <m/>
  </r>
  <r>
    <n v="833789"/>
    <x v="0"/>
    <x v="15"/>
    <s v="INDUSTRIAL IR PROCESSING"/>
    <x v="0"/>
    <x v="3"/>
    <x v="25"/>
    <x v="13"/>
    <m/>
  </r>
  <r>
    <n v="834140"/>
    <x v="0"/>
    <x v="15"/>
    <s v="INDUSTRIAL UV CURING"/>
    <x v="0"/>
    <x v="3"/>
    <x v="26"/>
    <x v="0"/>
    <n v="0"/>
  </r>
  <r>
    <n v="834141"/>
    <x v="0"/>
    <x v="15"/>
    <s v="INDUSTRIAL UV CURING"/>
    <x v="0"/>
    <x v="3"/>
    <x v="26"/>
    <x v="1"/>
    <m/>
  </r>
  <r>
    <n v="834142"/>
    <x v="0"/>
    <x v="15"/>
    <s v="INDUSTRIAL UV CURING"/>
    <x v="0"/>
    <x v="3"/>
    <x v="26"/>
    <x v="2"/>
    <m/>
  </r>
  <r>
    <n v="834143"/>
    <x v="0"/>
    <x v="15"/>
    <s v="INDUSTRIAL UV CURING"/>
    <x v="0"/>
    <x v="3"/>
    <x v="26"/>
    <x v="4"/>
    <m/>
  </r>
  <r>
    <n v="834144"/>
    <x v="0"/>
    <x v="15"/>
    <s v="INDUSTRIAL UV CURING"/>
    <x v="0"/>
    <x v="3"/>
    <x v="26"/>
    <x v="11"/>
    <m/>
  </r>
  <r>
    <n v="834145"/>
    <x v="0"/>
    <x v="15"/>
    <s v="INDUSTRIAL UV CURING"/>
    <x v="0"/>
    <x v="3"/>
    <x v="26"/>
    <x v="12"/>
    <m/>
  </r>
  <r>
    <n v="834146"/>
    <x v="0"/>
    <x v="15"/>
    <s v="INDUSTRIAL UV CURING"/>
    <x v="0"/>
    <x v="3"/>
    <x v="26"/>
    <x v="13"/>
    <m/>
  </r>
  <r>
    <n v="834497"/>
    <x v="0"/>
    <x v="15"/>
    <s v="INDUSTRIAL INDUCTION FURNACE_CURING"/>
    <x v="0"/>
    <x v="3"/>
    <x v="26"/>
    <x v="0"/>
    <n v="0"/>
  </r>
  <r>
    <n v="834498"/>
    <x v="0"/>
    <x v="15"/>
    <s v="INDUSTRIAL INDUCTION FURNACE_CURING"/>
    <x v="0"/>
    <x v="3"/>
    <x v="26"/>
    <x v="1"/>
    <m/>
  </r>
  <r>
    <n v="834499"/>
    <x v="0"/>
    <x v="15"/>
    <s v="INDUSTRIAL INDUCTION FURNACE_CURING"/>
    <x v="0"/>
    <x v="3"/>
    <x v="26"/>
    <x v="2"/>
    <m/>
  </r>
  <r>
    <n v="834500"/>
    <x v="0"/>
    <x v="15"/>
    <s v="INDUSTRIAL INDUCTION FURNACE_CURING"/>
    <x v="0"/>
    <x v="3"/>
    <x v="26"/>
    <x v="4"/>
    <m/>
  </r>
  <r>
    <n v="834501"/>
    <x v="0"/>
    <x v="15"/>
    <s v="INDUSTRIAL INDUCTION FURNACE_CURING"/>
    <x v="0"/>
    <x v="3"/>
    <x v="26"/>
    <x v="11"/>
    <m/>
  </r>
  <r>
    <n v="834502"/>
    <x v="0"/>
    <x v="15"/>
    <s v="INDUSTRIAL INDUCTION FURNACE_CURING"/>
    <x v="0"/>
    <x v="3"/>
    <x v="26"/>
    <x v="12"/>
    <m/>
  </r>
  <r>
    <n v="834503"/>
    <x v="0"/>
    <x v="15"/>
    <s v="INDUSTRIAL INDUCTION FURNACE_CURING"/>
    <x v="0"/>
    <x v="3"/>
    <x v="26"/>
    <x v="13"/>
    <m/>
  </r>
  <r>
    <n v="834854"/>
    <x v="0"/>
    <x v="15"/>
    <s v="INDUSTRIAL PROCESS HEAT  - HEAT PUMP_CURING"/>
    <x v="0"/>
    <x v="3"/>
    <x v="26"/>
    <x v="0"/>
    <n v="0"/>
  </r>
  <r>
    <n v="834855"/>
    <x v="0"/>
    <x v="15"/>
    <s v="INDUSTRIAL PROCESS HEAT  - HEAT PUMP_CURING"/>
    <x v="0"/>
    <x v="3"/>
    <x v="26"/>
    <x v="1"/>
    <m/>
  </r>
  <r>
    <n v="834856"/>
    <x v="0"/>
    <x v="15"/>
    <s v="INDUSTRIAL PROCESS HEAT  - HEAT PUMP_CURING"/>
    <x v="0"/>
    <x v="3"/>
    <x v="26"/>
    <x v="2"/>
    <m/>
  </r>
  <r>
    <n v="834857"/>
    <x v="0"/>
    <x v="15"/>
    <s v="INDUSTRIAL PROCESS HEAT  - HEAT PUMP_CURING"/>
    <x v="0"/>
    <x v="3"/>
    <x v="26"/>
    <x v="4"/>
    <m/>
  </r>
  <r>
    <n v="834858"/>
    <x v="0"/>
    <x v="15"/>
    <s v="INDUSTRIAL PROCESS HEAT  - HEAT PUMP_CURING"/>
    <x v="0"/>
    <x v="3"/>
    <x v="26"/>
    <x v="11"/>
    <m/>
  </r>
  <r>
    <n v="834859"/>
    <x v="0"/>
    <x v="15"/>
    <s v="INDUSTRIAL PROCESS HEAT  - HEAT PUMP_CURING"/>
    <x v="0"/>
    <x v="3"/>
    <x v="26"/>
    <x v="12"/>
    <m/>
  </r>
  <r>
    <n v="834860"/>
    <x v="0"/>
    <x v="15"/>
    <s v="INDUSTRIAL PROCESS HEAT  - HEAT PUMP_CURING"/>
    <x v="0"/>
    <x v="3"/>
    <x v="26"/>
    <x v="13"/>
    <m/>
  </r>
  <r>
    <n v="835211"/>
    <x v="0"/>
    <x v="15"/>
    <s v="INDUSTRIAL DISTILLATE OVEN/FURNACE_CURING"/>
    <x v="0"/>
    <x v="3"/>
    <x v="26"/>
    <x v="0"/>
    <m/>
  </r>
  <r>
    <n v="835212"/>
    <x v="0"/>
    <x v="15"/>
    <s v="INDUSTRIAL DISTILLATE OVEN/FURNACE_CURING"/>
    <x v="0"/>
    <x v="3"/>
    <x v="26"/>
    <x v="1"/>
    <n v="736.35500381284101"/>
  </r>
  <r>
    <n v="835213"/>
    <x v="0"/>
    <x v="15"/>
    <s v="INDUSTRIAL DISTILLATE OVEN/FURNACE_CURING"/>
    <x v="0"/>
    <x v="3"/>
    <x v="26"/>
    <x v="2"/>
    <m/>
  </r>
  <r>
    <n v="835214"/>
    <x v="0"/>
    <x v="15"/>
    <s v="INDUSTRIAL DISTILLATE OVEN/FURNACE_CURING"/>
    <x v="0"/>
    <x v="3"/>
    <x v="26"/>
    <x v="4"/>
    <m/>
  </r>
  <r>
    <n v="835215"/>
    <x v="0"/>
    <x v="15"/>
    <s v="INDUSTRIAL DISTILLATE OVEN/FURNACE_CURING"/>
    <x v="0"/>
    <x v="3"/>
    <x v="26"/>
    <x v="11"/>
    <m/>
  </r>
  <r>
    <n v="835216"/>
    <x v="0"/>
    <x v="15"/>
    <s v="INDUSTRIAL DISTILLATE OVEN/FURNACE_CURING"/>
    <x v="0"/>
    <x v="3"/>
    <x v="26"/>
    <x v="12"/>
    <m/>
  </r>
  <r>
    <n v="835217"/>
    <x v="0"/>
    <x v="15"/>
    <s v="INDUSTRIAL DISTILLATE OVEN/FURNACE_CURING"/>
    <x v="0"/>
    <x v="3"/>
    <x v="26"/>
    <x v="13"/>
    <m/>
  </r>
  <r>
    <n v="835568"/>
    <x v="0"/>
    <x v="15"/>
    <s v="INDUSTRIAL LPG OVEN/FURNACE_CURING"/>
    <x v="0"/>
    <x v="3"/>
    <x v="26"/>
    <x v="0"/>
    <m/>
  </r>
  <r>
    <n v="835569"/>
    <x v="0"/>
    <x v="15"/>
    <s v="INDUSTRIAL LPG OVEN/FURNACE_CURING"/>
    <x v="0"/>
    <x v="3"/>
    <x v="26"/>
    <x v="1"/>
    <m/>
  </r>
  <r>
    <n v="835570"/>
    <x v="0"/>
    <x v="15"/>
    <s v="INDUSTRIAL LPG OVEN/FURNACE_CURING"/>
    <x v="0"/>
    <x v="3"/>
    <x v="26"/>
    <x v="2"/>
    <m/>
  </r>
  <r>
    <n v="835571"/>
    <x v="0"/>
    <x v="15"/>
    <s v="INDUSTRIAL LPG OVEN/FURNACE_CURING"/>
    <x v="0"/>
    <x v="3"/>
    <x v="26"/>
    <x v="4"/>
    <n v="0"/>
  </r>
  <r>
    <n v="835572"/>
    <x v="0"/>
    <x v="15"/>
    <s v="INDUSTRIAL LPG OVEN/FURNACE_CURING"/>
    <x v="0"/>
    <x v="3"/>
    <x v="26"/>
    <x v="11"/>
    <m/>
  </r>
  <r>
    <n v="835573"/>
    <x v="0"/>
    <x v="15"/>
    <s v="INDUSTRIAL LPG OVEN/FURNACE_CURING"/>
    <x v="0"/>
    <x v="3"/>
    <x v="26"/>
    <x v="12"/>
    <m/>
  </r>
  <r>
    <n v="835574"/>
    <x v="0"/>
    <x v="15"/>
    <s v="INDUSTRIAL LPG OVEN/FURNACE_CURING"/>
    <x v="0"/>
    <x v="3"/>
    <x v="26"/>
    <x v="13"/>
    <m/>
  </r>
  <r>
    <n v="835925"/>
    <x v="0"/>
    <x v="15"/>
    <s v="INDUSTRIAL GAS OVEN/FURNACE_CURING"/>
    <x v="0"/>
    <x v="3"/>
    <x v="26"/>
    <x v="0"/>
    <m/>
  </r>
  <r>
    <n v="835926"/>
    <x v="0"/>
    <x v="15"/>
    <s v="INDUSTRIAL GAS OVEN/FURNACE_CURING"/>
    <x v="0"/>
    <x v="3"/>
    <x v="26"/>
    <x v="1"/>
    <m/>
  </r>
  <r>
    <n v="835927"/>
    <x v="0"/>
    <x v="15"/>
    <s v="INDUSTRIAL GAS OVEN/FURNACE_CURING"/>
    <x v="0"/>
    <x v="3"/>
    <x v="26"/>
    <x v="2"/>
    <n v="466589.89232223399"/>
  </r>
  <r>
    <n v="835928"/>
    <x v="0"/>
    <x v="15"/>
    <s v="INDUSTRIAL GAS OVEN/FURNACE_CURING"/>
    <x v="0"/>
    <x v="3"/>
    <x v="26"/>
    <x v="4"/>
    <m/>
  </r>
  <r>
    <n v="835929"/>
    <x v="0"/>
    <x v="15"/>
    <s v="INDUSTRIAL GAS OVEN/FURNACE_CURING"/>
    <x v="0"/>
    <x v="3"/>
    <x v="26"/>
    <x v="11"/>
    <m/>
  </r>
  <r>
    <n v="835930"/>
    <x v="0"/>
    <x v="15"/>
    <s v="INDUSTRIAL GAS OVEN/FURNACE_CURING"/>
    <x v="0"/>
    <x v="3"/>
    <x v="26"/>
    <x v="12"/>
    <m/>
  </r>
  <r>
    <n v="835931"/>
    <x v="0"/>
    <x v="15"/>
    <s v="INDUSTRIAL GAS OVEN/FURNACE_CURING"/>
    <x v="0"/>
    <x v="3"/>
    <x v="26"/>
    <x v="13"/>
    <m/>
  </r>
  <r>
    <n v="836282"/>
    <x v="0"/>
    <x v="15"/>
    <s v="INDUSTRIAL OTHER PETROLEUM OVEN/FURNACE_CURING"/>
    <x v="0"/>
    <x v="3"/>
    <x v="26"/>
    <x v="0"/>
    <m/>
  </r>
  <r>
    <n v="836283"/>
    <x v="0"/>
    <x v="15"/>
    <s v="INDUSTRIAL OTHER PETROLEUM OVEN/FURNACE_CURING"/>
    <x v="0"/>
    <x v="3"/>
    <x v="26"/>
    <x v="1"/>
    <m/>
  </r>
  <r>
    <n v="836284"/>
    <x v="0"/>
    <x v="15"/>
    <s v="INDUSTRIAL OTHER PETROLEUM OVEN/FURNACE_CURING"/>
    <x v="0"/>
    <x v="3"/>
    <x v="26"/>
    <x v="2"/>
    <m/>
  </r>
  <r>
    <n v="836285"/>
    <x v="0"/>
    <x v="15"/>
    <s v="INDUSTRIAL OTHER PETROLEUM OVEN/FURNACE_CURING"/>
    <x v="0"/>
    <x v="3"/>
    <x v="26"/>
    <x v="4"/>
    <m/>
  </r>
  <r>
    <n v="836286"/>
    <x v="0"/>
    <x v="15"/>
    <s v="INDUSTRIAL OTHER PETROLEUM OVEN/FURNACE_CURING"/>
    <x v="0"/>
    <x v="3"/>
    <x v="26"/>
    <x v="11"/>
    <m/>
  </r>
  <r>
    <n v="836287"/>
    <x v="0"/>
    <x v="15"/>
    <s v="INDUSTRIAL OTHER PETROLEUM OVEN/FURNACE_CURING"/>
    <x v="0"/>
    <x v="3"/>
    <x v="26"/>
    <x v="12"/>
    <m/>
  </r>
  <r>
    <n v="836288"/>
    <x v="0"/>
    <x v="15"/>
    <s v="INDUSTRIAL OTHER PETROLEUM OVEN/FURNACE_CURING"/>
    <x v="0"/>
    <x v="3"/>
    <x v="26"/>
    <x v="13"/>
    <n v="0"/>
  </r>
  <r>
    <n v="836639"/>
    <x v="0"/>
    <x v="15"/>
    <s v="INDUSTRIAL RESIDUAL FUEL OIL OVEN/FURNACE_CURING"/>
    <x v="0"/>
    <x v="3"/>
    <x v="26"/>
    <x v="0"/>
    <m/>
  </r>
  <r>
    <n v="836640"/>
    <x v="0"/>
    <x v="15"/>
    <s v="INDUSTRIAL RESIDUAL FUEL OIL OVEN/FURNACE_CURING"/>
    <x v="0"/>
    <x v="3"/>
    <x v="26"/>
    <x v="1"/>
    <m/>
  </r>
  <r>
    <n v="836641"/>
    <x v="0"/>
    <x v="15"/>
    <s v="INDUSTRIAL RESIDUAL FUEL OIL OVEN/FURNACE_CURING"/>
    <x v="0"/>
    <x v="3"/>
    <x v="26"/>
    <x v="2"/>
    <m/>
  </r>
  <r>
    <n v="836642"/>
    <x v="0"/>
    <x v="15"/>
    <s v="INDUSTRIAL RESIDUAL FUEL OIL OVEN/FURNACE_CURING"/>
    <x v="0"/>
    <x v="3"/>
    <x v="26"/>
    <x v="4"/>
    <m/>
  </r>
  <r>
    <n v="836643"/>
    <x v="0"/>
    <x v="15"/>
    <s v="INDUSTRIAL RESIDUAL FUEL OIL OVEN/FURNACE_CURING"/>
    <x v="0"/>
    <x v="3"/>
    <x v="26"/>
    <x v="11"/>
    <n v="0"/>
  </r>
  <r>
    <n v="836644"/>
    <x v="0"/>
    <x v="15"/>
    <s v="INDUSTRIAL RESIDUAL FUEL OIL OVEN/FURNACE_CURING"/>
    <x v="0"/>
    <x v="3"/>
    <x v="26"/>
    <x v="12"/>
    <m/>
  </r>
  <r>
    <n v="836645"/>
    <x v="0"/>
    <x v="15"/>
    <s v="INDUSTRIAL RESIDUAL FUEL OIL OVEN/FURNACE_CURING"/>
    <x v="0"/>
    <x v="3"/>
    <x v="26"/>
    <x v="13"/>
    <m/>
  </r>
  <r>
    <n v="836996"/>
    <x v="0"/>
    <x v="15"/>
    <s v="INDUSTRIAL ELECTRIC RESISTANCE HEAT/MELT_CURING"/>
    <x v="0"/>
    <x v="3"/>
    <x v="26"/>
    <x v="0"/>
    <n v="0"/>
  </r>
  <r>
    <n v="836997"/>
    <x v="0"/>
    <x v="15"/>
    <s v="INDUSTRIAL ELECTRIC RESISTANCE HEAT/MELT_CURING"/>
    <x v="0"/>
    <x v="3"/>
    <x v="26"/>
    <x v="1"/>
    <m/>
  </r>
  <r>
    <n v="836998"/>
    <x v="0"/>
    <x v="15"/>
    <s v="INDUSTRIAL ELECTRIC RESISTANCE HEAT/MELT_CURING"/>
    <x v="0"/>
    <x v="3"/>
    <x v="26"/>
    <x v="2"/>
    <m/>
  </r>
  <r>
    <n v="836999"/>
    <x v="0"/>
    <x v="15"/>
    <s v="INDUSTRIAL ELECTRIC RESISTANCE HEAT/MELT_CURING"/>
    <x v="0"/>
    <x v="3"/>
    <x v="26"/>
    <x v="4"/>
    <m/>
  </r>
  <r>
    <n v="837000"/>
    <x v="0"/>
    <x v="15"/>
    <s v="INDUSTRIAL ELECTRIC RESISTANCE HEAT/MELT_CURING"/>
    <x v="0"/>
    <x v="3"/>
    <x v="26"/>
    <x v="11"/>
    <m/>
  </r>
  <r>
    <n v="837001"/>
    <x v="0"/>
    <x v="15"/>
    <s v="INDUSTRIAL ELECTRIC RESISTANCE HEAT/MELT_CURING"/>
    <x v="0"/>
    <x v="3"/>
    <x v="26"/>
    <x v="12"/>
    <m/>
  </r>
  <r>
    <n v="837002"/>
    <x v="0"/>
    <x v="15"/>
    <s v="INDUSTRIAL ELECTRIC RESISTANCE HEAT/MELT_CURING"/>
    <x v="0"/>
    <x v="3"/>
    <x v="26"/>
    <x v="13"/>
    <m/>
  </r>
  <r>
    <n v="837353"/>
    <x v="0"/>
    <x v="15"/>
    <s v="INDUSTRIAL COAL OVEN/FURNACE_CURING"/>
    <x v="0"/>
    <x v="3"/>
    <x v="26"/>
    <x v="0"/>
    <m/>
  </r>
  <r>
    <n v="837354"/>
    <x v="0"/>
    <x v="15"/>
    <s v="INDUSTRIAL COAL OVEN/FURNACE_CURING"/>
    <x v="0"/>
    <x v="3"/>
    <x v="26"/>
    <x v="1"/>
    <m/>
  </r>
  <r>
    <n v="837355"/>
    <x v="0"/>
    <x v="15"/>
    <s v="INDUSTRIAL COAL OVEN/FURNACE_CURING"/>
    <x v="0"/>
    <x v="3"/>
    <x v="26"/>
    <x v="2"/>
    <m/>
  </r>
  <r>
    <n v="837356"/>
    <x v="0"/>
    <x v="15"/>
    <s v="INDUSTRIAL COAL OVEN/FURNACE_CURING"/>
    <x v="0"/>
    <x v="3"/>
    <x v="26"/>
    <x v="4"/>
    <m/>
  </r>
  <r>
    <n v="837357"/>
    <x v="0"/>
    <x v="15"/>
    <s v="INDUSTRIAL COAL OVEN/FURNACE_CURING"/>
    <x v="0"/>
    <x v="3"/>
    <x v="26"/>
    <x v="11"/>
    <m/>
  </r>
  <r>
    <n v="837358"/>
    <x v="0"/>
    <x v="15"/>
    <s v="INDUSTRIAL COAL OVEN/FURNACE_CURING"/>
    <x v="0"/>
    <x v="3"/>
    <x v="26"/>
    <x v="12"/>
    <n v="45194.420201166002"/>
  </r>
  <r>
    <n v="837359"/>
    <x v="0"/>
    <x v="15"/>
    <s v="INDUSTRIAL COAL OVEN/FURNACE_CURING"/>
    <x v="0"/>
    <x v="3"/>
    <x v="26"/>
    <x v="13"/>
    <m/>
  </r>
  <r>
    <n v="837710"/>
    <x v="0"/>
    <x v="15"/>
    <s v="INDUSTRIAL INDUCTION FURNACE_DRYING"/>
    <x v="0"/>
    <x v="3"/>
    <x v="25"/>
    <x v="0"/>
    <n v="0"/>
  </r>
  <r>
    <n v="837711"/>
    <x v="0"/>
    <x v="15"/>
    <s v="INDUSTRIAL INDUCTION FURNACE_DRYING"/>
    <x v="0"/>
    <x v="3"/>
    <x v="25"/>
    <x v="1"/>
    <m/>
  </r>
  <r>
    <n v="837712"/>
    <x v="0"/>
    <x v="15"/>
    <s v="INDUSTRIAL INDUCTION FURNACE_DRYING"/>
    <x v="0"/>
    <x v="3"/>
    <x v="25"/>
    <x v="2"/>
    <m/>
  </r>
  <r>
    <n v="837713"/>
    <x v="0"/>
    <x v="15"/>
    <s v="INDUSTRIAL INDUCTION FURNACE_DRYING"/>
    <x v="0"/>
    <x v="3"/>
    <x v="25"/>
    <x v="4"/>
    <m/>
  </r>
  <r>
    <n v="837714"/>
    <x v="0"/>
    <x v="15"/>
    <s v="INDUSTRIAL INDUCTION FURNACE_DRYING"/>
    <x v="0"/>
    <x v="3"/>
    <x v="25"/>
    <x v="11"/>
    <m/>
  </r>
  <r>
    <n v="837715"/>
    <x v="0"/>
    <x v="15"/>
    <s v="INDUSTRIAL INDUCTION FURNACE_DRYING"/>
    <x v="0"/>
    <x v="3"/>
    <x v="25"/>
    <x v="12"/>
    <m/>
  </r>
  <r>
    <n v="837716"/>
    <x v="0"/>
    <x v="15"/>
    <s v="INDUSTRIAL INDUCTION FURNACE_DRYING"/>
    <x v="0"/>
    <x v="3"/>
    <x v="25"/>
    <x v="13"/>
    <m/>
  </r>
  <r>
    <n v="838067"/>
    <x v="0"/>
    <x v="15"/>
    <s v="INDUSTRIAL PROCESS HEAT  - HEAT PUMP_DRYING"/>
    <x v="0"/>
    <x v="3"/>
    <x v="25"/>
    <x v="0"/>
    <n v="0"/>
  </r>
  <r>
    <n v="838068"/>
    <x v="0"/>
    <x v="15"/>
    <s v="INDUSTRIAL PROCESS HEAT  - HEAT PUMP_DRYING"/>
    <x v="0"/>
    <x v="3"/>
    <x v="25"/>
    <x v="1"/>
    <m/>
  </r>
  <r>
    <n v="838069"/>
    <x v="0"/>
    <x v="15"/>
    <s v="INDUSTRIAL PROCESS HEAT  - HEAT PUMP_DRYING"/>
    <x v="0"/>
    <x v="3"/>
    <x v="25"/>
    <x v="2"/>
    <m/>
  </r>
  <r>
    <n v="838070"/>
    <x v="0"/>
    <x v="15"/>
    <s v="INDUSTRIAL PROCESS HEAT  - HEAT PUMP_DRYING"/>
    <x v="0"/>
    <x v="3"/>
    <x v="25"/>
    <x v="4"/>
    <m/>
  </r>
  <r>
    <n v="838071"/>
    <x v="0"/>
    <x v="15"/>
    <s v="INDUSTRIAL PROCESS HEAT  - HEAT PUMP_DRYING"/>
    <x v="0"/>
    <x v="3"/>
    <x v="25"/>
    <x v="11"/>
    <m/>
  </r>
  <r>
    <n v="838072"/>
    <x v="0"/>
    <x v="15"/>
    <s v="INDUSTRIAL PROCESS HEAT  - HEAT PUMP_DRYING"/>
    <x v="0"/>
    <x v="3"/>
    <x v="25"/>
    <x v="12"/>
    <m/>
  </r>
  <r>
    <n v="838073"/>
    <x v="0"/>
    <x v="15"/>
    <s v="INDUSTRIAL PROCESS HEAT  - HEAT PUMP_DRYING"/>
    <x v="0"/>
    <x v="3"/>
    <x v="25"/>
    <x v="13"/>
    <m/>
  </r>
  <r>
    <n v="838424"/>
    <x v="0"/>
    <x v="15"/>
    <s v="INDUSTRIAL DISTILLATE OVEN/FURNACE_DRYING"/>
    <x v="0"/>
    <x v="3"/>
    <x v="25"/>
    <x v="0"/>
    <m/>
  </r>
  <r>
    <n v="838425"/>
    <x v="0"/>
    <x v="15"/>
    <s v="INDUSTRIAL DISTILLATE OVEN/FURNACE_DRYING"/>
    <x v="0"/>
    <x v="3"/>
    <x v="25"/>
    <x v="1"/>
    <n v="0"/>
  </r>
  <r>
    <n v="838426"/>
    <x v="0"/>
    <x v="15"/>
    <s v="INDUSTRIAL DISTILLATE OVEN/FURNACE_DRYING"/>
    <x v="0"/>
    <x v="3"/>
    <x v="25"/>
    <x v="2"/>
    <m/>
  </r>
  <r>
    <n v="838427"/>
    <x v="0"/>
    <x v="15"/>
    <s v="INDUSTRIAL DISTILLATE OVEN/FURNACE_DRYING"/>
    <x v="0"/>
    <x v="3"/>
    <x v="25"/>
    <x v="4"/>
    <m/>
  </r>
  <r>
    <n v="838428"/>
    <x v="0"/>
    <x v="15"/>
    <s v="INDUSTRIAL DISTILLATE OVEN/FURNACE_DRYING"/>
    <x v="0"/>
    <x v="3"/>
    <x v="25"/>
    <x v="11"/>
    <m/>
  </r>
  <r>
    <n v="838429"/>
    <x v="0"/>
    <x v="15"/>
    <s v="INDUSTRIAL DISTILLATE OVEN/FURNACE_DRYING"/>
    <x v="0"/>
    <x v="3"/>
    <x v="25"/>
    <x v="12"/>
    <m/>
  </r>
  <r>
    <n v="838430"/>
    <x v="0"/>
    <x v="15"/>
    <s v="INDUSTRIAL DISTILLATE OVEN/FURNACE_DRYING"/>
    <x v="0"/>
    <x v="3"/>
    <x v="25"/>
    <x v="13"/>
    <m/>
  </r>
  <r>
    <n v="838781"/>
    <x v="0"/>
    <x v="15"/>
    <s v="INDUSTRIAL LPG OVEN/FURNACE_DRYING"/>
    <x v="0"/>
    <x v="3"/>
    <x v="25"/>
    <x v="0"/>
    <m/>
  </r>
  <r>
    <n v="838782"/>
    <x v="0"/>
    <x v="15"/>
    <s v="INDUSTRIAL LPG OVEN/FURNACE_DRYING"/>
    <x v="0"/>
    <x v="3"/>
    <x v="25"/>
    <x v="1"/>
    <m/>
  </r>
  <r>
    <n v="838783"/>
    <x v="0"/>
    <x v="15"/>
    <s v="INDUSTRIAL LPG OVEN/FURNACE_DRYING"/>
    <x v="0"/>
    <x v="3"/>
    <x v="25"/>
    <x v="2"/>
    <m/>
  </r>
  <r>
    <n v="838784"/>
    <x v="0"/>
    <x v="15"/>
    <s v="INDUSTRIAL LPG OVEN/FURNACE_DRYING"/>
    <x v="0"/>
    <x v="3"/>
    <x v="25"/>
    <x v="4"/>
    <n v="202.641473143638"/>
  </r>
  <r>
    <n v="838785"/>
    <x v="0"/>
    <x v="15"/>
    <s v="INDUSTRIAL LPG OVEN/FURNACE_DRYING"/>
    <x v="0"/>
    <x v="3"/>
    <x v="25"/>
    <x v="11"/>
    <m/>
  </r>
  <r>
    <n v="838786"/>
    <x v="0"/>
    <x v="15"/>
    <s v="INDUSTRIAL LPG OVEN/FURNACE_DRYING"/>
    <x v="0"/>
    <x v="3"/>
    <x v="25"/>
    <x v="12"/>
    <m/>
  </r>
  <r>
    <n v="838787"/>
    <x v="0"/>
    <x v="15"/>
    <s v="INDUSTRIAL LPG OVEN/FURNACE_DRYING"/>
    <x v="0"/>
    <x v="3"/>
    <x v="25"/>
    <x v="13"/>
    <m/>
  </r>
  <r>
    <n v="839138"/>
    <x v="0"/>
    <x v="15"/>
    <s v="INDUSTRIAL GAS OVEN/FURNACE_DRYING"/>
    <x v="0"/>
    <x v="3"/>
    <x v="25"/>
    <x v="0"/>
    <m/>
  </r>
  <r>
    <n v="839139"/>
    <x v="0"/>
    <x v="15"/>
    <s v="INDUSTRIAL GAS OVEN/FURNACE_DRYING"/>
    <x v="0"/>
    <x v="3"/>
    <x v="25"/>
    <x v="1"/>
    <m/>
  </r>
  <r>
    <n v="839140"/>
    <x v="0"/>
    <x v="15"/>
    <s v="INDUSTRIAL GAS OVEN/FURNACE_DRYING"/>
    <x v="0"/>
    <x v="3"/>
    <x v="25"/>
    <x v="2"/>
    <n v="36662.477507794101"/>
  </r>
  <r>
    <n v="839141"/>
    <x v="0"/>
    <x v="15"/>
    <s v="INDUSTRIAL GAS OVEN/FURNACE_DRYING"/>
    <x v="0"/>
    <x v="3"/>
    <x v="25"/>
    <x v="4"/>
    <m/>
  </r>
  <r>
    <n v="839142"/>
    <x v="0"/>
    <x v="15"/>
    <s v="INDUSTRIAL GAS OVEN/FURNACE_DRYING"/>
    <x v="0"/>
    <x v="3"/>
    <x v="25"/>
    <x v="11"/>
    <m/>
  </r>
  <r>
    <n v="839143"/>
    <x v="0"/>
    <x v="15"/>
    <s v="INDUSTRIAL GAS OVEN/FURNACE_DRYING"/>
    <x v="0"/>
    <x v="3"/>
    <x v="25"/>
    <x v="12"/>
    <m/>
  </r>
  <r>
    <n v="839144"/>
    <x v="0"/>
    <x v="15"/>
    <s v="INDUSTRIAL GAS OVEN/FURNACE_DRYING"/>
    <x v="0"/>
    <x v="3"/>
    <x v="25"/>
    <x v="13"/>
    <m/>
  </r>
  <r>
    <n v="839495"/>
    <x v="0"/>
    <x v="15"/>
    <s v="INDUSTRIAL OTHER PETROLEUM OVEN/FURNACE_DRYING"/>
    <x v="0"/>
    <x v="3"/>
    <x v="25"/>
    <x v="0"/>
    <m/>
  </r>
  <r>
    <n v="839496"/>
    <x v="0"/>
    <x v="15"/>
    <s v="INDUSTRIAL OTHER PETROLEUM OVEN/FURNACE_DRYING"/>
    <x v="0"/>
    <x v="3"/>
    <x v="25"/>
    <x v="1"/>
    <m/>
  </r>
  <r>
    <n v="839497"/>
    <x v="0"/>
    <x v="15"/>
    <s v="INDUSTRIAL OTHER PETROLEUM OVEN/FURNACE_DRYING"/>
    <x v="0"/>
    <x v="3"/>
    <x v="25"/>
    <x v="2"/>
    <m/>
  </r>
  <r>
    <n v="839498"/>
    <x v="0"/>
    <x v="15"/>
    <s v="INDUSTRIAL OTHER PETROLEUM OVEN/FURNACE_DRYING"/>
    <x v="0"/>
    <x v="3"/>
    <x v="25"/>
    <x v="4"/>
    <m/>
  </r>
  <r>
    <n v="839499"/>
    <x v="0"/>
    <x v="15"/>
    <s v="INDUSTRIAL OTHER PETROLEUM OVEN/FURNACE_DRYING"/>
    <x v="0"/>
    <x v="3"/>
    <x v="25"/>
    <x v="11"/>
    <m/>
  </r>
  <r>
    <n v="839500"/>
    <x v="0"/>
    <x v="15"/>
    <s v="INDUSTRIAL OTHER PETROLEUM OVEN/FURNACE_DRYING"/>
    <x v="0"/>
    <x v="3"/>
    <x v="25"/>
    <x v="12"/>
    <m/>
  </r>
  <r>
    <n v="839501"/>
    <x v="0"/>
    <x v="15"/>
    <s v="INDUSTRIAL OTHER PETROLEUM OVEN/FURNACE_DRYING"/>
    <x v="0"/>
    <x v="3"/>
    <x v="25"/>
    <x v="13"/>
    <n v="0"/>
  </r>
  <r>
    <n v="839852"/>
    <x v="0"/>
    <x v="15"/>
    <s v="INDUSTRIAL RESIDUAL FUEL OIL OVEN/FURNACE_DRYING"/>
    <x v="0"/>
    <x v="3"/>
    <x v="25"/>
    <x v="0"/>
    <m/>
  </r>
  <r>
    <n v="839853"/>
    <x v="0"/>
    <x v="15"/>
    <s v="INDUSTRIAL RESIDUAL FUEL OIL OVEN/FURNACE_DRYING"/>
    <x v="0"/>
    <x v="3"/>
    <x v="25"/>
    <x v="1"/>
    <m/>
  </r>
  <r>
    <n v="839854"/>
    <x v="0"/>
    <x v="15"/>
    <s v="INDUSTRIAL RESIDUAL FUEL OIL OVEN/FURNACE_DRYING"/>
    <x v="0"/>
    <x v="3"/>
    <x v="25"/>
    <x v="2"/>
    <m/>
  </r>
  <r>
    <n v="839855"/>
    <x v="0"/>
    <x v="15"/>
    <s v="INDUSTRIAL RESIDUAL FUEL OIL OVEN/FURNACE_DRYING"/>
    <x v="0"/>
    <x v="3"/>
    <x v="25"/>
    <x v="4"/>
    <m/>
  </r>
  <r>
    <n v="839856"/>
    <x v="0"/>
    <x v="15"/>
    <s v="INDUSTRIAL RESIDUAL FUEL OIL OVEN/FURNACE_DRYING"/>
    <x v="0"/>
    <x v="3"/>
    <x v="25"/>
    <x v="11"/>
    <n v="0"/>
  </r>
  <r>
    <n v="839857"/>
    <x v="0"/>
    <x v="15"/>
    <s v="INDUSTRIAL RESIDUAL FUEL OIL OVEN/FURNACE_DRYING"/>
    <x v="0"/>
    <x v="3"/>
    <x v="25"/>
    <x v="12"/>
    <m/>
  </r>
  <r>
    <n v="839858"/>
    <x v="0"/>
    <x v="15"/>
    <s v="INDUSTRIAL RESIDUAL FUEL OIL OVEN/FURNACE_DRYING"/>
    <x v="0"/>
    <x v="3"/>
    <x v="25"/>
    <x v="13"/>
    <m/>
  </r>
  <r>
    <n v="840209"/>
    <x v="0"/>
    <x v="15"/>
    <s v="INDUSTRIAL ELECTRIC RESISTANCE HEAT/MELT_DRYING"/>
    <x v="0"/>
    <x v="3"/>
    <x v="25"/>
    <x v="0"/>
    <n v="0"/>
  </r>
  <r>
    <n v="840210"/>
    <x v="0"/>
    <x v="15"/>
    <s v="INDUSTRIAL ELECTRIC RESISTANCE HEAT/MELT_DRYING"/>
    <x v="0"/>
    <x v="3"/>
    <x v="25"/>
    <x v="1"/>
    <m/>
  </r>
  <r>
    <n v="840211"/>
    <x v="0"/>
    <x v="15"/>
    <s v="INDUSTRIAL ELECTRIC RESISTANCE HEAT/MELT_DRYING"/>
    <x v="0"/>
    <x v="3"/>
    <x v="25"/>
    <x v="2"/>
    <m/>
  </r>
  <r>
    <n v="840212"/>
    <x v="0"/>
    <x v="15"/>
    <s v="INDUSTRIAL ELECTRIC RESISTANCE HEAT/MELT_DRYING"/>
    <x v="0"/>
    <x v="3"/>
    <x v="25"/>
    <x v="4"/>
    <m/>
  </r>
  <r>
    <n v="840213"/>
    <x v="0"/>
    <x v="15"/>
    <s v="INDUSTRIAL ELECTRIC RESISTANCE HEAT/MELT_DRYING"/>
    <x v="0"/>
    <x v="3"/>
    <x v="25"/>
    <x v="11"/>
    <m/>
  </r>
  <r>
    <n v="840214"/>
    <x v="0"/>
    <x v="15"/>
    <s v="INDUSTRIAL ELECTRIC RESISTANCE HEAT/MELT_DRYING"/>
    <x v="0"/>
    <x v="3"/>
    <x v="25"/>
    <x v="12"/>
    <m/>
  </r>
  <r>
    <n v="840215"/>
    <x v="0"/>
    <x v="15"/>
    <s v="INDUSTRIAL ELECTRIC RESISTANCE HEAT/MELT_DRYING"/>
    <x v="0"/>
    <x v="3"/>
    <x v="25"/>
    <x v="13"/>
    <m/>
  </r>
  <r>
    <n v="840566"/>
    <x v="0"/>
    <x v="15"/>
    <s v="INDUSTRIAL COAL OVEN/FURNACE_DRYING"/>
    <x v="0"/>
    <x v="3"/>
    <x v="25"/>
    <x v="0"/>
    <m/>
  </r>
  <r>
    <n v="840567"/>
    <x v="0"/>
    <x v="15"/>
    <s v="INDUSTRIAL COAL OVEN/FURNACE_DRYING"/>
    <x v="0"/>
    <x v="3"/>
    <x v="25"/>
    <x v="1"/>
    <m/>
  </r>
  <r>
    <n v="840568"/>
    <x v="0"/>
    <x v="15"/>
    <s v="INDUSTRIAL COAL OVEN/FURNACE_DRYING"/>
    <x v="0"/>
    <x v="3"/>
    <x v="25"/>
    <x v="2"/>
    <m/>
  </r>
  <r>
    <n v="840569"/>
    <x v="0"/>
    <x v="15"/>
    <s v="INDUSTRIAL COAL OVEN/FURNACE_DRYING"/>
    <x v="0"/>
    <x v="3"/>
    <x v="25"/>
    <x v="4"/>
    <m/>
  </r>
  <r>
    <n v="840570"/>
    <x v="0"/>
    <x v="15"/>
    <s v="INDUSTRIAL COAL OVEN/FURNACE_DRYING"/>
    <x v="0"/>
    <x v="3"/>
    <x v="25"/>
    <x v="11"/>
    <m/>
  </r>
  <r>
    <n v="840571"/>
    <x v="0"/>
    <x v="15"/>
    <s v="INDUSTRIAL COAL OVEN/FURNACE_DRYING"/>
    <x v="0"/>
    <x v="3"/>
    <x v="25"/>
    <x v="12"/>
    <n v="0"/>
  </r>
  <r>
    <n v="840572"/>
    <x v="0"/>
    <x v="15"/>
    <s v="INDUSTRIAL COAL OVEN/FURNACE_DRYING"/>
    <x v="0"/>
    <x v="3"/>
    <x v="25"/>
    <x v="13"/>
    <m/>
  </r>
  <r>
    <n v="840893"/>
    <x v="0"/>
    <x v="15"/>
    <s v="LAMP: 100 EQUIVALENT A19 HALOGEN"/>
    <x v="0"/>
    <x v="2"/>
    <x v="27"/>
    <x v="0"/>
    <n v="566.58690910254097"/>
  </r>
  <r>
    <n v="840944"/>
    <x v="0"/>
    <x v="15"/>
    <s v="LAMP: 100W A19 INCANDESCENT"/>
    <x v="0"/>
    <x v="2"/>
    <x v="27"/>
    <x v="0"/>
    <n v="27903.288986076299"/>
  </r>
  <r>
    <n v="840995"/>
    <x v="0"/>
    <x v="15"/>
    <s v="LAMP: 100W EQUIVALENT CFL BARE SPIRAL"/>
    <x v="0"/>
    <x v="2"/>
    <x v="27"/>
    <x v="0"/>
    <n v="38997.824266020798"/>
  </r>
  <r>
    <n v="841046"/>
    <x v="0"/>
    <x v="15"/>
    <s v="LAMP: 100W EQUIVALENT LED A LAMP"/>
    <x v="0"/>
    <x v="2"/>
    <x v="27"/>
    <x v="0"/>
    <n v="1317525.6108902399"/>
  </r>
  <r>
    <n v="841097"/>
    <x v="0"/>
    <x v="15"/>
    <s v="LAMP: HALOGEN INFRARED REFLECTOR (HIR)  PAR38"/>
    <x v="0"/>
    <x v="2"/>
    <x v="27"/>
    <x v="0"/>
    <n v="1544.0948926302799"/>
  </r>
  <r>
    <n v="841148"/>
    <x v="0"/>
    <x v="15"/>
    <s v="LAMP: HALOGEN PAR 38"/>
    <x v="0"/>
    <x v="2"/>
    <x v="27"/>
    <x v="0"/>
    <n v="1088.4502360173201"/>
  </r>
  <r>
    <n v="841199"/>
    <x v="0"/>
    <x v="15"/>
    <s v="LAMP: LED PAR 38 "/>
    <x v="0"/>
    <x v="2"/>
    <x v="27"/>
    <x v="0"/>
    <n v="592479.18794233503"/>
  </r>
  <r>
    <n v="841250"/>
    <x v="0"/>
    <x v="15"/>
    <s v="LAMP: LED PAR 38 - HIGH EFFICIENCY"/>
    <x v="0"/>
    <x v="2"/>
    <x v="27"/>
    <x v="0"/>
    <n v="258108.518294815"/>
  </r>
  <r>
    <n v="841301"/>
    <x v="0"/>
    <x v="15"/>
    <s v="4FT LFL: LED INTEGRATED LUMINAIRE"/>
    <x v="0"/>
    <x v="2"/>
    <x v="27"/>
    <x v="0"/>
    <n v="857467.704237064"/>
  </r>
  <r>
    <n v="841352"/>
    <x v="0"/>
    <x v="15"/>
    <s v="4FT LFL: LED INTEGRATED LUMINAIRE - HIGH EFFICIENCY"/>
    <x v="0"/>
    <x v="2"/>
    <x v="27"/>
    <x v="0"/>
    <n v="873.670816625371"/>
  </r>
  <r>
    <n v="841403"/>
    <x v="0"/>
    <x v="15"/>
    <s v="4FT LFL: T5 F28"/>
    <x v="0"/>
    <x v="2"/>
    <x v="27"/>
    <x v="0"/>
    <n v="39584.094125207499"/>
  </r>
  <r>
    <n v="841454"/>
    <x v="0"/>
    <x v="15"/>
    <s v="4FT LFL: T5 F28 2015 - HIGH EFFICIENCY"/>
    <x v="0"/>
    <x v="2"/>
    <x v="27"/>
    <x v="0"/>
    <n v="929125.77296411304"/>
  </r>
  <r>
    <n v="841505"/>
    <x v="0"/>
    <x v="15"/>
    <s v="4FT LFL: T8 F32 COMMODITY"/>
    <x v="0"/>
    <x v="2"/>
    <x v="27"/>
    <x v="0"/>
    <n v="371870.60507326102"/>
  </r>
  <r>
    <n v="841556"/>
    <x v="0"/>
    <x v="15"/>
    <s v="8FT LFL: LED INTEGRATED LUMINAIRE"/>
    <x v="0"/>
    <x v="2"/>
    <x v="27"/>
    <x v="0"/>
    <n v="185320.19159840999"/>
  </r>
  <r>
    <n v="841607"/>
    <x v="0"/>
    <x v="15"/>
    <s v="8FT LFL: T8 F59"/>
    <x v="0"/>
    <x v="2"/>
    <x v="27"/>
    <x v="0"/>
    <n v="33644.573500791601"/>
  </r>
  <r>
    <n v="841658"/>
    <x v="0"/>
    <x v="15"/>
    <s v="8FT LFL: T8 F59 - HIGH EFFICIENCY"/>
    <x v="0"/>
    <x v="2"/>
    <x v="27"/>
    <x v="0"/>
    <n v="13722.666405499"/>
  </r>
  <r>
    <n v="841709"/>
    <x v="0"/>
    <x v="15"/>
    <s v="8FT LFL: T8 F59 HE"/>
    <x v="0"/>
    <x v="2"/>
    <x v="27"/>
    <x v="0"/>
    <n v="8584.5215104970503"/>
  </r>
  <r>
    <n v="841760"/>
    <x v="0"/>
    <x v="15"/>
    <s v="8FT LFL: T8 F96 HO"/>
    <x v="0"/>
    <x v="2"/>
    <x v="27"/>
    <x v="0"/>
    <n v="29092.5994291512"/>
  </r>
  <r>
    <n v="841811"/>
    <x v="0"/>
    <x v="15"/>
    <s v="8FT LFL: T8 F96 HO - HIGH EFFICIENCY"/>
    <x v="0"/>
    <x v="2"/>
    <x v="27"/>
    <x v="0"/>
    <n v="40708.6477952032"/>
  </r>
  <r>
    <n v="841862"/>
    <x v="0"/>
    <x v="15"/>
    <s v="LOW-BAY LFL: LED INTEGRATED LUMINAIRE"/>
    <x v="0"/>
    <x v="2"/>
    <x v="27"/>
    <x v="0"/>
    <n v="103397.98889079499"/>
  </r>
  <r>
    <n v="841913"/>
    <x v="0"/>
    <x v="15"/>
    <s v="LOW-BAY LFL: MERCURY VAPOR"/>
    <x v="0"/>
    <x v="2"/>
    <x v="27"/>
    <x v="0"/>
    <n v="13052.9451969535"/>
  </r>
  <r>
    <n v="841964"/>
    <x v="0"/>
    <x v="15"/>
    <s v="LOW-BAY LFL: METAL HALIDE"/>
    <x v="0"/>
    <x v="2"/>
    <x v="27"/>
    <x v="0"/>
    <n v="37532.458925958599"/>
  </r>
  <r>
    <n v="842015"/>
    <x v="0"/>
    <x v="15"/>
    <s v="LOW-BAY LFL: SODIUM VAPOR"/>
    <x v="0"/>
    <x v="2"/>
    <x v="27"/>
    <x v="0"/>
    <n v="2545.7568014025601"/>
  </r>
  <r>
    <n v="842066"/>
    <x v="0"/>
    <x v="15"/>
    <s v="HIGH-BAY LFL: LED INTEGRATED LUMINAIRE"/>
    <x v="0"/>
    <x v="2"/>
    <x v="27"/>
    <x v="0"/>
    <n v="820.11821087031296"/>
  </r>
  <r>
    <n v="842117"/>
    <x v="0"/>
    <x v="15"/>
    <s v="HIGH-BAY LFL: SODIUM VAPOR"/>
    <x v="0"/>
    <x v="2"/>
    <x v="27"/>
    <x v="0"/>
    <n v="353.513954275836"/>
  </r>
  <r>
    <n v="842168"/>
    <x v="0"/>
    <x v="15"/>
    <s v="HIGH-BAY LFL: T5 4XF54 HO HIGH BAY"/>
    <x v="0"/>
    <x v="2"/>
    <x v="27"/>
    <x v="0"/>
    <n v="32926.632644491801"/>
  </r>
  <r>
    <n v="843084"/>
    <x v="0"/>
    <x v="15"/>
    <m/>
    <x v="0"/>
    <x v="0"/>
    <x v="28"/>
    <x v="0"/>
    <n v="1355990.3006273001"/>
  </r>
  <r>
    <n v="843085"/>
    <x v="0"/>
    <x v="15"/>
    <m/>
    <x v="0"/>
    <x v="0"/>
    <x v="29"/>
    <x v="0"/>
    <n v="1108556.8300809299"/>
  </r>
  <r>
    <n v="843086"/>
    <x v="0"/>
    <x v="15"/>
    <m/>
    <x v="0"/>
    <x v="0"/>
    <x v="29"/>
    <x v="1"/>
    <n v="89943.983326714602"/>
  </r>
  <r>
    <n v="843087"/>
    <x v="0"/>
    <x v="15"/>
    <m/>
    <x v="0"/>
    <x v="0"/>
    <x v="29"/>
    <x v="2"/>
    <n v="3460511.0475815702"/>
  </r>
  <r>
    <n v="843088"/>
    <x v="0"/>
    <x v="15"/>
    <m/>
    <x v="0"/>
    <x v="0"/>
    <x v="29"/>
    <x v="3"/>
    <n v="648731.70281581196"/>
  </r>
  <r>
    <n v="843089"/>
    <x v="0"/>
    <x v="15"/>
    <m/>
    <x v="0"/>
    <x v="0"/>
    <x v="29"/>
    <x v="4"/>
    <n v="3615384.1941815498"/>
  </r>
  <r>
    <n v="843090"/>
    <x v="0"/>
    <x v="15"/>
    <m/>
    <x v="0"/>
    <x v="0"/>
    <x v="29"/>
    <x v="5"/>
    <n v="38413.344346401303"/>
  </r>
  <r>
    <n v="843091"/>
    <x v="0"/>
    <x v="15"/>
    <m/>
    <x v="0"/>
    <x v="0"/>
    <x v="29"/>
    <x v="12"/>
    <n v="4.2848883933378601E-2"/>
  </r>
  <r>
    <n v="843092"/>
    <x v="0"/>
    <x v="15"/>
    <m/>
    <x v="0"/>
    <x v="0"/>
    <x v="30"/>
    <x v="0"/>
    <n v="4900720.6221755501"/>
  </r>
  <r>
    <n v="843093"/>
    <x v="0"/>
    <x v="15"/>
    <m/>
    <x v="0"/>
    <x v="0"/>
    <x v="31"/>
    <x v="0"/>
    <n v="3385429.9566158601"/>
  </r>
  <r>
    <n v="843094"/>
    <x v="0"/>
    <x v="15"/>
    <m/>
    <x v="0"/>
    <x v="0"/>
    <x v="32"/>
    <x v="0"/>
    <n v="23875196.282002699"/>
  </r>
  <r>
    <n v="843095"/>
    <x v="0"/>
    <x v="15"/>
    <m/>
    <x v="0"/>
    <x v="2"/>
    <x v="33"/>
    <x v="0"/>
    <n v="5141320.0564705599"/>
  </r>
  <r>
    <n v="843096"/>
    <x v="0"/>
    <x v="15"/>
    <m/>
    <x v="0"/>
    <x v="2"/>
    <x v="34"/>
    <x v="0"/>
    <n v="5290186.1879876396"/>
  </r>
  <r>
    <n v="843097"/>
    <x v="0"/>
    <x v="15"/>
    <m/>
    <x v="0"/>
    <x v="2"/>
    <x v="35"/>
    <x v="0"/>
    <n v="36791937.3823805"/>
  </r>
  <r>
    <n v="843098"/>
    <x v="0"/>
    <x v="15"/>
    <m/>
    <x v="0"/>
    <x v="2"/>
    <x v="35"/>
    <x v="1"/>
    <n v="3034675.9023575201"/>
  </r>
  <r>
    <n v="843099"/>
    <x v="0"/>
    <x v="15"/>
    <m/>
    <x v="0"/>
    <x v="2"/>
    <x v="35"/>
    <x v="2"/>
    <n v="12078080.1167599"/>
  </r>
  <r>
    <n v="843100"/>
    <x v="0"/>
    <x v="15"/>
    <m/>
    <x v="0"/>
    <x v="2"/>
    <x v="36"/>
    <x v="0"/>
    <n v="5104.5554335606803"/>
  </r>
  <r>
    <n v="843101"/>
    <x v="0"/>
    <x v="15"/>
    <m/>
    <x v="0"/>
    <x v="2"/>
    <x v="36"/>
    <x v="1"/>
    <n v="0"/>
  </r>
  <r>
    <n v="843102"/>
    <x v="0"/>
    <x v="15"/>
    <m/>
    <x v="0"/>
    <x v="2"/>
    <x v="36"/>
    <x v="2"/>
    <n v="74660.276963819197"/>
  </r>
  <r>
    <n v="843103"/>
    <x v="0"/>
    <x v="15"/>
    <m/>
    <x v="0"/>
    <x v="2"/>
    <x v="36"/>
    <x v="15"/>
    <n v="1763875.5075161301"/>
  </r>
  <r>
    <n v="843104"/>
    <x v="0"/>
    <x v="15"/>
    <m/>
    <x v="0"/>
    <x v="1"/>
    <x v="37"/>
    <x v="6"/>
    <n v="276086.90205817"/>
  </r>
  <r>
    <n v="843105"/>
    <x v="0"/>
    <x v="15"/>
    <m/>
    <x v="0"/>
    <x v="1"/>
    <x v="37"/>
    <x v="1"/>
    <n v="2777498.2974816202"/>
  </r>
  <r>
    <n v="843106"/>
    <x v="0"/>
    <x v="15"/>
    <m/>
    <x v="0"/>
    <x v="1"/>
    <x v="37"/>
    <x v="3"/>
    <n v="2130.6873765658602"/>
  </r>
  <r>
    <n v="843107"/>
    <x v="0"/>
    <x v="15"/>
    <m/>
    <x v="0"/>
    <x v="1"/>
    <x v="37"/>
    <x v="7"/>
    <n v="36646.443583382301"/>
  </r>
  <r>
    <n v="843108"/>
    <x v="0"/>
    <x v="15"/>
    <m/>
    <x v="0"/>
    <x v="1"/>
    <x v="38"/>
    <x v="0"/>
    <n v="476842.06415463"/>
  </r>
  <r>
    <n v="843109"/>
    <x v="0"/>
    <x v="15"/>
    <m/>
    <x v="0"/>
    <x v="1"/>
    <x v="38"/>
    <x v="1"/>
    <n v="439803.63751441799"/>
  </r>
  <r>
    <n v="843110"/>
    <x v="0"/>
    <x v="15"/>
    <m/>
    <x v="0"/>
    <x v="1"/>
    <x v="39"/>
    <x v="1"/>
    <n v="9893124.6215111595"/>
  </r>
  <r>
    <n v="843111"/>
    <x v="0"/>
    <x v="15"/>
    <m/>
    <x v="0"/>
    <x v="1"/>
    <x v="39"/>
    <x v="9"/>
    <n v="2050368.74269038"/>
  </r>
  <r>
    <n v="843112"/>
    <x v="0"/>
    <x v="15"/>
    <m/>
    <x v="0"/>
    <x v="1"/>
    <x v="40"/>
    <x v="6"/>
    <n v="268946.35377085302"/>
  </r>
  <r>
    <n v="843113"/>
    <x v="0"/>
    <x v="15"/>
    <m/>
    <x v="0"/>
    <x v="1"/>
    <x v="40"/>
    <x v="16"/>
    <n v="37453048.231487803"/>
  </r>
  <r>
    <n v="843114"/>
    <x v="0"/>
    <x v="15"/>
    <m/>
    <x v="0"/>
    <x v="1"/>
    <x v="41"/>
    <x v="1"/>
    <n v="115317.11903918099"/>
  </r>
  <r>
    <n v="843115"/>
    <x v="0"/>
    <x v="15"/>
    <m/>
    <x v="0"/>
    <x v="1"/>
    <x v="41"/>
    <x v="11"/>
    <n v="1776.15008867302"/>
  </r>
  <r>
    <n v="843116"/>
    <x v="0"/>
    <x v="15"/>
    <m/>
    <x v="0"/>
    <x v="1"/>
    <x v="41"/>
    <x v="9"/>
    <n v="1417.98785871768"/>
  </r>
  <r>
    <n v="843117"/>
    <x v="0"/>
    <x v="15"/>
    <m/>
    <x v="0"/>
    <x v="1"/>
    <x v="42"/>
    <x v="1"/>
    <n v="2282680.1168424101"/>
  </r>
  <r>
    <n v="843118"/>
    <x v="0"/>
    <x v="15"/>
    <m/>
    <x v="0"/>
    <x v="1"/>
    <x v="42"/>
    <x v="11"/>
    <n v="577310.41488872305"/>
  </r>
  <r>
    <n v="843119"/>
    <x v="0"/>
    <x v="15"/>
    <m/>
    <x v="0"/>
    <x v="1"/>
    <x v="42"/>
    <x v="16"/>
    <n v="8709968.3220222592"/>
  </r>
  <r>
    <n v="843120"/>
    <x v="0"/>
    <x v="15"/>
    <m/>
    <x v="0"/>
    <x v="1"/>
    <x v="43"/>
    <x v="6"/>
    <n v="270449.71579457697"/>
  </r>
  <r>
    <n v="843121"/>
    <x v="0"/>
    <x v="15"/>
    <m/>
    <x v="0"/>
    <x v="1"/>
    <x v="44"/>
    <x v="17"/>
    <n v="2328098.7659886698"/>
  </r>
  <r>
    <n v="843122"/>
    <x v="0"/>
    <x v="15"/>
    <m/>
    <x v="0"/>
    <x v="1"/>
    <x v="45"/>
    <x v="1"/>
    <n v="316348.75546843099"/>
  </r>
  <r>
    <n v="843123"/>
    <x v="0"/>
    <x v="15"/>
    <m/>
    <x v="0"/>
    <x v="1"/>
    <x v="45"/>
    <x v="11"/>
    <n v="781143.25889251195"/>
  </r>
  <r>
    <n v="843124"/>
    <x v="0"/>
    <x v="15"/>
    <m/>
    <x v="0"/>
    <x v="1"/>
    <x v="45"/>
    <x v="9"/>
    <n v="7892.9118667451903"/>
  </r>
  <r>
    <n v="843125"/>
    <x v="0"/>
    <x v="15"/>
    <m/>
    <x v="0"/>
    <x v="1"/>
    <x v="46"/>
    <x v="6"/>
    <n v="3843107.3645481798"/>
  </r>
  <r>
    <n v="843126"/>
    <x v="0"/>
    <x v="15"/>
    <m/>
    <x v="0"/>
    <x v="1"/>
    <x v="46"/>
    <x v="1"/>
    <n v="1144287.9603233701"/>
  </r>
  <r>
    <n v="843127"/>
    <x v="0"/>
    <x v="15"/>
    <m/>
    <x v="0"/>
    <x v="3"/>
    <x v="47"/>
    <x v="6"/>
    <n v="3083821.7629913799"/>
  </r>
  <r>
    <n v="843128"/>
    <x v="0"/>
    <x v="15"/>
    <m/>
    <x v="0"/>
    <x v="3"/>
    <x v="47"/>
    <x v="0"/>
    <n v="6642986.3551924899"/>
  </r>
  <r>
    <n v="843129"/>
    <x v="0"/>
    <x v="15"/>
    <m/>
    <x v="0"/>
    <x v="3"/>
    <x v="47"/>
    <x v="1"/>
    <n v="11142007.7898813"/>
  </r>
  <r>
    <n v="843130"/>
    <x v="0"/>
    <x v="15"/>
    <m/>
    <x v="0"/>
    <x v="3"/>
    <x v="47"/>
    <x v="2"/>
    <n v="1619822.1026146801"/>
  </r>
  <r>
    <n v="843131"/>
    <x v="0"/>
    <x v="15"/>
    <m/>
    <x v="0"/>
    <x v="3"/>
    <x v="47"/>
    <x v="3"/>
    <n v="661542.20964572602"/>
  </r>
  <r>
    <n v="843132"/>
    <x v="0"/>
    <x v="15"/>
    <m/>
    <x v="0"/>
    <x v="3"/>
    <x v="47"/>
    <x v="12"/>
    <n v="0"/>
  </r>
  <r>
    <n v="843133"/>
    <x v="0"/>
    <x v="15"/>
    <m/>
    <x v="0"/>
    <x v="3"/>
    <x v="47"/>
    <x v="13"/>
    <n v="506844.83919285599"/>
  </r>
  <r>
    <n v="843134"/>
    <x v="0"/>
    <x v="15"/>
    <m/>
    <x v="0"/>
    <x v="3"/>
    <x v="47"/>
    <x v="15"/>
    <n v="70316.986569486195"/>
  </r>
  <r>
    <n v="843135"/>
    <x v="0"/>
    <x v="15"/>
    <m/>
    <x v="0"/>
    <x v="3"/>
    <x v="47"/>
    <x v="18"/>
    <n v="2965126.68966209"/>
  </r>
  <r>
    <n v="843136"/>
    <x v="0"/>
    <x v="15"/>
    <m/>
    <x v="0"/>
    <x v="3"/>
    <x v="48"/>
    <x v="6"/>
    <n v="230653.62562315699"/>
  </r>
  <r>
    <n v="843137"/>
    <x v="0"/>
    <x v="15"/>
    <m/>
    <x v="0"/>
    <x v="3"/>
    <x v="48"/>
    <x v="0"/>
    <n v="183987.700272705"/>
  </r>
  <r>
    <n v="843138"/>
    <x v="0"/>
    <x v="15"/>
    <m/>
    <x v="0"/>
    <x v="3"/>
    <x v="48"/>
    <x v="1"/>
    <n v="533735.99878780497"/>
  </r>
  <r>
    <n v="843139"/>
    <x v="0"/>
    <x v="15"/>
    <m/>
    <x v="0"/>
    <x v="3"/>
    <x v="48"/>
    <x v="2"/>
    <n v="48142.775030193203"/>
  </r>
  <r>
    <n v="843140"/>
    <x v="0"/>
    <x v="15"/>
    <m/>
    <x v="0"/>
    <x v="3"/>
    <x v="48"/>
    <x v="3"/>
    <n v="73653.144284524795"/>
  </r>
  <r>
    <n v="843141"/>
    <x v="0"/>
    <x v="15"/>
    <m/>
    <x v="0"/>
    <x v="3"/>
    <x v="48"/>
    <x v="13"/>
    <n v="26595.916882175399"/>
  </r>
  <r>
    <n v="843142"/>
    <x v="0"/>
    <x v="15"/>
    <m/>
    <x v="0"/>
    <x v="3"/>
    <x v="48"/>
    <x v="15"/>
    <n v="0"/>
  </r>
  <r>
    <n v="843143"/>
    <x v="0"/>
    <x v="15"/>
    <m/>
    <x v="0"/>
    <x v="3"/>
    <x v="48"/>
    <x v="18"/>
    <n v="254573.541376229"/>
  </r>
  <r>
    <n v="843144"/>
    <x v="0"/>
    <x v="15"/>
    <m/>
    <x v="0"/>
    <x v="3"/>
    <x v="49"/>
    <x v="6"/>
    <n v="497516.37012558698"/>
  </r>
  <r>
    <n v="843145"/>
    <x v="0"/>
    <x v="15"/>
    <m/>
    <x v="0"/>
    <x v="3"/>
    <x v="49"/>
    <x v="0"/>
    <n v="7550520.3986071302"/>
  </r>
  <r>
    <n v="843146"/>
    <x v="0"/>
    <x v="15"/>
    <m/>
    <x v="0"/>
    <x v="3"/>
    <x v="49"/>
    <x v="1"/>
    <n v="4927823.0471575996"/>
  </r>
  <r>
    <n v="843147"/>
    <x v="0"/>
    <x v="15"/>
    <m/>
    <x v="0"/>
    <x v="3"/>
    <x v="49"/>
    <x v="2"/>
    <n v="4126799.0882905899"/>
  </r>
  <r>
    <n v="843148"/>
    <x v="0"/>
    <x v="15"/>
    <m/>
    <x v="0"/>
    <x v="3"/>
    <x v="49"/>
    <x v="11"/>
    <n v="0"/>
  </r>
  <r>
    <n v="843149"/>
    <x v="0"/>
    <x v="15"/>
    <m/>
    <x v="0"/>
    <x v="3"/>
    <x v="49"/>
    <x v="12"/>
    <n v="176679.84168770799"/>
  </r>
  <r>
    <n v="843150"/>
    <x v="0"/>
    <x v="15"/>
    <m/>
    <x v="0"/>
    <x v="3"/>
    <x v="49"/>
    <x v="13"/>
    <n v="283039.348375334"/>
  </r>
  <r>
    <n v="843151"/>
    <x v="0"/>
    <x v="15"/>
    <m/>
    <x v="0"/>
    <x v="3"/>
    <x v="49"/>
    <x v="15"/>
    <n v="213472.44553596599"/>
  </r>
  <r>
    <n v="843152"/>
    <x v="0"/>
    <x v="15"/>
    <m/>
    <x v="0"/>
    <x v="3"/>
    <x v="50"/>
    <x v="6"/>
    <n v="0"/>
  </r>
  <r>
    <n v="843153"/>
    <x v="0"/>
    <x v="15"/>
    <m/>
    <x v="0"/>
    <x v="3"/>
    <x v="50"/>
    <x v="0"/>
    <n v="6175613.6285978695"/>
  </r>
  <r>
    <n v="843154"/>
    <x v="0"/>
    <x v="15"/>
    <m/>
    <x v="0"/>
    <x v="3"/>
    <x v="50"/>
    <x v="1"/>
    <n v="5100468.7642078102"/>
  </r>
  <r>
    <n v="843155"/>
    <x v="0"/>
    <x v="15"/>
    <m/>
    <x v="0"/>
    <x v="3"/>
    <x v="50"/>
    <x v="2"/>
    <n v="213946.10461497999"/>
  </r>
  <r>
    <n v="843156"/>
    <x v="0"/>
    <x v="15"/>
    <m/>
    <x v="0"/>
    <x v="3"/>
    <x v="50"/>
    <x v="3"/>
    <n v="937397.65151922696"/>
  </r>
  <r>
    <n v="843157"/>
    <x v="0"/>
    <x v="15"/>
    <m/>
    <x v="0"/>
    <x v="3"/>
    <x v="50"/>
    <x v="11"/>
    <n v="0"/>
  </r>
  <r>
    <n v="843158"/>
    <x v="0"/>
    <x v="15"/>
    <m/>
    <x v="0"/>
    <x v="3"/>
    <x v="50"/>
    <x v="12"/>
    <n v="0"/>
  </r>
  <r>
    <n v="843159"/>
    <x v="0"/>
    <x v="15"/>
    <m/>
    <x v="0"/>
    <x v="3"/>
    <x v="50"/>
    <x v="13"/>
    <n v="200489.87399349399"/>
  </r>
  <r>
    <n v="843160"/>
    <x v="0"/>
    <x v="15"/>
    <m/>
    <x v="0"/>
    <x v="3"/>
    <x v="50"/>
    <x v="15"/>
    <n v="0"/>
  </r>
  <r>
    <n v="843161"/>
    <x v="0"/>
    <x v="15"/>
    <m/>
    <x v="0"/>
    <x v="3"/>
    <x v="50"/>
    <x v="19"/>
    <n v="16923001.516511999"/>
  </r>
  <r>
    <n v="843162"/>
    <x v="0"/>
    <x v="15"/>
    <m/>
    <x v="0"/>
    <x v="3"/>
    <x v="51"/>
    <x v="0"/>
    <n v="1560886.9971404499"/>
  </r>
  <r>
    <n v="843163"/>
    <x v="0"/>
    <x v="15"/>
    <m/>
    <x v="0"/>
    <x v="3"/>
    <x v="51"/>
    <x v="1"/>
    <n v="183116.42480020301"/>
  </r>
  <r>
    <n v="843164"/>
    <x v="0"/>
    <x v="15"/>
    <m/>
    <x v="0"/>
    <x v="3"/>
    <x v="51"/>
    <x v="2"/>
    <n v="1310282.2641100399"/>
  </r>
  <r>
    <n v="843165"/>
    <x v="0"/>
    <x v="15"/>
    <m/>
    <x v="0"/>
    <x v="3"/>
    <x v="51"/>
    <x v="3"/>
    <n v="20737.1482079097"/>
  </r>
  <r>
    <n v="843166"/>
    <x v="0"/>
    <x v="15"/>
    <m/>
    <x v="0"/>
    <x v="3"/>
    <x v="51"/>
    <x v="15"/>
    <n v="527686.36064770306"/>
  </r>
  <r>
    <n v="843167"/>
    <x v="0"/>
    <x v="15"/>
    <m/>
    <x v="0"/>
    <x v="3"/>
    <x v="52"/>
    <x v="0"/>
    <n v="1356180.7442244799"/>
  </r>
  <r>
    <n v="843168"/>
    <x v="0"/>
    <x v="15"/>
    <m/>
    <x v="0"/>
    <x v="3"/>
    <x v="52"/>
    <x v="1"/>
    <n v="10317.412449878901"/>
  </r>
  <r>
    <n v="843169"/>
    <x v="0"/>
    <x v="15"/>
    <m/>
    <x v="0"/>
    <x v="3"/>
    <x v="52"/>
    <x v="2"/>
    <n v="572824.01691541297"/>
  </r>
  <r>
    <n v="843170"/>
    <x v="0"/>
    <x v="15"/>
    <m/>
    <x v="0"/>
    <x v="3"/>
    <x v="52"/>
    <x v="3"/>
    <n v="24372.0919481659"/>
  </r>
  <r>
    <n v="843171"/>
    <x v="0"/>
    <x v="15"/>
    <m/>
    <x v="0"/>
    <x v="3"/>
    <x v="52"/>
    <x v="11"/>
    <n v="0"/>
  </r>
  <r>
    <n v="843172"/>
    <x v="0"/>
    <x v="15"/>
    <m/>
    <x v="0"/>
    <x v="3"/>
    <x v="52"/>
    <x v="12"/>
    <n v="17185.039931996402"/>
  </r>
  <r>
    <n v="843173"/>
    <x v="0"/>
    <x v="15"/>
    <m/>
    <x v="0"/>
    <x v="3"/>
    <x v="52"/>
    <x v="15"/>
    <n v="3513669.8745717602"/>
  </r>
  <r>
    <n v="843174"/>
    <x v="0"/>
    <x v="15"/>
    <m/>
    <x v="0"/>
    <x v="3"/>
    <x v="53"/>
    <x v="0"/>
    <n v="1990367.6561070301"/>
  </r>
  <r>
    <n v="843175"/>
    <x v="0"/>
    <x v="15"/>
    <m/>
    <x v="0"/>
    <x v="3"/>
    <x v="53"/>
    <x v="1"/>
    <n v="1274651.4901230501"/>
  </r>
  <r>
    <n v="843176"/>
    <x v="0"/>
    <x v="15"/>
    <m/>
    <x v="0"/>
    <x v="3"/>
    <x v="53"/>
    <x v="2"/>
    <n v="992600.94762773695"/>
  </r>
  <r>
    <n v="843177"/>
    <x v="0"/>
    <x v="15"/>
    <m/>
    <x v="0"/>
    <x v="3"/>
    <x v="53"/>
    <x v="3"/>
    <n v="1204052.7584850199"/>
  </r>
  <r>
    <n v="843178"/>
    <x v="0"/>
    <x v="15"/>
    <m/>
    <x v="0"/>
    <x v="3"/>
    <x v="53"/>
    <x v="11"/>
    <n v="0"/>
  </r>
  <r>
    <n v="843179"/>
    <x v="0"/>
    <x v="15"/>
    <m/>
    <x v="0"/>
    <x v="3"/>
    <x v="53"/>
    <x v="12"/>
    <n v="0"/>
  </r>
  <r>
    <n v="843180"/>
    <x v="0"/>
    <x v="15"/>
    <m/>
    <x v="0"/>
    <x v="3"/>
    <x v="53"/>
    <x v="15"/>
    <n v="2875606.8740364602"/>
  </r>
  <r>
    <n v="843181"/>
    <x v="0"/>
    <x v="15"/>
    <m/>
    <x v="0"/>
    <x v="3"/>
    <x v="53"/>
    <x v="20"/>
    <n v="0"/>
  </r>
  <r>
    <n v="843182"/>
    <x v="0"/>
    <x v="15"/>
    <m/>
    <x v="0"/>
    <x v="3"/>
    <x v="53"/>
    <x v="21"/>
    <n v="0"/>
  </r>
  <r>
    <n v="843183"/>
    <x v="0"/>
    <x v="15"/>
    <m/>
    <x v="0"/>
    <x v="3"/>
    <x v="53"/>
    <x v="22"/>
    <n v="1411389.17986391"/>
  </r>
  <r>
    <n v="843184"/>
    <x v="0"/>
    <x v="15"/>
    <m/>
    <x v="0"/>
    <x v="3"/>
    <x v="54"/>
    <x v="0"/>
    <n v="235169.79210565801"/>
  </r>
  <r>
    <n v="843185"/>
    <x v="0"/>
    <x v="15"/>
    <m/>
    <x v="0"/>
    <x v="3"/>
    <x v="54"/>
    <x v="1"/>
    <n v="164527.82100604899"/>
  </r>
  <r>
    <n v="843186"/>
    <x v="0"/>
    <x v="15"/>
    <m/>
    <x v="0"/>
    <x v="3"/>
    <x v="54"/>
    <x v="2"/>
    <n v="1834081.6225097"/>
  </r>
  <r>
    <n v="843187"/>
    <x v="0"/>
    <x v="15"/>
    <m/>
    <x v="0"/>
    <x v="3"/>
    <x v="54"/>
    <x v="3"/>
    <n v="387923.95126177202"/>
  </r>
  <r>
    <n v="843188"/>
    <x v="0"/>
    <x v="15"/>
    <m/>
    <x v="0"/>
    <x v="3"/>
    <x v="54"/>
    <x v="11"/>
    <n v="0"/>
  </r>
  <r>
    <n v="843189"/>
    <x v="0"/>
    <x v="15"/>
    <m/>
    <x v="0"/>
    <x v="3"/>
    <x v="54"/>
    <x v="15"/>
    <n v="0"/>
  </r>
  <r>
    <n v="843190"/>
    <x v="0"/>
    <x v="15"/>
    <m/>
    <x v="0"/>
    <x v="3"/>
    <x v="55"/>
    <x v="0"/>
    <n v="960585.15340602899"/>
  </r>
  <r>
    <n v="843191"/>
    <x v="0"/>
    <x v="15"/>
    <m/>
    <x v="0"/>
    <x v="3"/>
    <x v="55"/>
    <x v="1"/>
    <n v="321590.89764332498"/>
  </r>
  <r>
    <n v="843192"/>
    <x v="0"/>
    <x v="15"/>
    <m/>
    <x v="0"/>
    <x v="3"/>
    <x v="55"/>
    <x v="2"/>
    <n v="607132.54199355002"/>
  </r>
  <r>
    <n v="843193"/>
    <x v="0"/>
    <x v="15"/>
    <m/>
    <x v="0"/>
    <x v="3"/>
    <x v="55"/>
    <x v="3"/>
    <n v="104020.909333961"/>
  </r>
  <r>
    <n v="843194"/>
    <x v="0"/>
    <x v="15"/>
    <m/>
    <x v="0"/>
    <x v="3"/>
    <x v="55"/>
    <x v="4"/>
    <n v="1282054.6730921301"/>
  </r>
  <r>
    <n v="843195"/>
    <x v="0"/>
    <x v="15"/>
    <m/>
    <x v="0"/>
    <x v="3"/>
    <x v="55"/>
    <x v="11"/>
    <n v="0"/>
  </r>
  <r>
    <n v="843196"/>
    <x v="0"/>
    <x v="15"/>
    <m/>
    <x v="0"/>
    <x v="3"/>
    <x v="55"/>
    <x v="12"/>
    <n v="1801491.6409972501"/>
  </r>
  <r>
    <n v="843197"/>
    <x v="0"/>
    <x v="15"/>
    <m/>
    <x v="0"/>
    <x v="3"/>
    <x v="55"/>
    <x v="13"/>
    <n v="65544.096896544797"/>
  </r>
  <r>
    <n v="843198"/>
    <x v="0"/>
    <x v="15"/>
    <m/>
    <x v="0"/>
    <x v="3"/>
    <x v="55"/>
    <x v="15"/>
    <n v="0"/>
  </r>
  <r>
    <n v="843199"/>
    <x v="0"/>
    <x v="15"/>
    <m/>
    <x v="0"/>
    <x v="3"/>
    <x v="55"/>
    <x v="14"/>
    <n v="1240960.4663853201"/>
  </r>
  <r>
    <n v="843200"/>
    <x v="0"/>
    <x v="15"/>
    <m/>
    <x v="0"/>
    <x v="3"/>
    <x v="55"/>
    <x v="23"/>
    <n v="0"/>
  </r>
  <r>
    <n v="843201"/>
    <x v="0"/>
    <x v="15"/>
    <m/>
    <x v="0"/>
    <x v="3"/>
    <x v="56"/>
    <x v="0"/>
    <n v="404532.16120266699"/>
  </r>
  <r>
    <n v="843202"/>
    <x v="0"/>
    <x v="15"/>
    <m/>
    <x v="0"/>
    <x v="3"/>
    <x v="56"/>
    <x v="1"/>
    <n v="11070.539750202999"/>
  </r>
  <r>
    <n v="843203"/>
    <x v="0"/>
    <x v="15"/>
    <m/>
    <x v="0"/>
    <x v="3"/>
    <x v="56"/>
    <x v="2"/>
    <n v="403388.51040202699"/>
  </r>
  <r>
    <n v="843204"/>
    <x v="0"/>
    <x v="15"/>
    <m/>
    <x v="0"/>
    <x v="3"/>
    <x v="56"/>
    <x v="3"/>
    <n v="100824.254584493"/>
  </r>
  <r>
    <n v="843205"/>
    <x v="0"/>
    <x v="15"/>
    <m/>
    <x v="0"/>
    <x v="3"/>
    <x v="56"/>
    <x v="11"/>
    <n v="0"/>
  </r>
  <r>
    <n v="843206"/>
    <x v="0"/>
    <x v="15"/>
    <m/>
    <x v="0"/>
    <x v="3"/>
    <x v="56"/>
    <x v="12"/>
    <n v="0"/>
  </r>
  <r>
    <n v="843207"/>
    <x v="0"/>
    <x v="15"/>
    <m/>
    <x v="0"/>
    <x v="3"/>
    <x v="56"/>
    <x v="13"/>
    <n v="0"/>
  </r>
  <r>
    <n v="843208"/>
    <x v="0"/>
    <x v="15"/>
    <m/>
    <x v="0"/>
    <x v="3"/>
    <x v="56"/>
    <x v="15"/>
    <n v="0"/>
  </r>
  <r>
    <n v="843209"/>
    <x v="0"/>
    <x v="15"/>
    <m/>
    <x v="0"/>
    <x v="3"/>
    <x v="56"/>
    <x v="23"/>
    <n v="0"/>
  </r>
  <r>
    <n v="843210"/>
    <x v="0"/>
    <x v="15"/>
    <m/>
    <x v="0"/>
    <x v="3"/>
    <x v="57"/>
    <x v="0"/>
    <n v="473562.923529347"/>
  </r>
  <r>
    <n v="843211"/>
    <x v="0"/>
    <x v="15"/>
    <m/>
    <x v="0"/>
    <x v="3"/>
    <x v="57"/>
    <x v="1"/>
    <n v="5032.0635228195697"/>
  </r>
  <r>
    <n v="843212"/>
    <x v="0"/>
    <x v="15"/>
    <m/>
    <x v="0"/>
    <x v="3"/>
    <x v="57"/>
    <x v="2"/>
    <n v="48811.016171349802"/>
  </r>
  <r>
    <n v="843213"/>
    <x v="0"/>
    <x v="15"/>
    <m/>
    <x v="0"/>
    <x v="3"/>
    <x v="57"/>
    <x v="3"/>
    <n v="8325.7778286650992"/>
  </r>
  <r>
    <n v="843214"/>
    <x v="0"/>
    <x v="15"/>
    <m/>
    <x v="0"/>
    <x v="3"/>
    <x v="57"/>
    <x v="15"/>
    <n v="0"/>
  </r>
  <r>
    <n v="843215"/>
    <x v="0"/>
    <x v="15"/>
    <m/>
    <x v="0"/>
    <x v="3"/>
    <x v="57"/>
    <x v="14"/>
    <n v="176200.90647376899"/>
  </r>
  <r>
    <n v="843216"/>
    <x v="0"/>
    <x v="15"/>
    <m/>
    <x v="0"/>
    <x v="3"/>
    <x v="58"/>
    <x v="0"/>
    <n v="624716.20121189498"/>
  </r>
  <r>
    <n v="843217"/>
    <x v="0"/>
    <x v="15"/>
    <m/>
    <x v="0"/>
    <x v="3"/>
    <x v="58"/>
    <x v="1"/>
    <n v="17192.189857351299"/>
  </r>
  <r>
    <n v="843218"/>
    <x v="0"/>
    <x v="15"/>
    <m/>
    <x v="0"/>
    <x v="3"/>
    <x v="58"/>
    <x v="2"/>
    <n v="580436.31686999497"/>
  </r>
  <r>
    <n v="843219"/>
    <x v="0"/>
    <x v="15"/>
    <m/>
    <x v="0"/>
    <x v="3"/>
    <x v="58"/>
    <x v="3"/>
    <n v="35683.7894132234"/>
  </r>
  <r>
    <n v="843220"/>
    <x v="0"/>
    <x v="15"/>
    <m/>
    <x v="0"/>
    <x v="3"/>
    <x v="58"/>
    <x v="15"/>
    <n v="0"/>
  </r>
  <r>
    <n v="843221"/>
    <x v="0"/>
    <x v="15"/>
    <m/>
    <x v="0"/>
    <x v="3"/>
    <x v="59"/>
    <x v="0"/>
    <n v="441622.17743047699"/>
  </r>
  <r>
    <n v="843222"/>
    <x v="0"/>
    <x v="15"/>
    <m/>
    <x v="0"/>
    <x v="3"/>
    <x v="59"/>
    <x v="1"/>
    <n v="36608.1541817369"/>
  </r>
  <r>
    <n v="843223"/>
    <x v="0"/>
    <x v="15"/>
    <m/>
    <x v="0"/>
    <x v="3"/>
    <x v="59"/>
    <x v="2"/>
    <n v="164155.61200540699"/>
  </r>
  <r>
    <n v="843224"/>
    <x v="0"/>
    <x v="15"/>
    <m/>
    <x v="0"/>
    <x v="3"/>
    <x v="59"/>
    <x v="3"/>
    <n v="54185.8790070947"/>
  </r>
  <r>
    <n v="843225"/>
    <x v="0"/>
    <x v="15"/>
    <m/>
    <x v="0"/>
    <x v="3"/>
    <x v="59"/>
    <x v="15"/>
    <n v="0"/>
  </r>
  <r>
    <n v="843226"/>
    <x v="0"/>
    <x v="15"/>
    <m/>
    <x v="0"/>
    <x v="3"/>
    <x v="60"/>
    <x v="0"/>
    <n v="1808878.09225935"/>
  </r>
  <r>
    <n v="843227"/>
    <x v="0"/>
    <x v="15"/>
    <m/>
    <x v="0"/>
    <x v="3"/>
    <x v="60"/>
    <x v="1"/>
    <n v="51648.593443026897"/>
  </r>
  <r>
    <n v="843228"/>
    <x v="0"/>
    <x v="15"/>
    <m/>
    <x v="0"/>
    <x v="3"/>
    <x v="60"/>
    <x v="2"/>
    <n v="1110521.5408785599"/>
  </r>
  <r>
    <n v="843229"/>
    <x v="0"/>
    <x v="15"/>
    <m/>
    <x v="0"/>
    <x v="3"/>
    <x v="60"/>
    <x v="3"/>
    <n v="110463.493211151"/>
  </r>
  <r>
    <n v="843230"/>
    <x v="0"/>
    <x v="15"/>
    <m/>
    <x v="0"/>
    <x v="3"/>
    <x v="60"/>
    <x v="15"/>
    <n v="5118.7902322127802"/>
  </r>
  <r>
    <n v="843231"/>
    <x v="0"/>
    <x v="15"/>
    <m/>
    <x v="0"/>
    <x v="3"/>
    <x v="61"/>
    <x v="0"/>
    <n v="21643.502720270299"/>
  </r>
  <r>
    <n v="843232"/>
    <x v="0"/>
    <x v="15"/>
    <m/>
    <x v="0"/>
    <x v="3"/>
    <x v="61"/>
    <x v="1"/>
    <n v="287.10934433694399"/>
  </r>
  <r>
    <n v="843233"/>
    <x v="0"/>
    <x v="15"/>
    <m/>
    <x v="0"/>
    <x v="3"/>
    <x v="61"/>
    <x v="2"/>
    <n v="16449.5811351466"/>
  </r>
  <r>
    <n v="843234"/>
    <x v="0"/>
    <x v="15"/>
    <m/>
    <x v="0"/>
    <x v="3"/>
    <x v="61"/>
    <x v="3"/>
    <n v="369.83576558657199"/>
  </r>
  <r>
    <n v="843235"/>
    <x v="0"/>
    <x v="15"/>
    <m/>
    <x v="0"/>
    <x v="3"/>
    <x v="61"/>
    <x v="15"/>
    <n v="0"/>
  </r>
  <r>
    <n v="843236"/>
    <x v="0"/>
    <x v="15"/>
    <m/>
    <x v="0"/>
    <x v="3"/>
    <x v="62"/>
    <x v="0"/>
    <n v="47766.088160712497"/>
  </r>
  <r>
    <n v="843237"/>
    <x v="0"/>
    <x v="15"/>
    <m/>
    <x v="0"/>
    <x v="3"/>
    <x v="62"/>
    <x v="1"/>
    <n v="7380.3040725769397"/>
  </r>
  <r>
    <n v="843238"/>
    <x v="0"/>
    <x v="15"/>
    <m/>
    <x v="0"/>
    <x v="3"/>
    <x v="62"/>
    <x v="2"/>
    <n v="8140.50706717714"/>
  </r>
  <r>
    <n v="843239"/>
    <x v="0"/>
    <x v="15"/>
    <m/>
    <x v="0"/>
    <x v="3"/>
    <x v="62"/>
    <x v="3"/>
    <n v="25435.1251943317"/>
  </r>
  <r>
    <n v="843240"/>
    <x v="0"/>
    <x v="15"/>
    <m/>
    <x v="0"/>
    <x v="3"/>
    <x v="62"/>
    <x v="15"/>
    <n v="0"/>
  </r>
  <r>
    <n v="843241"/>
    <x v="0"/>
    <x v="15"/>
    <m/>
    <x v="0"/>
    <x v="3"/>
    <x v="62"/>
    <x v="14"/>
    <n v="109558.238323046"/>
  </r>
  <r>
    <n v="843242"/>
    <x v="0"/>
    <x v="15"/>
    <m/>
    <x v="0"/>
    <x v="3"/>
    <x v="63"/>
    <x v="0"/>
    <n v="143124.71905442001"/>
  </r>
  <r>
    <n v="843243"/>
    <x v="0"/>
    <x v="15"/>
    <m/>
    <x v="0"/>
    <x v="3"/>
    <x v="63"/>
    <x v="1"/>
    <n v="294733.63537237601"/>
  </r>
  <r>
    <n v="843244"/>
    <x v="0"/>
    <x v="15"/>
    <m/>
    <x v="0"/>
    <x v="3"/>
    <x v="63"/>
    <x v="2"/>
    <n v="147853.066145955"/>
  </r>
  <r>
    <n v="843245"/>
    <x v="0"/>
    <x v="15"/>
    <m/>
    <x v="0"/>
    <x v="3"/>
    <x v="63"/>
    <x v="3"/>
    <n v="46746.920890783003"/>
  </r>
  <r>
    <n v="843246"/>
    <x v="0"/>
    <x v="15"/>
    <m/>
    <x v="0"/>
    <x v="3"/>
    <x v="63"/>
    <x v="11"/>
    <n v="0"/>
  </r>
  <r>
    <n v="843247"/>
    <x v="0"/>
    <x v="15"/>
    <m/>
    <x v="0"/>
    <x v="3"/>
    <x v="63"/>
    <x v="15"/>
    <n v="566730.96345353895"/>
  </r>
  <r>
    <n v="843248"/>
    <x v="0"/>
    <x v="15"/>
    <m/>
    <x v="0"/>
    <x v="3"/>
    <x v="64"/>
    <x v="0"/>
    <n v="1285626.4476574999"/>
  </r>
  <r>
    <n v="843249"/>
    <x v="0"/>
    <x v="15"/>
    <m/>
    <x v="0"/>
    <x v="3"/>
    <x v="64"/>
    <x v="1"/>
    <n v="6938.9133606701598"/>
  </r>
  <r>
    <n v="843250"/>
    <x v="0"/>
    <x v="15"/>
    <m/>
    <x v="0"/>
    <x v="3"/>
    <x v="64"/>
    <x v="2"/>
    <n v="376320.40126034501"/>
  </r>
  <r>
    <n v="843251"/>
    <x v="0"/>
    <x v="15"/>
    <m/>
    <x v="0"/>
    <x v="3"/>
    <x v="64"/>
    <x v="3"/>
    <n v="27832.752480021401"/>
  </r>
  <r>
    <n v="843252"/>
    <x v="0"/>
    <x v="15"/>
    <m/>
    <x v="0"/>
    <x v="3"/>
    <x v="64"/>
    <x v="15"/>
    <n v="0"/>
  </r>
  <r>
    <n v="843253"/>
    <x v="0"/>
    <x v="15"/>
    <m/>
    <x v="0"/>
    <x v="3"/>
    <x v="65"/>
    <x v="0"/>
    <n v="1281736.69754129"/>
  </r>
  <r>
    <n v="843254"/>
    <x v="0"/>
    <x v="15"/>
    <m/>
    <x v="0"/>
    <x v="3"/>
    <x v="65"/>
    <x v="1"/>
    <n v="32362.059252712799"/>
  </r>
  <r>
    <n v="843255"/>
    <x v="0"/>
    <x v="15"/>
    <m/>
    <x v="0"/>
    <x v="3"/>
    <x v="65"/>
    <x v="2"/>
    <n v="892595.381973285"/>
  </r>
  <r>
    <n v="843256"/>
    <x v="0"/>
    <x v="15"/>
    <m/>
    <x v="0"/>
    <x v="3"/>
    <x v="65"/>
    <x v="3"/>
    <n v="0"/>
  </r>
  <r>
    <n v="843257"/>
    <x v="0"/>
    <x v="15"/>
    <m/>
    <x v="0"/>
    <x v="3"/>
    <x v="65"/>
    <x v="15"/>
    <n v="9957.5566931424091"/>
  </r>
  <r>
    <n v="851118"/>
    <x v="0"/>
    <x v="16"/>
    <s v="REFERENCE ELECTRIC FURNACE"/>
    <x v="0"/>
    <x v="0"/>
    <x v="0"/>
    <x v="0"/>
    <n v="2903906.0300926501"/>
  </r>
  <r>
    <n v="851119"/>
    <x v="0"/>
    <x v="16"/>
    <s v="REFERENCE ELECTRIC FURNACE"/>
    <x v="0"/>
    <x v="0"/>
    <x v="0"/>
    <x v="1"/>
    <m/>
  </r>
  <r>
    <n v="851120"/>
    <x v="0"/>
    <x v="16"/>
    <s v="REFERENCE ELECTRIC FURNACE"/>
    <x v="0"/>
    <x v="0"/>
    <x v="0"/>
    <x v="2"/>
    <m/>
  </r>
  <r>
    <n v="851121"/>
    <x v="0"/>
    <x v="16"/>
    <s v="REFERENCE ELECTRIC FURNACE"/>
    <x v="0"/>
    <x v="0"/>
    <x v="0"/>
    <x v="3"/>
    <m/>
  </r>
  <r>
    <n v="851122"/>
    <x v="0"/>
    <x v="16"/>
    <s v="REFERENCE ELECTRIC FURNACE"/>
    <x v="0"/>
    <x v="0"/>
    <x v="0"/>
    <x v="4"/>
    <m/>
  </r>
  <r>
    <n v="851123"/>
    <x v="0"/>
    <x v="16"/>
    <s v="REFERENCE ELECTRIC FURNACE"/>
    <x v="0"/>
    <x v="0"/>
    <x v="0"/>
    <x v="5"/>
    <m/>
  </r>
  <r>
    <n v="851424"/>
    <x v="0"/>
    <x v="16"/>
    <s v="REFERENCE AIR SOURCE HEAT PUMP - HEATING"/>
    <x v="0"/>
    <x v="0"/>
    <x v="0"/>
    <x v="0"/>
    <n v="2895350.5686447099"/>
  </r>
  <r>
    <n v="851425"/>
    <x v="0"/>
    <x v="16"/>
    <s v="REFERENCE AIR SOURCE HEAT PUMP - HEATING"/>
    <x v="0"/>
    <x v="0"/>
    <x v="0"/>
    <x v="1"/>
    <m/>
  </r>
  <r>
    <n v="851426"/>
    <x v="0"/>
    <x v="16"/>
    <s v="REFERENCE AIR SOURCE HEAT PUMP - HEATING"/>
    <x v="0"/>
    <x v="0"/>
    <x v="0"/>
    <x v="2"/>
    <m/>
  </r>
  <r>
    <n v="851427"/>
    <x v="0"/>
    <x v="16"/>
    <s v="REFERENCE AIR SOURCE HEAT PUMP - HEATING"/>
    <x v="0"/>
    <x v="0"/>
    <x v="0"/>
    <x v="3"/>
    <m/>
  </r>
  <r>
    <n v="851428"/>
    <x v="0"/>
    <x v="16"/>
    <s v="REFERENCE AIR SOURCE HEAT PUMP - HEATING"/>
    <x v="0"/>
    <x v="0"/>
    <x v="0"/>
    <x v="4"/>
    <m/>
  </r>
  <r>
    <n v="851429"/>
    <x v="0"/>
    <x v="16"/>
    <s v="REFERENCE AIR SOURCE HEAT PUMP - HEATING"/>
    <x v="0"/>
    <x v="0"/>
    <x v="0"/>
    <x v="5"/>
    <m/>
  </r>
  <r>
    <n v="851730"/>
    <x v="0"/>
    <x v="16"/>
    <s v="REFERENCE DISTILLATE FURNACE"/>
    <x v="0"/>
    <x v="0"/>
    <x v="0"/>
    <x v="0"/>
    <n v="9009.0035288115196"/>
  </r>
  <r>
    <n v="851731"/>
    <x v="0"/>
    <x v="16"/>
    <s v="REFERENCE DISTILLATE FURNACE"/>
    <x v="0"/>
    <x v="0"/>
    <x v="0"/>
    <x v="1"/>
    <n v="347296.14559423202"/>
  </r>
  <r>
    <n v="851732"/>
    <x v="0"/>
    <x v="16"/>
    <s v="REFERENCE DISTILLATE FURNACE"/>
    <x v="0"/>
    <x v="0"/>
    <x v="0"/>
    <x v="2"/>
    <m/>
  </r>
  <r>
    <n v="851733"/>
    <x v="0"/>
    <x v="16"/>
    <s v="REFERENCE DISTILLATE FURNACE"/>
    <x v="0"/>
    <x v="0"/>
    <x v="0"/>
    <x v="3"/>
    <m/>
  </r>
  <r>
    <n v="851734"/>
    <x v="0"/>
    <x v="16"/>
    <s v="REFERENCE DISTILLATE FURNACE"/>
    <x v="0"/>
    <x v="0"/>
    <x v="0"/>
    <x v="4"/>
    <m/>
  </r>
  <r>
    <n v="851735"/>
    <x v="0"/>
    <x v="16"/>
    <s v="REFERENCE DISTILLATE FURNACE"/>
    <x v="0"/>
    <x v="0"/>
    <x v="0"/>
    <x v="5"/>
    <m/>
  </r>
  <r>
    <n v="852036"/>
    <x v="0"/>
    <x v="16"/>
    <s v="REFERENCE DISTILLATE BOILER/RADIATOR"/>
    <x v="0"/>
    <x v="0"/>
    <x v="0"/>
    <x v="0"/>
    <n v="0"/>
  </r>
  <r>
    <n v="852037"/>
    <x v="0"/>
    <x v="16"/>
    <s v="REFERENCE DISTILLATE BOILER/RADIATOR"/>
    <x v="0"/>
    <x v="0"/>
    <x v="0"/>
    <x v="1"/>
    <n v="0"/>
  </r>
  <r>
    <n v="852038"/>
    <x v="0"/>
    <x v="16"/>
    <s v="REFERENCE DISTILLATE BOILER/RADIATOR"/>
    <x v="0"/>
    <x v="0"/>
    <x v="0"/>
    <x v="2"/>
    <m/>
  </r>
  <r>
    <n v="852039"/>
    <x v="0"/>
    <x v="16"/>
    <s v="REFERENCE DISTILLATE BOILER/RADIATOR"/>
    <x v="0"/>
    <x v="0"/>
    <x v="0"/>
    <x v="3"/>
    <m/>
  </r>
  <r>
    <n v="852040"/>
    <x v="0"/>
    <x v="16"/>
    <s v="REFERENCE DISTILLATE BOILER/RADIATOR"/>
    <x v="0"/>
    <x v="0"/>
    <x v="0"/>
    <x v="4"/>
    <m/>
  </r>
  <r>
    <n v="852041"/>
    <x v="0"/>
    <x v="16"/>
    <s v="REFERENCE DISTILLATE BOILER/RADIATOR"/>
    <x v="0"/>
    <x v="0"/>
    <x v="0"/>
    <x v="5"/>
    <m/>
  </r>
  <r>
    <n v="852342"/>
    <x v="0"/>
    <x v="16"/>
    <s v="REFERENCE ELECTRIC UNIT HEATERS"/>
    <x v="0"/>
    <x v="0"/>
    <x v="0"/>
    <x v="0"/>
    <n v="671123.29545792995"/>
  </r>
  <r>
    <n v="852343"/>
    <x v="0"/>
    <x v="16"/>
    <s v="REFERENCE ELECTRIC UNIT HEATERS"/>
    <x v="0"/>
    <x v="0"/>
    <x v="0"/>
    <x v="1"/>
    <m/>
  </r>
  <r>
    <n v="852344"/>
    <x v="0"/>
    <x v="16"/>
    <s v="REFERENCE ELECTRIC UNIT HEATERS"/>
    <x v="0"/>
    <x v="0"/>
    <x v="0"/>
    <x v="2"/>
    <m/>
  </r>
  <r>
    <n v="852345"/>
    <x v="0"/>
    <x v="16"/>
    <s v="REFERENCE ELECTRIC UNIT HEATERS"/>
    <x v="0"/>
    <x v="0"/>
    <x v="0"/>
    <x v="3"/>
    <m/>
  </r>
  <r>
    <n v="852346"/>
    <x v="0"/>
    <x v="16"/>
    <s v="REFERENCE ELECTRIC UNIT HEATERS"/>
    <x v="0"/>
    <x v="0"/>
    <x v="0"/>
    <x v="4"/>
    <m/>
  </r>
  <r>
    <n v="852347"/>
    <x v="0"/>
    <x v="16"/>
    <s v="REFERENCE ELECTRIC UNIT HEATERS"/>
    <x v="0"/>
    <x v="0"/>
    <x v="0"/>
    <x v="5"/>
    <m/>
  </r>
  <r>
    <n v="852648"/>
    <x v="0"/>
    <x v="16"/>
    <s v="REFERENCE NATURAL GAS BOILER/RADIATOR"/>
    <x v="0"/>
    <x v="0"/>
    <x v="0"/>
    <x v="0"/>
    <n v="0"/>
  </r>
  <r>
    <n v="852649"/>
    <x v="0"/>
    <x v="16"/>
    <s v="REFERENCE NATURAL GAS BOILER/RADIATOR"/>
    <x v="0"/>
    <x v="0"/>
    <x v="0"/>
    <x v="1"/>
    <m/>
  </r>
  <r>
    <n v="852650"/>
    <x v="0"/>
    <x v="16"/>
    <s v="REFERENCE NATURAL GAS BOILER/RADIATOR"/>
    <x v="0"/>
    <x v="0"/>
    <x v="0"/>
    <x v="2"/>
    <n v="4838352.5495678596"/>
  </r>
  <r>
    <n v="852651"/>
    <x v="0"/>
    <x v="16"/>
    <s v="REFERENCE NATURAL GAS BOILER/RADIATOR"/>
    <x v="0"/>
    <x v="0"/>
    <x v="0"/>
    <x v="3"/>
    <m/>
  </r>
  <r>
    <n v="852652"/>
    <x v="0"/>
    <x v="16"/>
    <s v="REFERENCE NATURAL GAS BOILER/RADIATOR"/>
    <x v="0"/>
    <x v="0"/>
    <x v="0"/>
    <x v="4"/>
    <m/>
  </r>
  <r>
    <n v="852653"/>
    <x v="0"/>
    <x v="16"/>
    <s v="REFERENCE NATURAL GAS BOILER/RADIATOR"/>
    <x v="0"/>
    <x v="0"/>
    <x v="0"/>
    <x v="5"/>
    <m/>
  </r>
  <r>
    <n v="852954"/>
    <x v="0"/>
    <x v="16"/>
    <s v="REFERENCE LPG FURNACE"/>
    <x v="0"/>
    <x v="0"/>
    <x v="0"/>
    <x v="0"/>
    <n v="0"/>
  </r>
  <r>
    <n v="852955"/>
    <x v="0"/>
    <x v="16"/>
    <s v="REFERENCE LPG FURNACE"/>
    <x v="0"/>
    <x v="0"/>
    <x v="0"/>
    <x v="1"/>
    <m/>
  </r>
  <r>
    <n v="852956"/>
    <x v="0"/>
    <x v="16"/>
    <s v="REFERENCE LPG FURNACE"/>
    <x v="0"/>
    <x v="0"/>
    <x v="0"/>
    <x v="2"/>
    <m/>
  </r>
  <r>
    <n v="852957"/>
    <x v="0"/>
    <x v="16"/>
    <s v="REFERENCE LPG FURNACE"/>
    <x v="0"/>
    <x v="0"/>
    <x v="0"/>
    <x v="3"/>
    <n v="9760452.5017150994"/>
  </r>
  <r>
    <n v="852958"/>
    <x v="0"/>
    <x v="16"/>
    <s v="REFERENCE LPG FURNACE"/>
    <x v="0"/>
    <x v="0"/>
    <x v="0"/>
    <x v="4"/>
    <m/>
  </r>
  <r>
    <n v="852959"/>
    <x v="0"/>
    <x v="16"/>
    <s v="REFERENCE LPG FURNACE"/>
    <x v="0"/>
    <x v="0"/>
    <x v="0"/>
    <x v="5"/>
    <m/>
  </r>
  <r>
    <n v="853260"/>
    <x v="0"/>
    <x v="16"/>
    <s v="REFERENCE GEOTHERMAL HEAT PUMP - HEATING"/>
    <x v="0"/>
    <x v="0"/>
    <x v="0"/>
    <x v="0"/>
    <n v="49504.257897349002"/>
  </r>
  <r>
    <n v="853261"/>
    <x v="0"/>
    <x v="16"/>
    <s v="REFERENCE GEOTHERMAL HEAT PUMP - HEATING"/>
    <x v="0"/>
    <x v="0"/>
    <x v="0"/>
    <x v="1"/>
    <m/>
  </r>
  <r>
    <n v="853262"/>
    <x v="0"/>
    <x v="16"/>
    <s v="REFERENCE GEOTHERMAL HEAT PUMP - HEATING"/>
    <x v="0"/>
    <x v="0"/>
    <x v="0"/>
    <x v="2"/>
    <m/>
  </r>
  <r>
    <n v="853263"/>
    <x v="0"/>
    <x v="16"/>
    <s v="REFERENCE GEOTHERMAL HEAT PUMP - HEATING"/>
    <x v="0"/>
    <x v="0"/>
    <x v="0"/>
    <x v="3"/>
    <m/>
  </r>
  <r>
    <n v="853264"/>
    <x v="0"/>
    <x v="16"/>
    <s v="REFERENCE GEOTHERMAL HEAT PUMP - HEATING"/>
    <x v="0"/>
    <x v="0"/>
    <x v="0"/>
    <x v="4"/>
    <m/>
  </r>
  <r>
    <n v="853265"/>
    <x v="0"/>
    <x v="16"/>
    <s v="REFERENCE GEOTHERMAL HEAT PUMP - HEATING"/>
    <x v="0"/>
    <x v="0"/>
    <x v="0"/>
    <x v="5"/>
    <m/>
  </r>
  <r>
    <n v="853566"/>
    <x v="0"/>
    <x v="16"/>
    <s v="CORDWOOD STOVES"/>
    <x v="0"/>
    <x v="0"/>
    <x v="0"/>
    <x v="0"/>
    <n v="0"/>
  </r>
  <r>
    <n v="853567"/>
    <x v="0"/>
    <x v="16"/>
    <s v="CORDWOOD STOVES"/>
    <x v="0"/>
    <x v="0"/>
    <x v="0"/>
    <x v="1"/>
    <m/>
  </r>
  <r>
    <n v="853568"/>
    <x v="0"/>
    <x v="16"/>
    <s v="CORDWOOD STOVES"/>
    <x v="0"/>
    <x v="0"/>
    <x v="0"/>
    <x v="2"/>
    <m/>
  </r>
  <r>
    <n v="853569"/>
    <x v="0"/>
    <x v="16"/>
    <s v="CORDWOOD STOVES"/>
    <x v="0"/>
    <x v="0"/>
    <x v="0"/>
    <x v="3"/>
    <m/>
  </r>
  <r>
    <n v="853570"/>
    <x v="0"/>
    <x v="16"/>
    <s v="CORDWOOD STOVES"/>
    <x v="0"/>
    <x v="0"/>
    <x v="0"/>
    <x v="4"/>
    <n v="4695770.5503469501"/>
  </r>
  <r>
    <n v="853571"/>
    <x v="0"/>
    <x v="16"/>
    <s v="CORDWOOD STOVES"/>
    <x v="0"/>
    <x v="0"/>
    <x v="0"/>
    <x v="5"/>
    <m/>
  </r>
  <r>
    <n v="853872"/>
    <x v="0"/>
    <x v="16"/>
    <s v="REFERENCE KEROSENE FURNACE"/>
    <x v="0"/>
    <x v="0"/>
    <x v="0"/>
    <x v="0"/>
    <n v="0"/>
  </r>
  <r>
    <n v="853873"/>
    <x v="0"/>
    <x v="16"/>
    <s v="REFERENCE KEROSENE FURNACE"/>
    <x v="0"/>
    <x v="0"/>
    <x v="0"/>
    <x v="1"/>
    <m/>
  </r>
  <r>
    <n v="853874"/>
    <x v="0"/>
    <x v="16"/>
    <s v="REFERENCE KEROSENE FURNACE"/>
    <x v="0"/>
    <x v="0"/>
    <x v="0"/>
    <x v="2"/>
    <m/>
  </r>
  <r>
    <n v="853875"/>
    <x v="0"/>
    <x v="16"/>
    <s v="REFERENCE KEROSENE FURNACE"/>
    <x v="0"/>
    <x v="0"/>
    <x v="0"/>
    <x v="3"/>
    <m/>
  </r>
  <r>
    <n v="853876"/>
    <x v="0"/>
    <x v="16"/>
    <s v="REFERENCE KEROSENE FURNACE"/>
    <x v="0"/>
    <x v="0"/>
    <x v="0"/>
    <x v="4"/>
    <m/>
  </r>
  <r>
    <n v="853877"/>
    <x v="0"/>
    <x v="16"/>
    <s v="REFERENCE KEROSENE FURNACE"/>
    <x v="0"/>
    <x v="0"/>
    <x v="0"/>
    <x v="5"/>
    <n v="398.66381448686099"/>
  </r>
  <r>
    <n v="854178"/>
    <x v="0"/>
    <x v="16"/>
    <s v="REFERENCE NATURAL GAS FURNACE"/>
    <x v="0"/>
    <x v="0"/>
    <x v="0"/>
    <x v="0"/>
    <n v="1474318.2988241999"/>
  </r>
  <r>
    <n v="854179"/>
    <x v="0"/>
    <x v="16"/>
    <s v="REFERENCE NATURAL GAS FURNACE"/>
    <x v="0"/>
    <x v="0"/>
    <x v="0"/>
    <x v="1"/>
    <m/>
  </r>
  <r>
    <n v="854180"/>
    <x v="0"/>
    <x v="16"/>
    <s v="REFERENCE NATURAL GAS FURNACE"/>
    <x v="0"/>
    <x v="0"/>
    <x v="0"/>
    <x v="2"/>
    <n v="70603182.730600998"/>
  </r>
  <r>
    <n v="854181"/>
    <x v="0"/>
    <x v="16"/>
    <s v="REFERENCE NATURAL GAS FURNACE"/>
    <x v="0"/>
    <x v="0"/>
    <x v="0"/>
    <x v="3"/>
    <m/>
  </r>
  <r>
    <n v="854182"/>
    <x v="0"/>
    <x v="16"/>
    <s v="REFERENCE NATURAL GAS FURNACE"/>
    <x v="0"/>
    <x v="0"/>
    <x v="0"/>
    <x v="4"/>
    <m/>
  </r>
  <r>
    <n v="854183"/>
    <x v="0"/>
    <x v="16"/>
    <s v="REFERENCE NATURAL GAS FURNACE"/>
    <x v="0"/>
    <x v="0"/>
    <x v="0"/>
    <x v="5"/>
    <m/>
  </r>
  <r>
    <n v="854484"/>
    <x v="0"/>
    <x v="16"/>
    <s v="HIGH EFFICIENCY AIR SOURCE HEAT PUMP - HEATING"/>
    <x v="0"/>
    <x v="0"/>
    <x v="0"/>
    <x v="0"/>
    <n v="0"/>
  </r>
  <r>
    <n v="854485"/>
    <x v="0"/>
    <x v="16"/>
    <s v="HIGH EFFICIENCY AIR SOURCE HEAT PUMP - HEATING"/>
    <x v="0"/>
    <x v="0"/>
    <x v="0"/>
    <x v="1"/>
    <m/>
  </r>
  <r>
    <n v="854486"/>
    <x v="0"/>
    <x v="16"/>
    <s v="HIGH EFFICIENCY AIR SOURCE HEAT PUMP - HEATING"/>
    <x v="0"/>
    <x v="0"/>
    <x v="0"/>
    <x v="2"/>
    <m/>
  </r>
  <r>
    <n v="854487"/>
    <x v="0"/>
    <x v="16"/>
    <s v="HIGH EFFICIENCY AIR SOURCE HEAT PUMP - HEATING"/>
    <x v="0"/>
    <x v="0"/>
    <x v="0"/>
    <x v="3"/>
    <m/>
  </r>
  <r>
    <n v="854488"/>
    <x v="0"/>
    <x v="16"/>
    <s v="HIGH EFFICIENCY AIR SOURCE HEAT PUMP - HEATING"/>
    <x v="0"/>
    <x v="0"/>
    <x v="0"/>
    <x v="4"/>
    <m/>
  </r>
  <r>
    <n v="854489"/>
    <x v="0"/>
    <x v="16"/>
    <s v="HIGH EFFICIENCY AIR SOURCE HEAT PUMP - HEATING"/>
    <x v="0"/>
    <x v="0"/>
    <x v="0"/>
    <x v="5"/>
    <m/>
  </r>
  <r>
    <n v="854790"/>
    <x v="0"/>
    <x v="16"/>
    <s v="HIGH EFFICIENCY GEOTHERMAL HEAT PUMP - HEATING"/>
    <x v="0"/>
    <x v="0"/>
    <x v="0"/>
    <x v="0"/>
    <n v="0"/>
  </r>
  <r>
    <n v="854791"/>
    <x v="0"/>
    <x v="16"/>
    <s v="HIGH EFFICIENCY GEOTHERMAL HEAT PUMP - HEATING"/>
    <x v="0"/>
    <x v="0"/>
    <x v="0"/>
    <x v="1"/>
    <m/>
  </r>
  <r>
    <n v="854792"/>
    <x v="0"/>
    <x v="16"/>
    <s v="HIGH EFFICIENCY GEOTHERMAL HEAT PUMP - HEATING"/>
    <x v="0"/>
    <x v="0"/>
    <x v="0"/>
    <x v="2"/>
    <m/>
  </r>
  <r>
    <n v="854793"/>
    <x v="0"/>
    <x v="16"/>
    <s v="HIGH EFFICIENCY GEOTHERMAL HEAT PUMP - HEATING"/>
    <x v="0"/>
    <x v="0"/>
    <x v="0"/>
    <x v="3"/>
    <m/>
  </r>
  <r>
    <n v="854794"/>
    <x v="0"/>
    <x v="16"/>
    <s v="HIGH EFFICIENCY GEOTHERMAL HEAT PUMP - HEATING"/>
    <x v="0"/>
    <x v="0"/>
    <x v="0"/>
    <x v="4"/>
    <m/>
  </r>
  <r>
    <n v="854795"/>
    <x v="0"/>
    <x v="16"/>
    <s v="HIGH EFFICIENCY GEOTHERMAL HEAT PUMP - HEATING"/>
    <x v="0"/>
    <x v="0"/>
    <x v="0"/>
    <x v="5"/>
    <m/>
  </r>
  <r>
    <n v="855071"/>
    <x v="0"/>
    <x v="16"/>
    <s v="INCANDESCENT GSL"/>
    <x v="0"/>
    <x v="0"/>
    <x v="1"/>
    <x v="0"/>
    <n v="0"/>
  </r>
  <r>
    <n v="855122"/>
    <x v="0"/>
    <x v="16"/>
    <s v="CFL GSL"/>
    <x v="0"/>
    <x v="0"/>
    <x v="1"/>
    <x v="0"/>
    <n v="2985057.1010782998"/>
  </r>
  <r>
    <n v="855173"/>
    <x v="0"/>
    <x v="16"/>
    <s v="LED GSL"/>
    <x v="0"/>
    <x v="0"/>
    <x v="1"/>
    <x v="0"/>
    <n v="23321.1598518098"/>
  </r>
  <r>
    <n v="855244"/>
    <x v="0"/>
    <x v="16"/>
    <s v="REFERENCE MEDIUM - DUTY DIESEL VEHICLE"/>
    <x v="0"/>
    <x v="1"/>
    <x v="2"/>
    <x v="6"/>
    <m/>
  </r>
  <r>
    <n v="855245"/>
    <x v="0"/>
    <x v="16"/>
    <s v="REFERENCE MEDIUM - DUTY DIESEL VEHICLE"/>
    <x v="0"/>
    <x v="1"/>
    <x v="2"/>
    <x v="0"/>
    <m/>
  </r>
  <r>
    <n v="855246"/>
    <x v="0"/>
    <x v="16"/>
    <s v="REFERENCE MEDIUM - DUTY DIESEL VEHICLE"/>
    <x v="0"/>
    <x v="1"/>
    <x v="2"/>
    <x v="1"/>
    <n v="13660682.177358"/>
  </r>
  <r>
    <n v="855247"/>
    <x v="0"/>
    <x v="16"/>
    <s v="REFERENCE MEDIUM - DUTY DIESEL VEHICLE"/>
    <x v="0"/>
    <x v="1"/>
    <x v="2"/>
    <x v="3"/>
    <m/>
  </r>
  <r>
    <n v="855248"/>
    <x v="0"/>
    <x v="16"/>
    <s v="REFERENCE MEDIUM - DUTY DIESEL VEHICLE"/>
    <x v="0"/>
    <x v="1"/>
    <x v="2"/>
    <x v="7"/>
    <m/>
  </r>
  <r>
    <n v="855499"/>
    <x v="0"/>
    <x v="16"/>
    <s v="REFERENCE MEDIUM-DUTY GASOLINE VEHICLE"/>
    <x v="0"/>
    <x v="1"/>
    <x v="2"/>
    <x v="6"/>
    <n v="7521591.0101560997"/>
  </r>
  <r>
    <n v="855500"/>
    <x v="0"/>
    <x v="16"/>
    <s v="REFERENCE MEDIUM-DUTY GASOLINE VEHICLE"/>
    <x v="0"/>
    <x v="1"/>
    <x v="2"/>
    <x v="0"/>
    <m/>
  </r>
  <r>
    <n v="855501"/>
    <x v="0"/>
    <x v="16"/>
    <s v="REFERENCE MEDIUM-DUTY GASOLINE VEHICLE"/>
    <x v="0"/>
    <x v="1"/>
    <x v="2"/>
    <x v="1"/>
    <m/>
  </r>
  <r>
    <n v="855502"/>
    <x v="0"/>
    <x v="16"/>
    <s v="REFERENCE MEDIUM-DUTY GASOLINE VEHICLE"/>
    <x v="0"/>
    <x v="1"/>
    <x v="2"/>
    <x v="3"/>
    <m/>
  </r>
  <r>
    <n v="855503"/>
    <x v="0"/>
    <x v="16"/>
    <s v="REFERENCE MEDIUM-DUTY GASOLINE VEHICLE"/>
    <x v="0"/>
    <x v="1"/>
    <x v="2"/>
    <x v="7"/>
    <m/>
  </r>
  <r>
    <n v="855754"/>
    <x v="0"/>
    <x v="16"/>
    <s v="REFERENCE MEDIUM-DUTY CNG VEHICLE"/>
    <x v="0"/>
    <x v="1"/>
    <x v="2"/>
    <x v="6"/>
    <m/>
  </r>
  <r>
    <n v="855755"/>
    <x v="0"/>
    <x v="16"/>
    <s v="REFERENCE MEDIUM-DUTY CNG VEHICLE"/>
    <x v="0"/>
    <x v="1"/>
    <x v="2"/>
    <x v="0"/>
    <m/>
  </r>
  <r>
    <n v="855756"/>
    <x v="0"/>
    <x v="16"/>
    <s v="REFERENCE MEDIUM-DUTY CNG VEHICLE"/>
    <x v="0"/>
    <x v="1"/>
    <x v="2"/>
    <x v="1"/>
    <m/>
  </r>
  <r>
    <n v="855757"/>
    <x v="0"/>
    <x v="16"/>
    <s v="REFERENCE MEDIUM-DUTY CNG VEHICLE"/>
    <x v="0"/>
    <x v="1"/>
    <x v="2"/>
    <x v="3"/>
    <m/>
  </r>
  <r>
    <n v="855758"/>
    <x v="0"/>
    <x v="16"/>
    <s v="REFERENCE MEDIUM-DUTY CNG VEHICLE"/>
    <x v="0"/>
    <x v="1"/>
    <x v="2"/>
    <x v="7"/>
    <n v="163139.925108303"/>
  </r>
  <r>
    <n v="856009"/>
    <x v="0"/>
    <x v="16"/>
    <s v="REFERENCE GAS WATER HEATER"/>
    <x v="0"/>
    <x v="0"/>
    <x v="3"/>
    <x v="0"/>
    <n v="0"/>
  </r>
  <r>
    <n v="856010"/>
    <x v="0"/>
    <x v="16"/>
    <s v="REFERENCE GAS WATER HEATER"/>
    <x v="0"/>
    <x v="0"/>
    <x v="3"/>
    <x v="1"/>
    <n v="0"/>
  </r>
  <r>
    <n v="856011"/>
    <x v="0"/>
    <x v="16"/>
    <s v="REFERENCE GAS WATER HEATER"/>
    <x v="0"/>
    <x v="0"/>
    <x v="3"/>
    <x v="2"/>
    <n v="27937022.396414101"/>
  </r>
  <r>
    <n v="856012"/>
    <x v="0"/>
    <x v="16"/>
    <s v="REFERENCE GAS WATER HEATER"/>
    <x v="0"/>
    <x v="0"/>
    <x v="3"/>
    <x v="3"/>
    <n v="0"/>
  </r>
  <r>
    <n v="856013"/>
    <x v="0"/>
    <x v="16"/>
    <s v="REFERENCE GAS WATER HEATER"/>
    <x v="0"/>
    <x v="0"/>
    <x v="3"/>
    <x v="8"/>
    <n v="0"/>
  </r>
  <r>
    <n v="856264"/>
    <x v="0"/>
    <x v="16"/>
    <s v="REFERENCE DISTILLATE WATER HEATER"/>
    <x v="0"/>
    <x v="0"/>
    <x v="3"/>
    <x v="0"/>
    <n v="0"/>
  </r>
  <r>
    <n v="856265"/>
    <x v="0"/>
    <x v="16"/>
    <s v="REFERENCE DISTILLATE WATER HEATER"/>
    <x v="0"/>
    <x v="0"/>
    <x v="3"/>
    <x v="1"/>
    <n v="3749.83037487919"/>
  </r>
  <r>
    <n v="856266"/>
    <x v="0"/>
    <x v="16"/>
    <s v="REFERENCE DISTILLATE WATER HEATER"/>
    <x v="0"/>
    <x v="0"/>
    <x v="3"/>
    <x v="2"/>
    <n v="0"/>
  </r>
  <r>
    <n v="856267"/>
    <x v="0"/>
    <x v="16"/>
    <s v="REFERENCE DISTILLATE WATER HEATER"/>
    <x v="0"/>
    <x v="0"/>
    <x v="3"/>
    <x v="3"/>
    <n v="0"/>
  </r>
  <r>
    <n v="856268"/>
    <x v="0"/>
    <x v="16"/>
    <s v="REFERENCE DISTILLATE WATER HEATER"/>
    <x v="0"/>
    <x v="0"/>
    <x v="3"/>
    <x v="8"/>
    <n v="0"/>
  </r>
  <r>
    <n v="856519"/>
    <x v="0"/>
    <x v="16"/>
    <s v="REFERENCE LPG WATER HEATER"/>
    <x v="0"/>
    <x v="0"/>
    <x v="3"/>
    <x v="0"/>
    <n v="0"/>
  </r>
  <r>
    <n v="856520"/>
    <x v="0"/>
    <x v="16"/>
    <s v="REFERENCE LPG WATER HEATER"/>
    <x v="0"/>
    <x v="0"/>
    <x v="3"/>
    <x v="1"/>
    <n v="0"/>
  </r>
  <r>
    <n v="856521"/>
    <x v="0"/>
    <x v="16"/>
    <s v="REFERENCE LPG WATER HEATER"/>
    <x v="0"/>
    <x v="0"/>
    <x v="3"/>
    <x v="2"/>
    <n v="0"/>
  </r>
  <r>
    <n v="856522"/>
    <x v="0"/>
    <x v="16"/>
    <s v="REFERENCE LPG WATER HEATER"/>
    <x v="0"/>
    <x v="0"/>
    <x v="3"/>
    <x v="3"/>
    <n v="1291093.7301648499"/>
  </r>
  <r>
    <n v="856523"/>
    <x v="0"/>
    <x v="16"/>
    <s v="REFERENCE LPG WATER HEATER"/>
    <x v="0"/>
    <x v="0"/>
    <x v="3"/>
    <x v="8"/>
    <n v="0"/>
  </r>
  <r>
    <n v="856774"/>
    <x v="0"/>
    <x v="16"/>
    <s v="REFERENCE ELECTRIC RESISTANCE WATER HEATER"/>
    <x v="0"/>
    <x v="0"/>
    <x v="3"/>
    <x v="0"/>
    <n v="6089960.2445101198"/>
  </r>
  <r>
    <n v="856775"/>
    <x v="0"/>
    <x v="16"/>
    <s v="REFERENCE ELECTRIC RESISTANCE WATER HEATER"/>
    <x v="0"/>
    <x v="0"/>
    <x v="3"/>
    <x v="1"/>
    <n v="0"/>
  </r>
  <r>
    <n v="856776"/>
    <x v="0"/>
    <x v="16"/>
    <s v="REFERENCE ELECTRIC RESISTANCE WATER HEATER"/>
    <x v="0"/>
    <x v="0"/>
    <x v="3"/>
    <x v="2"/>
    <n v="0"/>
  </r>
  <r>
    <n v="856777"/>
    <x v="0"/>
    <x v="16"/>
    <s v="REFERENCE ELECTRIC RESISTANCE WATER HEATER"/>
    <x v="0"/>
    <x v="0"/>
    <x v="3"/>
    <x v="3"/>
    <n v="0"/>
  </r>
  <r>
    <n v="856778"/>
    <x v="0"/>
    <x v="16"/>
    <s v="REFERENCE ELECTRIC RESISTANCE WATER HEATER"/>
    <x v="0"/>
    <x v="0"/>
    <x v="3"/>
    <x v="8"/>
    <n v="0"/>
  </r>
  <r>
    <n v="857029"/>
    <x v="0"/>
    <x v="16"/>
    <s v="REFERENCE ELECTRIC HEAT PUMP WATER HEATER"/>
    <x v="0"/>
    <x v="0"/>
    <x v="3"/>
    <x v="0"/>
    <n v="42932.952920401898"/>
  </r>
  <r>
    <n v="857030"/>
    <x v="0"/>
    <x v="16"/>
    <s v="REFERENCE ELECTRIC HEAT PUMP WATER HEATER"/>
    <x v="0"/>
    <x v="0"/>
    <x v="3"/>
    <x v="1"/>
    <n v="0"/>
  </r>
  <r>
    <n v="857031"/>
    <x v="0"/>
    <x v="16"/>
    <s v="REFERENCE ELECTRIC HEAT PUMP WATER HEATER"/>
    <x v="0"/>
    <x v="0"/>
    <x v="3"/>
    <x v="2"/>
    <n v="0"/>
  </r>
  <r>
    <n v="857032"/>
    <x v="0"/>
    <x v="16"/>
    <s v="REFERENCE ELECTRIC HEAT PUMP WATER HEATER"/>
    <x v="0"/>
    <x v="0"/>
    <x v="3"/>
    <x v="3"/>
    <n v="0"/>
  </r>
  <r>
    <n v="857033"/>
    <x v="0"/>
    <x v="16"/>
    <s v="REFERENCE ELECTRIC HEAT PUMP WATER HEATER"/>
    <x v="0"/>
    <x v="0"/>
    <x v="3"/>
    <x v="8"/>
    <n v="0"/>
  </r>
  <r>
    <n v="857284"/>
    <x v="0"/>
    <x v="16"/>
    <s v="HIGH EFFICIENCY ELECTRIC HEAT PUMP WATER HEATER"/>
    <x v="0"/>
    <x v="0"/>
    <x v="3"/>
    <x v="0"/>
    <n v="0"/>
  </r>
  <r>
    <n v="857285"/>
    <x v="0"/>
    <x v="16"/>
    <s v="HIGH EFFICIENCY ELECTRIC HEAT PUMP WATER HEATER"/>
    <x v="0"/>
    <x v="0"/>
    <x v="3"/>
    <x v="1"/>
    <n v="0"/>
  </r>
  <r>
    <n v="857286"/>
    <x v="0"/>
    <x v="16"/>
    <s v="HIGH EFFICIENCY ELECTRIC HEAT PUMP WATER HEATER"/>
    <x v="0"/>
    <x v="0"/>
    <x v="3"/>
    <x v="2"/>
    <n v="0"/>
  </r>
  <r>
    <n v="857287"/>
    <x v="0"/>
    <x v="16"/>
    <s v="HIGH EFFICIENCY ELECTRIC HEAT PUMP WATER HEATER"/>
    <x v="0"/>
    <x v="0"/>
    <x v="3"/>
    <x v="3"/>
    <n v="0"/>
  </r>
  <r>
    <n v="857288"/>
    <x v="0"/>
    <x v="16"/>
    <s v="HIGH EFFICIENCY ELECTRIC HEAT PUMP WATER HEATER"/>
    <x v="0"/>
    <x v="0"/>
    <x v="3"/>
    <x v="8"/>
    <n v="0"/>
  </r>
  <r>
    <n v="857539"/>
    <x v="0"/>
    <x v="16"/>
    <s v="SOLAR WATER HEATER WITH ELECTRIC BACKUP"/>
    <x v="0"/>
    <x v="0"/>
    <x v="3"/>
    <x v="0"/>
    <n v="149850.46688941299"/>
  </r>
  <r>
    <n v="857540"/>
    <x v="0"/>
    <x v="16"/>
    <s v="SOLAR WATER HEATER WITH ELECTRIC BACKUP"/>
    <x v="0"/>
    <x v="0"/>
    <x v="3"/>
    <x v="1"/>
    <n v="0"/>
  </r>
  <r>
    <n v="857541"/>
    <x v="0"/>
    <x v="16"/>
    <s v="SOLAR WATER HEATER WITH ELECTRIC BACKUP"/>
    <x v="0"/>
    <x v="0"/>
    <x v="3"/>
    <x v="2"/>
    <n v="0"/>
  </r>
  <r>
    <n v="857542"/>
    <x v="0"/>
    <x v="16"/>
    <s v="SOLAR WATER HEATER WITH ELECTRIC BACKUP"/>
    <x v="0"/>
    <x v="0"/>
    <x v="3"/>
    <x v="3"/>
    <n v="0"/>
  </r>
  <r>
    <n v="857543"/>
    <x v="0"/>
    <x v="16"/>
    <s v="SOLAR WATER HEATER WITH ELECTRIC BACKUP"/>
    <x v="0"/>
    <x v="0"/>
    <x v="3"/>
    <x v="8"/>
    <n v="167477.81430766601"/>
  </r>
  <r>
    <n v="857794"/>
    <x v="0"/>
    <x v="16"/>
    <s v="HIGH EFFICIENCY ELECTRIC RESISTANCE WATER HEATER"/>
    <x v="0"/>
    <x v="0"/>
    <x v="3"/>
    <x v="0"/>
    <n v="0"/>
  </r>
  <r>
    <n v="857795"/>
    <x v="0"/>
    <x v="16"/>
    <s v="HIGH EFFICIENCY ELECTRIC RESISTANCE WATER HEATER"/>
    <x v="0"/>
    <x v="0"/>
    <x v="3"/>
    <x v="1"/>
    <n v="0"/>
  </r>
  <r>
    <n v="857796"/>
    <x v="0"/>
    <x v="16"/>
    <s v="HIGH EFFICIENCY ELECTRIC RESISTANCE WATER HEATER"/>
    <x v="0"/>
    <x v="0"/>
    <x v="3"/>
    <x v="2"/>
    <n v="0"/>
  </r>
  <r>
    <n v="857797"/>
    <x v="0"/>
    <x v="16"/>
    <s v="HIGH EFFICIENCY ELECTRIC RESISTANCE WATER HEATER"/>
    <x v="0"/>
    <x v="0"/>
    <x v="3"/>
    <x v="3"/>
    <n v="0"/>
  </r>
  <r>
    <n v="857798"/>
    <x v="0"/>
    <x v="16"/>
    <s v="HIGH EFFICIENCY ELECTRIC RESISTANCE WATER HEATER"/>
    <x v="0"/>
    <x v="0"/>
    <x v="3"/>
    <x v="8"/>
    <n v="0"/>
  </r>
  <r>
    <n v="858034"/>
    <x v="0"/>
    <x v="16"/>
    <s v="REFERENCE CENTRAL AIR CONDITIONER"/>
    <x v="0"/>
    <x v="0"/>
    <x v="4"/>
    <x v="0"/>
    <n v="2019400.8971150899"/>
  </r>
  <r>
    <n v="858035"/>
    <x v="0"/>
    <x v="16"/>
    <s v="REFERENCE CENTRAL AIR CONDITIONER"/>
    <x v="0"/>
    <x v="0"/>
    <x v="4"/>
    <x v="2"/>
    <m/>
  </r>
  <r>
    <n v="858136"/>
    <x v="0"/>
    <x v="16"/>
    <s v="HIGH EFFICIENCY CENTRAL AIR CONDITIONER"/>
    <x v="0"/>
    <x v="0"/>
    <x v="4"/>
    <x v="0"/>
    <n v="0"/>
  </r>
  <r>
    <n v="858137"/>
    <x v="0"/>
    <x v="16"/>
    <s v="HIGH EFFICIENCY CENTRAL AIR CONDITIONER"/>
    <x v="0"/>
    <x v="0"/>
    <x v="4"/>
    <x v="2"/>
    <m/>
  </r>
  <r>
    <n v="858238"/>
    <x v="0"/>
    <x v="16"/>
    <s v="REFERENCE AIR SOURCE HEAT PUMP - COOLING"/>
    <x v="0"/>
    <x v="0"/>
    <x v="4"/>
    <x v="0"/>
    <n v="367408.82481603703"/>
  </r>
  <r>
    <n v="858239"/>
    <x v="0"/>
    <x v="16"/>
    <s v="REFERENCE AIR SOURCE HEAT PUMP - COOLING"/>
    <x v="0"/>
    <x v="0"/>
    <x v="4"/>
    <x v="2"/>
    <m/>
  </r>
  <r>
    <n v="858340"/>
    <x v="0"/>
    <x v="16"/>
    <s v="REFERENCE GEOTHERMAL HEAT PUMP - COOLING"/>
    <x v="0"/>
    <x v="0"/>
    <x v="4"/>
    <x v="0"/>
    <n v="25377.2466958595"/>
  </r>
  <r>
    <n v="858341"/>
    <x v="0"/>
    <x v="16"/>
    <s v="REFERENCE GEOTHERMAL HEAT PUMP - COOLING"/>
    <x v="0"/>
    <x v="0"/>
    <x v="4"/>
    <x v="2"/>
    <m/>
  </r>
  <r>
    <n v="858442"/>
    <x v="0"/>
    <x v="16"/>
    <s v="HIGH EFFICIENCY AIR SOURCE HEAT PUMP - COOLING"/>
    <x v="0"/>
    <x v="0"/>
    <x v="4"/>
    <x v="0"/>
    <n v="0"/>
  </r>
  <r>
    <n v="858443"/>
    <x v="0"/>
    <x v="16"/>
    <s v="HIGH EFFICIENCY AIR SOURCE HEAT PUMP - COOLING"/>
    <x v="0"/>
    <x v="0"/>
    <x v="4"/>
    <x v="2"/>
    <m/>
  </r>
  <r>
    <n v="858544"/>
    <x v="0"/>
    <x v="16"/>
    <s v="HIGH EFFICIENCY GEOTHERMAL HEAT PUMP - COOLING"/>
    <x v="0"/>
    <x v="0"/>
    <x v="4"/>
    <x v="0"/>
    <n v="0"/>
  </r>
  <r>
    <n v="858545"/>
    <x v="0"/>
    <x v="16"/>
    <s v="HIGH EFFICIENCY GEOTHERMAL HEAT PUMP - COOLING"/>
    <x v="0"/>
    <x v="0"/>
    <x v="4"/>
    <x v="2"/>
    <m/>
  </r>
  <r>
    <n v="858641"/>
    <x v="0"/>
    <x v="16"/>
    <s v="REFERENCE TOP MOUNT REFRIGERATOR"/>
    <x v="0"/>
    <x v="0"/>
    <x v="5"/>
    <x v="0"/>
    <n v="2361696.9667370101"/>
  </r>
  <r>
    <n v="858692"/>
    <x v="0"/>
    <x v="16"/>
    <s v="HIGH EFFICIENCY TOP MOUNT REFRIGERATOR"/>
    <x v="0"/>
    <x v="0"/>
    <x v="5"/>
    <x v="0"/>
    <n v="0"/>
  </r>
  <r>
    <n v="858743"/>
    <x v="0"/>
    <x v="16"/>
    <s v="REFERENCE BOTTOM MOUNT REFRIGERATOR"/>
    <x v="0"/>
    <x v="0"/>
    <x v="5"/>
    <x v="0"/>
    <n v="1026120.663556"/>
  </r>
  <r>
    <n v="858794"/>
    <x v="0"/>
    <x v="16"/>
    <s v="HIGH EFFICIENCY BOTTOM MOUNT REFRIGERATOR"/>
    <x v="0"/>
    <x v="0"/>
    <x v="5"/>
    <x v="0"/>
    <n v="0"/>
  </r>
  <r>
    <n v="858845"/>
    <x v="0"/>
    <x v="16"/>
    <s v="REFERENCE SIDE MOUNT REFRIGERATOR"/>
    <x v="0"/>
    <x v="0"/>
    <x v="5"/>
    <x v="0"/>
    <n v="2038545.35432547"/>
  </r>
  <r>
    <n v="858896"/>
    <x v="0"/>
    <x v="16"/>
    <s v="HIGH EFFICIENCY SIDE MOUNT REFRIGERATOR"/>
    <x v="0"/>
    <x v="0"/>
    <x v="5"/>
    <x v="0"/>
    <n v="0"/>
  </r>
  <r>
    <n v="858947"/>
    <x v="0"/>
    <x v="16"/>
    <s v="REFERENCE UPRIGHT FREEZER"/>
    <x v="0"/>
    <x v="0"/>
    <x v="6"/>
    <x v="0"/>
    <n v="696481.69164459896"/>
  </r>
  <r>
    <n v="858998"/>
    <x v="0"/>
    <x v="16"/>
    <s v="REFERENCE CHEST FREEZER"/>
    <x v="0"/>
    <x v="0"/>
    <x v="6"/>
    <x v="0"/>
    <n v="671686.25916261994"/>
  </r>
  <r>
    <n v="859059"/>
    <x v="0"/>
    <x v="16"/>
    <s v="REFERENCE GAS COOKTOP/STOVE"/>
    <x v="0"/>
    <x v="0"/>
    <x v="7"/>
    <x v="0"/>
    <m/>
  </r>
  <r>
    <n v="859060"/>
    <x v="0"/>
    <x v="16"/>
    <s v="REFERENCE GAS COOKTOP/STOVE"/>
    <x v="0"/>
    <x v="0"/>
    <x v="7"/>
    <x v="2"/>
    <n v="3901843.0852293698"/>
  </r>
  <r>
    <n v="859061"/>
    <x v="0"/>
    <x v="16"/>
    <s v="REFERENCE GAS COOKTOP/STOVE"/>
    <x v="0"/>
    <x v="0"/>
    <x v="7"/>
    <x v="3"/>
    <m/>
  </r>
  <r>
    <n v="859212"/>
    <x v="0"/>
    <x v="16"/>
    <s v="ELECTRIC COOKTOP/STOVE"/>
    <x v="0"/>
    <x v="0"/>
    <x v="7"/>
    <x v="0"/>
    <n v="2276629.40355903"/>
  </r>
  <r>
    <n v="859213"/>
    <x v="0"/>
    <x v="16"/>
    <s v="ELECTRIC COOKTOP/STOVE"/>
    <x v="0"/>
    <x v="0"/>
    <x v="7"/>
    <x v="2"/>
    <m/>
  </r>
  <r>
    <n v="859214"/>
    <x v="0"/>
    <x v="16"/>
    <s v="ELECTRIC COOKTOP/STOVE"/>
    <x v="0"/>
    <x v="0"/>
    <x v="7"/>
    <x v="3"/>
    <m/>
  </r>
  <r>
    <n v="859355"/>
    <x v="0"/>
    <x v="16"/>
    <s v="REFERENCE CLOTHES WASHER - FRONT LOADING"/>
    <x v="0"/>
    <x v="0"/>
    <x v="8"/>
    <x v="0"/>
    <n v="131959.767492857"/>
  </r>
  <r>
    <n v="859406"/>
    <x v="0"/>
    <x v="16"/>
    <s v="HIGH EFFICIENCY CLOTHES WASHER - FRONT LOADING"/>
    <x v="0"/>
    <x v="0"/>
    <x v="8"/>
    <x v="0"/>
    <n v="0"/>
  </r>
  <r>
    <n v="859457"/>
    <x v="0"/>
    <x v="16"/>
    <s v="REFERENCE CLOTHES WASHER - TOP LOADING"/>
    <x v="0"/>
    <x v="0"/>
    <x v="8"/>
    <x v="0"/>
    <n v="149534.6216631"/>
  </r>
  <r>
    <n v="859513"/>
    <x v="0"/>
    <x v="16"/>
    <s v="REFERENCE ELECTRIC CLOTHES DRYER"/>
    <x v="0"/>
    <x v="0"/>
    <x v="9"/>
    <x v="0"/>
    <n v="3388332.90197977"/>
  </r>
  <r>
    <n v="859514"/>
    <x v="0"/>
    <x v="16"/>
    <s v="REFERENCE ELECTRIC CLOTHES DRYER"/>
    <x v="0"/>
    <x v="0"/>
    <x v="9"/>
    <x v="2"/>
    <m/>
  </r>
  <r>
    <n v="859615"/>
    <x v="0"/>
    <x v="16"/>
    <s v="HIGH EFFICIENCY ELECTRIC CLOTHES DRYER"/>
    <x v="0"/>
    <x v="0"/>
    <x v="9"/>
    <x v="0"/>
    <n v="0"/>
  </r>
  <r>
    <n v="859616"/>
    <x v="0"/>
    <x v="16"/>
    <s v="HIGH EFFICIENCY ELECTRIC CLOTHES DRYER"/>
    <x v="0"/>
    <x v="0"/>
    <x v="9"/>
    <x v="2"/>
    <m/>
  </r>
  <r>
    <n v="859717"/>
    <x v="0"/>
    <x v="16"/>
    <s v="REFERENCE GAS CLOTHES DRYER"/>
    <x v="0"/>
    <x v="0"/>
    <x v="9"/>
    <x v="0"/>
    <m/>
  </r>
  <r>
    <n v="859718"/>
    <x v="0"/>
    <x v="16"/>
    <s v="REFERENCE GAS CLOTHES DRYER"/>
    <x v="0"/>
    <x v="0"/>
    <x v="9"/>
    <x v="2"/>
    <n v="753399.70735568402"/>
  </r>
  <r>
    <n v="859814"/>
    <x v="0"/>
    <x v="16"/>
    <s v="REFERENCE DISHWASHER"/>
    <x v="0"/>
    <x v="0"/>
    <x v="10"/>
    <x v="0"/>
    <n v="2617789.5593144498"/>
  </r>
  <r>
    <n v="859890"/>
    <x v="0"/>
    <x v="16"/>
    <s v="REFERENCE NATURAL GAS HEAT PUMP  - HEATING"/>
    <x v="0"/>
    <x v="0"/>
    <x v="0"/>
    <x v="0"/>
    <n v="48266.124914278902"/>
  </r>
  <r>
    <n v="859891"/>
    <x v="0"/>
    <x v="16"/>
    <s v="REFERENCE NATURAL GAS HEAT PUMP  - HEATING"/>
    <x v="0"/>
    <x v="0"/>
    <x v="0"/>
    <x v="1"/>
    <m/>
  </r>
  <r>
    <n v="859892"/>
    <x v="0"/>
    <x v="16"/>
    <s v="REFERENCE NATURAL GAS HEAT PUMP  - HEATING"/>
    <x v="0"/>
    <x v="0"/>
    <x v="0"/>
    <x v="2"/>
    <n v="227701.46698153499"/>
  </r>
  <r>
    <n v="859893"/>
    <x v="0"/>
    <x v="16"/>
    <s v="REFERENCE NATURAL GAS HEAT PUMP  - HEATING"/>
    <x v="0"/>
    <x v="0"/>
    <x v="0"/>
    <x v="3"/>
    <m/>
  </r>
  <r>
    <n v="859894"/>
    <x v="0"/>
    <x v="16"/>
    <s v="REFERENCE NATURAL GAS HEAT PUMP  - HEATING"/>
    <x v="0"/>
    <x v="0"/>
    <x v="0"/>
    <x v="4"/>
    <m/>
  </r>
  <r>
    <n v="859895"/>
    <x v="0"/>
    <x v="16"/>
    <s v="REFERENCE NATURAL GAS HEAT PUMP  - HEATING"/>
    <x v="0"/>
    <x v="0"/>
    <x v="0"/>
    <x v="5"/>
    <m/>
  </r>
  <r>
    <n v="860176"/>
    <x v="0"/>
    <x v="16"/>
    <s v="REFERENCE NATURAL GAS HEAT PUMP  - COOLING"/>
    <x v="0"/>
    <x v="0"/>
    <x v="4"/>
    <x v="0"/>
    <n v="51206.377437028597"/>
  </r>
  <r>
    <n v="860177"/>
    <x v="0"/>
    <x v="16"/>
    <s v="REFERENCE NATURAL GAS HEAT PUMP  - COOLING"/>
    <x v="0"/>
    <x v="0"/>
    <x v="4"/>
    <x v="2"/>
    <n v="49135.946506141998"/>
  </r>
  <r>
    <n v="860278"/>
    <x v="0"/>
    <x v="16"/>
    <s v="REFERENCE ROOM AIR CONDITIONER"/>
    <x v="0"/>
    <x v="0"/>
    <x v="4"/>
    <x v="0"/>
    <n v="127180.74972809"/>
  </r>
  <r>
    <n v="860279"/>
    <x v="0"/>
    <x v="16"/>
    <s v="REFERENCE ROOM AIR CONDITIONER"/>
    <x v="0"/>
    <x v="0"/>
    <x v="4"/>
    <x v="2"/>
    <m/>
  </r>
  <r>
    <n v="860380"/>
    <x v="0"/>
    <x v="16"/>
    <s v="HIGH EFFICIENCY ROOM AIR CONDITIONER"/>
    <x v="0"/>
    <x v="0"/>
    <x v="4"/>
    <x v="0"/>
    <n v="0"/>
  </r>
  <r>
    <n v="860381"/>
    <x v="0"/>
    <x v="16"/>
    <s v="HIGH EFFICIENCY ROOM AIR CONDITIONER"/>
    <x v="0"/>
    <x v="0"/>
    <x v="4"/>
    <x v="2"/>
    <m/>
  </r>
  <r>
    <n v="860487"/>
    <x v="0"/>
    <x v="16"/>
    <s v="REFERENCE LPG COOKTOP/STOVE"/>
    <x v="0"/>
    <x v="0"/>
    <x v="7"/>
    <x v="0"/>
    <m/>
  </r>
  <r>
    <n v="860488"/>
    <x v="0"/>
    <x v="16"/>
    <s v="REFERENCE LPG COOKTOP/STOVE"/>
    <x v="0"/>
    <x v="0"/>
    <x v="7"/>
    <x v="2"/>
    <m/>
  </r>
  <r>
    <n v="860489"/>
    <x v="0"/>
    <x v="16"/>
    <s v="REFERENCE LPG COOKTOP/STOVE"/>
    <x v="0"/>
    <x v="0"/>
    <x v="7"/>
    <x v="3"/>
    <n v="830454.24455876905"/>
  </r>
  <r>
    <n v="860630"/>
    <x v="0"/>
    <x v="16"/>
    <s v="INCANDESCENT REFLECTOR"/>
    <x v="0"/>
    <x v="0"/>
    <x v="1"/>
    <x v="0"/>
    <n v="0"/>
  </r>
  <r>
    <n v="860681"/>
    <x v="0"/>
    <x v="16"/>
    <s v="CFL REFLECTOR"/>
    <x v="0"/>
    <x v="0"/>
    <x v="1"/>
    <x v="0"/>
    <n v="278694.14366535901"/>
  </r>
  <r>
    <n v="860732"/>
    <x v="0"/>
    <x v="16"/>
    <s v="HALOGEN REFLECTOR"/>
    <x v="0"/>
    <x v="0"/>
    <x v="1"/>
    <x v="0"/>
    <n v="591817.23619106901"/>
  </r>
  <r>
    <n v="860783"/>
    <x v="0"/>
    <x v="16"/>
    <s v="LED REFLECTOR"/>
    <x v="0"/>
    <x v="0"/>
    <x v="1"/>
    <x v="0"/>
    <n v="0.28104413095398201"/>
  </r>
  <r>
    <n v="860834"/>
    <x v="0"/>
    <x v="16"/>
    <s v="T-12 LINEAR FLUORESCENT"/>
    <x v="0"/>
    <x v="0"/>
    <x v="1"/>
    <x v="0"/>
    <n v="194231.74113082499"/>
  </r>
  <r>
    <n v="860885"/>
    <x v="0"/>
    <x v="16"/>
    <s v="T-8 LINEAR FLUORESCENT"/>
    <x v="0"/>
    <x v="0"/>
    <x v="1"/>
    <x v="0"/>
    <n v="436526.05665611202"/>
  </r>
  <r>
    <n v="860936"/>
    <x v="0"/>
    <x v="16"/>
    <s v="LED LINEAR FLUORESCENT"/>
    <x v="0"/>
    <x v="0"/>
    <x v="1"/>
    <x v="0"/>
    <n v="0"/>
  </r>
  <r>
    <n v="860987"/>
    <x v="0"/>
    <x v="16"/>
    <s v="LED EXTERIOR"/>
    <x v="0"/>
    <x v="0"/>
    <x v="1"/>
    <x v="0"/>
    <n v="4.5027067407725001"/>
  </r>
  <r>
    <n v="861038"/>
    <x v="0"/>
    <x v="16"/>
    <s v="HID EXTERIOR"/>
    <x v="0"/>
    <x v="0"/>
    <x v="1"/>
    <x v="0"/>
    <n v="574217.13743932301"/>
  </r>
  <r>
    <n v="861089"/>
    <x v="0"/>
    <x v="16"/>
    <s v="CFL EXTERIOR"/>
    <x v="0"/>
    <x v="0"/>
    <x v="1"/>
    <x v="0"/>
    <n v="289230.88606101897"/>
  </r>
  <r>
    <n v="861140"/>
    <x v="0"/>
    <x v="16"/>
    <s v="INCANDESCENT EXTERIOR"/>
    <x v="0"/>
    <x v="0"/>
    <x v="1"/>
    <x v="0"/>
    <n v="0"/>
  </r>
  <r>
    <n v="861201"/>
    <x v="0"/>
    <x v="16"/>
    <s v="REFERENCE COMMERCIAL GAS FURNACE"/>
    <x v="0"/>
    <x v="2"/>
    <x v="11"/>
    <x v="0"/>
    <m/>
  </r>
  <r>
    <n v="861202"/>
    <x v="0"/>
    <x v="16"/>
    <s v="REFERENCE COMMERCIAL GAS FURNACE"/>
    <x v="0"/>
    <x v="2"/>
    <x v="11"/>
    <x v="1"/>
    <m/>
  </r>
  <r>
    <n v="861203"/>
    <x v="0"/>
    <x v="16"/>
    <s v="REFERENCE COMMERCIAL GAS FURNACE"/>
    <x v="0"/>
    <x v="2"/>
    <x v="11"/>
    <x v="2"/>
    <n v="27492488.775639102"/>
  </r>
  <r>
    <n v="861354"/>
    <x v="0"/>
    <x v="16"/>
    <s v="HIGH EFFICIENCY COMMERCIAL GAS FURNACE"/>
    <x v="0"/>
    <x v="2"/>
    <x v="11"/>
    <x v="0"/>
    <m/>
  </r>
  <r>
    <n v="861355"/>
    <x v="0"/>
    <x v="16"/>
    <s v="HIGH EFFICIENCY COMMERCIAL GAS FURNACE"/>
    <x v="0"/>
    <x v="2"/>
    <x v="11"/>
    <x v="1"/>
    <m/>
  </r>
  <r>
    <n v="861356"/>
    <x v="0"/>
    <x v="16"/>
    <s v="HIGH EFFICIENCY COMMERCIAL GAS FURNACE"/>
    <x v="0"/>
    <x v="2"/>
    <x v="11"/>
    <x v="2"/>
    <n v="157809.718268317"/>
  </r>
  <r>
    <n v="861507"/>
    <x v="0"/>
    <x v="16"/>
    <s v="REFERENCE COMMERCIAL DISTILLATE FURNACE"/>
    <x v="0"/>
    <x v="2"/>
    <x v="11"/>
    <x v="0"/>
    <m/>
  </r>
  <r>
    <n v="861508"/>
    <x v="0"/>
    <x v="16"/>
    <s v="REFERENCE COMMERCIAL DISTILLATE FURNACE"/>
    <x v="0"/>
    <x v="2"/>
    <x v="11"/>
    <x v="1"/>
    <n v="54455.273810759398"/>
  </r>
  <r>
    <n v="861509"/>
    <x v="0"/>
    <x v="16"/>
    <s v="REFERENCE COMMERCIAL DISTILLATE FURNACE"/>
    <x v="0"/>
    <x v="2"/>
    <x v="11"/>
    <x v="2"/>
    <m/>
  </r>
  <r>
    <n v="861655"/>
    <x v="0"/>
    <x v="16"/>
    <s v="REFERENCE COMMERCIAL AIR SOURCE HEAT PUMP - COOLING"/>
    <x v="0"/>
    <x v="2"/>
    <x v="12"/>
    <x v="0"/>
    <n v="514134.78938903799"/>
  </r>
  <r>
    <n v="861656"/>
    <x v="0"/>
    <x v="16"/>
    <s v="REFERENCE COMMERCIAL AIR SOURCE HEAT PUMP - COOLING"/>
    <x v="0"/>
    <x v="2"/>
    <x v="12"/>
    <x v="2"/>
    <m/>
  </r>
  <r>
    <n v="861762"/>
    <x v="0"/>
    <x v="16"/>
    <s v="REFERENCE COMMERCIAL GAS BOILER"/>
    <x v="0"/>
    <x v="2"/>
    <x v="11"/>
    <x v="0"/>
    <m/>
  </r>
  <r>
    <n v="861763"/>
    <x v="0"/>
    <x v="16"/>
    <s v="REFERENCE COMMERCIAL GAS BOILER"/>
    <x v="0"/>
    <x v="2"/>
    <x v="11"/>
    <x v="1"/>
    <m/>
  </r>
  <r>
    <n v="861764"/>
    <x v="0"/>
    <x v="16"/>
    <s v="REFERENCE COMMERCIAL GAS BOILER"/>
    <x v="0"/>
    <x v="2"/>
    <x v="11"/>
    <x v="2"/>
    <n v="8746463.6620398704"/>
  </r>
  <r>
    <n v="861915"/>
    <x v="0"/>
    <x v="16"/>
    <s v="HIGH EFFICIENCY COMMERCIAL GAS BOILER"/>
    <x v="0"/>
    <x v="2"/>
    <x v="11"/>
    <x v="0"/>
    <m/>
  </r>
  <r>
    <n v="861916"/>
    <x v="0"/>
    <x v="16"/>
    <s v="HIGH EFFICIENCY COMMERCIAL GAS BOILER"/>
    <x v="0"/>
    <x v="2"/>
    <x v="11"/>
    <x v="1"/>
    <m/>
  </r>
  <r>
    <n v="861917"/>
    <x v="0"/>
    <x v="16"/>
    <s v="HIGH EFFICIENCY COMMERCIAL GAS BOILER"/>
    <x v="0"/>
    <x v="2"/>
    <x v="11"/>
    <x v="2"/>
    <n v="213568.61672317801"/>
  </r>
  <r>
    <n v="862068"/>
    <x v="0"/>
    <x v="16"/>
    <s v="REFERENCE COMMERCIAL DISTILLATE BOILER"/>
    <x v="0"/>
    <x v="2"/>
    <x v="11"/>
    <x v="0"/>
    <m/>
  </r>
  <r>
    <n v="862069"/>
    <x v="0"/>
    <x v="16"/>
    <s v="REFERENCE COMMERCIAL DISTILLATE BOILER"/>
    <x v="0"/>
    <x v="2"/>
    <x v="11"/>
    <x v="1"/>
    <n v="72306.480202772698"/>
  </r>
  <r>
    <n v="862070"/>
    <x v="0"/>
    <x v="16"/>
    <s v="REFERENCE COMMERCIAL DISTILLATE BOILER"/>
    <x v="0"/>
    <x v="2"/>
    <x v="11"/>
    <x v="2"/>
    <m/>
  </r>
  <r>
    <n v="862221"/>
    <x v="0"/>
    <x v="16"/>
    <s v="HIGH EFFICIENCY COMMERCIAL DISTILLATE BOILER"/>
    <x v="0"/>
    <x v="2"/>
    <x v="11"/>
    <x v="0"/>
    <m/>
  </r>
  <r>
    <n v="862222"/>
    <x v="0"/>
    <x v="16"/>
    <s v="HIGH EFFICIENCY COMMERCIAL DISTILLATE BOILER"/>
    <x v="0"/>
    <x v="2"/>
    <x v="11"/>
    <x v="1"/>
    <n v="0"/>
  </r>
  <r>
    <n v="862223"/>
    <x v="0"/>
    <x v="16"/>
    <s v="HIGH EFFICIENCY COMMERCIAL DISTILLATE BOILER"/>
    <x v="0"/>
    <x v="2"/>
    <x v="11"/>
    <x v="2"/>
    <m/>
  </r>
  <r>
    <n v="862374"/>
    <x v="0"/>
    <x v="16"/>
    <s v="REFERENCE COMMERCIAL AIR SOURCE HEAT PUMP - HEATING"/>
    <x v="0"/>
    <x v="2"/>
    <x v="11"/>
    <x v="0"/>
    <n v="461512.09096280602"/>
  </r>
  <r>
    <n v="862375"/>
    <x v="0"/>
    <x v="16"/>
    <s v="REFERENCE COMMERCIAL AIR SOURCE HEAT PUMP - HEATING"/>
    <x v="0"/>
    <x v="2"/>
    <x v="11"/>
    <x v="1"/>
    <m/>
  </r>
  <r>
    <n v="862376"/>
    <x v="0"/>
    <x v="16"/>
    <s v="REFERENCE COMMERCIAL AIR SOURCE HEAT PUMP - HEATING"/>
    <x v="0"/>
    <x v="2"/>
    <x v="11"/>
    <x v="2"/>
    <m/>
  </r>
  <r>
    <n v="862527"/>
    <x v="0"/>
    <x v="16"/>
    <s v="HIGH EFFICIENCY COMMERCIAL AIR SOURCE HEAT PUMP - HEATING"/>
    <x v="0"/>
    <x v="2"/>
    <x v="11"/>
    <x v="0"/>
    <n v="110622.656104769"/>
  </r>
  <r>
    <n v="862528"/>
    <x v="0"/>
    <x v="16"/>
    <s v="HIGH EFFICIENCY COMMERCIAL AIR SOURCE HEAT PUMP - HEATING"/>
    <x v="0"/>
    <x v="2"/>
    <x v="11"/>
    <x v="1"/>
    <m/>
  </r>
  <r>
    <n v="862529"/>
    <x v="0"/>
    <x v="16"/>
    <s v="HIGH EFFICIENCY COMMERCIAL AIR SOURCE HEAT PUMP - HEATING"/>
    <x v="0"/>
    <x v="2"/>
    <x v="11"/>
    <x v="2"/>
    <m/>
  </r>
  <r>
    <n v="862675"/>
    <x v="0"/>
    <x v="16"/>
    <s v="HIGH EFFICIENCY COMMERCIAL AIR SOURCE HEAT PUMP - COOLING"/>
    <x v="0"/>
    <x v="2"/>
    <x v="12"/>
    <x v="0"/>
    <n v="122756.655195595"/>
  </r>
  <r>
    <n v="862676"/>
    <x v="0"/>
    <x v="16"/>
    <s v="HIGH EFFICIENCY COMMERCIAL AIR SOURCE HEAT PUMP - COOLING"/>
    <x v="0"/>
    <x v="2"/>
    <x v="12"/>
    <x v="2"/>
    <m/>
  </r>
  <r>
    <n v="862777"/>
    <x v="0"/>
    <x v="16"/>
    <s v="REFERENCE COMMERCIAL GAS HEAT PUMP - COOLING"/>
    <x v="0"/>
    <x v="2"/>
    <x v="12"/>
    <x v="0"/>
    <m/>
  </r>
  <r>
    <n v="862778"/>
    <x v="0"/>
    <x v="16"/>
    <s v="REFERENCE COMMERCIAL GAS HEAT PUMP - COOLING"/>
    <x v="0"/>
    <x v="2"/>
    <x v="12"/>
    <x v="2"/>
    <n v="0"/>
  </r>
  <r>
    <n v="862884"/>
    <x v="0"/>
    <x v="16"/>
    <s v="ELECTRIC RESISTANCE HEAT"/>
    <x v="0"/>
    <x v="2"/>
    <x v="11"/>
    <x v="0"/>
    <n v="1132702.4433838399"/>
  </r>
  <r>
    <n v="862885"/>
    <x v="0"/>
    <x v="16"/>
    <s v="ELECTRIC RESISTANCE HEAT"/>
    <x v="0"/>
    <x v="2"/>
    <x v="11"/>
    <x v="1"/>
    <m/>
  </r>
  <r>
    <n v="862886"/>
    <x v="0"/>
    <x v="16"/>
    <s v="ELECTRIC RESISTANCE HEAT"/>
    <x v="0"/>
    <x v="2"/>
    <x v="11"/>
    <x v="2"/>
    <m/>
  </r>
  <r>
    <n v="863037"/>
    <x v="0"/>
    <x v="16"/>
    <s v="REFERENCE COMMERCIAL GROUND SOURCE HEAT PUMP - HEATING"/>
    <x v="0"/>
    <x v="2"/>
    <x v="11"/>
    <x v="0"/>
    <n v="174641.34358059001"/>
  </r>
  <r>
    <n v="863038"/>
    <x v="0"/>
    <x v="16"/>
    <s v="REFERENCE COMMERCIAL GROUND SOURCE HEAT PUMP - HEATING"/>
    <x v="0"/>
    <x v="2"/>
    <x v="11"/>
    <x v="1"/>
    <m/>
  </r>
  <r>
    <n v="863039"/>
    <x v="0"/>
    <x v="16"/>
    <s v="REFERENCE COMMERCIAL GROUND SOURCE HEAT PUMP - HEATING"/>
    <x v="0"/>
    <x v="2"/>
    <x v="11"/>
    <x v="2"/>
    <m/>
  </r>
  <r>
    <n v="863190"/>
    <x v="0"/>
    <x v="16"/>
    <s v="HIGH EFFICIENCY COMMERCIAL GROUND SOURCE HEAT PUMP - HEATING"/>
    <x v="0"/>
    <x v="2"/>
    <x v="11"/>
    <x v="0"/>
    <n v="0"/>
  </r>
  <r>
    <n v="863191"/>
    <x v="0"/>
    <x v="16"/>
    <s v="HIGH EFFICIENCY COMMERCIAL GROUND SOURCE HEAT PUMP - HEATING"/>
    <x v="0"/>
    <x v="2"/>
    <x v="11"/>
    <x v="1"/>
    <m/>
  </r>
  <r>
    <n v="863192"/>
    <x v="0"/>
    <x v="16"/>
    <s v="HIGH EFFICIENCY COMMERCIAL GROUND SOURCE HEAT PUMP - HEATING"/>
    <x v="0"/>
    <x v="2"/>
    <x v="11"/>
    <x v="2"/>
    <m/>
  </r>
  <r>
    <n v="863343"/>
    <x v="0"/>
    <x v="16"/>
    <s v="COMMERCIAL ELECTRIC BOILER"/>
    <x v="0"/>
    <x v="2"/>
    <x v="11"/>
    <x v="0"/>
    <n v="283073.62672316399"/>
  </r>
  <r>
    <n v="863344"/>
    <x v="0"/>
    <x v="16"/>
    <s v="COMMERCIAL ELECTRIC BOILER"/>
    <x v="0"/>
    <x v="2"/>
    <x v="11"/>
    <x v="1"/>
    <m/>
  </r>
  <r>
    <n v="863345"/>
    <x v="0"/>
    <x v="16"/>
    <s v="COMMERCIAL ELECTRIC BOILER"/>
    <x v="0"/>
    <x v="2"/>
    <x v="11"/>
    <x v="2"/>
    <m/>
  </r>
  <r>
    <n v="863491"/>
    <x v="0"/>
    <x v="16"/>
    <s v="REFERENCE COMMERCIAL GROUND SOURCE HEAT PUMP -COOLING"/>
    <x v="0"/>
    <x v="2"/>
    <x v="12"/>
    <x v="0"/>
    <n v="146403.48694851299"/>
  </r>
  <r>
    <n v="863492"/>
    <x v="0"/>
    <x v="16"/>
    <s v="REFERENCE COMMERCIAL GROUND SOURCE HEAT PUMP -COOLING"/>
    <x v="0"/>
    <x v="2"/>
    <x v="12"/>
    <x v="2"/>
    <m/>
  </r>
  <r>
    <n v="863593"/>
    <x v="0"/>
    <x v="16"/>
    <s v="HIGH EFFICIENCY COMMERCIAL GROUND SOURCE HEAT PUMP - COOLING"/>
    <x v="0"/>
    <x v="2"/>
    <x v="12"/>
    <x v="0"/>
    <n v="0"/>
  </r>
  <r>
    <n v="863594"/>
    <x v="0"/>
    <x v="16"/>
    <s v="HIGH EFFICIENCY COMMERCIAL GROUND SOURCE HEAT PUMP - COOLING"/>
    <x v="0"/>
    <x v="2"/>
    <x v="12"/>
    <x v="2"/>
    <m/>
  </r>
  <r>
    <n v="863695"/>
    <x v="0"/>
    <x v="16"/>
    <s v="REFERENCE SCROLL CHILLER"/>
    <x v="0"/>
    <x v="2"/>
    <x v="12"/>
    <x v="0"/>
    <n v="38008.718198094997"/>
  </r>
  <r>
    <n v="863696"/>
    <x v="0"/>
    <x v="16"/>
    <s v="REFERENCE SCROLL CHILLER"/>
    <x v="0"/>
    <x v="2"/>
    <x v="12"/>
    <x v="2"/>
    <m/>
  </r>
  <r>
    <n v="863797"/>
    <x v="0"/>
    <x v="16"/>
    <s v="HIGH EFFICIENCY SCROLL CHILLER"/>
    <x v="0"/>
    <x v="2"/>
    <x v="12"/>
    <x v="0"/>
    <n v="4587.6375872483004"/>
  </r>
  <r>
    <n v="863798"/>
    <x v="0"/>
    <x v="16"/>
    <s v="HIGH EFFICIENCY SCROLL CHILLER"/>
    <x v="0"/>
    <x v="2"/>
    <x v="12"/>
    <x v="2"/>
    <m/>
  </r>
  <r>
    <n v="863899"/>
    <x v="0"/>
    <x v="16"/>
    <s v="REFERENCE SCREW CHILLER"/>
    <x v="0"/>
    <x v="2"/>
    <x v="12"/>
    <x v="0"/>
    <n v="4972.1267903794196"/>
  </r>
  <r>
    <n v="863900"/>
    <x v="0"/>
    <x v="16"/>
    <s v="REFERENCE SCREW CHILLER"/>
    <x v="0"/>
    <x v="2"/>
    <x v="12"/>
    <x v="2"/>
    <m/>
  </r>
  <r>
    <n v="864001"/>
    <x v="0"/>
    <x v="16"/>
    <s v="HIGH EFFICIENCY SCREW CHILLER"/>
    <x v="0"/>
    <x v="2"/>
    <x v="12"/>
    <x v="0"/>
    <n v="317.28964208047"/>
  </r>
  <r>
    <n v="864002"/>
    <x v="0"/>
    <x v="16"/>
    <s v="HIGH EFFICIENCY SCREW CHILLER"/>
    <x v="0"/>
    <x v="2"/>
    <x v="12"/>
    <x v="2"/>
    <m/>
  </r>
  <r>
    <n v="864103"/>
    <x v="0"/>
    <x v="16"/>
    <s v="REFERENCE RECIPROCATING CHILLER"/>
    <x v="0"/>
    <x v="2"/>
    <x v="12"/>
    <x v="0"/>
    <n v="88809.592226334396"/>
  </r>
  <r>
    <n v="864104"/>
    <x v="0"/>
    <x v="16"/>
    <s v="REFERENCE RECIPROCATING CHILLER"/>
    <x v="0"/>
    <x v="2"/>
    <x v="12"/>
    <x v="2"/>
    <m/>
  </r>
  <r>
    <n v="864205"/>
    <x v="0"/>
    <x v="16"/>
    <s v="HIGH EFFICIENCY RECIPROCATING CHILLER"/>
    <x v="0"/>
    <x v="2"/>
    <x v="12"/>
    <x v="0"/>
    <n v="4478.7226140367602"/>
  </r>
  <r>
    <n v="864206"/>
    <x v="0"/>
    <x v="16"/>
    <s v="HIGH EFFICIENCY RECIPROCATING CHILLER"/>
    <x v="0"/>
    <x v="2"/>
    <x v="12"/>
    <x v="2"/>
    <m/>
  </r>
  <r>
    <n v="864307"/>
    <x v="0"/>
    <x v="16"/>
    <s v="REFERENCE CENTRIFUGAL CHILLER"/>
    <x v="0"/>
    <x v="2"/>
    <x v="12"/>
    <x v="0"/>
    <n v="58029.229634786301"/>
  </r>
  <r>
    <n v="864308"/>
    <x v="0"/>
    <x v="16"/>
    <s v="REFERENCE CENTRIFUGAL CHILLER"/>
    <x v="0"/>
    <x v="2"/>
    <x v="12"/>
    <x v="2"/>
    <m/>
  </r>
  <r>
    <n v="864409"/>
    <x v="0"/>
    <x v="16"/>
    <s v="HIGH EFFICIENCY CENTRIFUGAL CHILLER"/>
    <x v="0"/>
    <x v="2"/>
    <x v="12"/>
    <x v="0"/>
    <n v="492.62793678735397"/>
  </r>
  <r>
    <n v="864410"/>
    <x v="0"/>
    <x v="16"/>
    <s v="HIGH EFFICIENCY CENTRIFUGAL CHILLER"/>
    <x v="0"/>
    <x v="2"/>
    <x v="12"/>
    <x v="2"/>
    <m/>
  </r>
  <r>
    <n v="864511"/>
    <x v="0"/>
    <x v="16"/>
    <s v="REFERENCE ROOFTOP AIR CONDITIONER"/>
    <x v="0"/>
    <x v="2"/>
    <x v="12"/>
    <x v="0"/>
    <n v="250784.528368748"/>
  </r>
  <r>
    <n v="864512"/>
    <x v="0"/>
    <x v="16"/>
    <s v="REFERENCE ROOFTOP AIR CONDITIONER"/>
    <x v="0"/>
    <x v="2"/>
    <x v="12"/>
    <x v="2"/>
    <m/>
  </r>
  <r>
    <n v="864613"/>
    <x v="0"/>
    <x v="16"/>
    <s v="HIGH EFFICIENCY ROOFTOP AIR CONDITIONER"/>
    <x v="0"/>
    <x v="2"/>
    <x v="12"/>
    <x v="0"/>
    <n v="25.817920576301599"/>
  </r>
  <r>
    <n v="864614"/>
    <x v="0"/>
    <x v="16"/>
    <s v="HIGH EFFICIENCY ROOFTOP AIR CONDITIONER"/>
    <x v="0"/>
    <x v="2"/>
    <x v="12"/>
    <x v="2"/>
    <m/>
  </r>
  <r>
    <n v="864715"/>
    <x v="0"/>
    <x v="16"/>
    <s v="REFERENCE WALL/ROOM AIR CONDITIONER"/>
    <x v="0"/>
    <x v="2"/>
    <x v="12"/>
    <x v="0"/>
    <n v="61831.464306764603"/>
  </r>
  <r>
    <n v="864716"/>
    <x v="0"/>
    <x v="16"/>
    <s v="REFERENCE WALL/ROOM AIR CONDITIONER"/>
    <x v="0"/>
    <x v="2"/>
    <x v="12"/>
    <x v="2"/>
    <m/>
  </r>
  <r>
    <n v="864817"/>
    <x v="0"/>
    <x v="16"/>
    <s v="HIGH EFFICIENCY WALL/ROOM AIR CONDITIONER"/>
    <x v="0"/>
    <x v="2"/>
    <x v="12"/>
    <x v="0"/>
    <n v="7.0504195010388196E-2"/>
  </r>
  <r>
    <n v="864818"/>
    <x v="0"/>
    <x v="16"/>
    <s v="HIGH EFFICIENCY WALL/ROOM AIR CONDITIONER"/>
    <x v="0"/>
    <x v="2"/>
    <x v="12"/>
    <x v="2"/>
    <m/>
  </r>
  <r>
    <n v="864919"/>
    <x v="0"/>
    <x v="16"/>
    <s v="REFERENCE COMMERCIAL CENTRAL AIR CONDITIONER"/>
    <x v="0"/>
    <x v="2"/>
    <x v="12"/>
    <x v="0"/>
    <n v="52780.088350623897"/>
  </r>
  <r>
    <n v="864920"/>
    <x v="0"/>
    <x v="16"/>
    <s v="REFERENCE COMMERCIAL CENTRAL AIR CONDITIONER"/>
    <x v="0"/>
    <x v="2"/>
    <x v="12"/>
    <x v="2"/>
    <m/>
  </r>
  <r>
    <n v="865021"/>
    <x v="0"/>
    <x v="16"/>
    <s v="HIGH EFFICIENCY COMMERCIAL CENTRAL AIR CONDITIONER"/>
    <x v="0"/>
    <x v="2"/>
    <x v="12"/>
    <x v="0"/>
    <n v="148.31809621805201"/>
  </r>
  <r>
    <n v="865022"/>
    <x v="0"/>
    <x v="16"/>
    <s v="HIGH EFFICIENCY COMMERCIAL CENTRAL AIR CONDITIONER"/>
    <x v="0"/>
    <x v="2"/>
    <x v="12"/>
    <x v="2"/>
    <m/>
  </r>
  <r>
    <n v="865123"/>
    <x v="0"/>
    <x v="16"/>
    <s v="REFERENCE COMMERCIAL GAS ABSORPTION CHILLER"/>
    <x v="0"/>
    <x v="2"/>
    <x v="12"/>
    <x v="0"/>
    <m/>
  </r>
  <r>
    <n v="865124"/>
    <x v="0"/>
    <x v="16"/>
    <s v="REFERENCE COMMERCIAL GAS ABSORPTION CHILLER"/>
    <x v="0"/>
    <x v="2"/>
    <x v="12"/>
    <x v="2"/>
    <n v="312.92902439645599"/>
  </r>
  <r>
    <n v="865225"/>
    <x v="0"/>
    <x v="16"/>
    <s v="REFERENCE COMMERCIAL GAS ENGINE-DRIVEN CHILLER"/>
    <x v="0"/>
    <x v="2"/>
    <x v="12"/>
    <x v="0"/>
    <m/>
  </r>
  <r>
    <n v="865226"/>
    <x v="0"/>
    <x v="16"/>
    <s v="REFERENCE COMMERCIAL GAS ENGINE-DRIVEN CHILLER"/>
    <x v="0"/>
    <x v="2"/>
    <x v="12"/>
    <x v="2"/>
    <n v="538.78375210281399"/>
  </r>
  <r>
    <n v="865327"/>
    <x v="0"/>
    <x v="16"/>
    <s v="REFERENCE GAS-DRIVEN AC"/>
    <x v="0"/>
    <x v="2"/>
    <x v="12"/>
    <x v="0"/>
    <m/>
  </r>
  <r>
    <n v="865328"/>
    <x v="0"/>
    <x v="16"/>
    <s v="REFERENCE GAS-DRIVEN AC"/>
    <x v="0"/>
    <x v="2"/>
    <x v="12"/>
    <x v="2"/>
    <n v="17485.871461991799"/>
  </r>
  <r>
    <n v="865424"/>
    <x v="0"/>
    <x v="16"/>
    <s v="REFERENCE CONSTANT AIR COMMERCIAL VENTILATION SYSTEM"/>
    <x v="0"/>
    <x v="2"/>
    <x v="13"/>
    <x v="0"/>
    <n v="6262309.6084777601"/>
  </r>
  <r>
    <n v="865475"/>
    <x v="0"/>
    <x v="16"/>
    <s v="HIGH EFFICIENCY CONSTANT AIR COMMERCIAL VENTILATION SYSTEM"/>
    <x v="0"/>
    <x v="2"/>
    <x v="13"/>
    <x v="0"/>
    <n v="534075.32994228601"/>
  </r>
  <r>
    <n v="865526"/>
    <x v="0"/>
    <x v="16"/>
    <s v="REFERENCE VARIABLE AIR COMMERCIAL VENTILATION SYSTEM"/>
    <x v="0"/>
    <x v="2"/>
    <x v="13"/>
    <x v="0"/>
    <n v="1092201.08806655"/>
  </r>
  <r>
    <n v="865577"/>
    <x v="0"/>
    <x v="16"/>
    <s v="HIGH EFFICIENCY VARIABLE AIR COMMERCIAL VENTILATION SYSTEM"/>
    <x v="0"/>
    <x v="2"/>
    <x v="13"/>
    <x v="0"/>
    <n v="65964.925638794302"/>
  </r>
  <r>
    <n v="865633"/>
    <x v="0"/>
    <x v="16"/>
    <s v="RANGE, ELECTRIC, 4 BURNER, OVEN, 11&quot; GRIDDLE"/>
    <x v="0"/>
    <x v="2"/>
    <x v="14"/>
    <x v="0"/>
    <n v="1592495.19361683"/>
  </r>
  <r>
    <n v="865634"/>
    <x v="0"/>
    <x v="16"/>
    <s v="RANGE, ELECTRIC, 4 BURNER, OVEN, 11&quot; GRIDDLE"/>
    <x v="0"/>
    <x v="2"/>
    <x v="14"/>
    <x v="2"/>
    <m/>
  </r>
  <r>
    <n v="865735"/>
    <x v="0"/>
    <x v="16"/>
    <s v="RANGE, ELECTRIC-INDUCTION, 4 BURNER, OVEN, 11&quot; GRIDDLE"/>
    <x v="0"/>
    <x v="2"/>
    <x v="14"/>
    <x v="0"/>
    <n v="222273.72967381199"/>
  </r>
  <r>
    <n v="865736"/>
    <x v="0"/>
    <x v="16"/>
    <s v="RANGE, ELECTRIC-INDUCTION, 4 BURNER, OVEN, 11&quot; GRIDDLE"/>
    <x v="0"/>
    <x v="2"/>
    <x v="14"/>
    <x v="2"/>
    <m/>
  </r>
  <r>
    <n v="865837"/>
    <x v="0"/>
    <x v="16"/>
    <s v="RANGE, GAS, 4 BURNER, OVEN, 11&quot; GRIDDLE"/>
    <x v="0"/>
    <x v="2"/>
    <x v="14"/>
    <x v="0"/>
    <m/>
  </r>
  <r>
    <n v="865838"/>
    <x v="0"/>
    <x v="16"/>
    <s v="RANGE, GAS, 4 BURNER, OVEN, 11&quot; GRIDDLE"/>
    <x v="0"/>
    <x v="2"/>
    <x v="14"/>
    <x v="2"/>
    <n v="3174393.7611831599"/>
  </r>
  <r>
    <n v="865939"/>
    <x v="0"/>
    <x v="16"/>
    <s v="RANGE, GAS, 4 POWERED BURNERS, CONVECT. OVEN, 11&quot; GRIDDLE"/>
    <x v="0"/>
    <x v="2"/>
    <x v="14"/>
    <x v="0"/>
    <m/>
  </r>
  <r>
    <n v="865940"/>
    <x v="0"/>
    <x v="16"/>
    <s v="RANGE, GAS, 4 POWERED BURNERS, CONVECT. OVEN, 11&quot; GRIDDLE"/>
    <x v="0"/>
    <x v="2"/>
    <x v="14"/>
    <x v="2"/>
    <n v="1293191.48948119"/>
  </r>
  <r>
    <n v="866036"/>
    <x v="0"/>
    <x v="16"/>
    <s v="REFERENCE SUPERMARKET DISPLAY CASES"/>
    <x v="0"/>
    <x v="2"/>
    <x v="15"/>
    <x v="0"/>
    <n v="512525.49389688001"/>
  </r>
  <r>
    <n v="866087"/>
    <x v="0"/>
    <x v="16"/>
    <s v="HIGH EFFICIENCY SUPERMARKET DISPLAY CASES"/>
    <x v="0"/>
    <x v="2"/>
    <x v="15"/>
    <x v="0"/>
    <n v="0"/>
  </r>
  <r>
    <n v="866138"/>
    <x v="0"/>
    <x v="16"/>
    <s v="REFERENCE COMMERCIAL COMPRESSOR RACK SYSTEMS"/>
    <x v="0"/>
    <x v="2"/>
    <x v="15"/>
    <x v="0"/>
    <n v="1856988.5561478001"/>
  </r>
  <r>
    <n v="866189"/>
    <x v="0"/>
    <x v="16"/>
    <s v="REFERENCE COMMERCIAL CONDENSERS"/>
    <x v="0"/>
    <x v="2"/>
    <x v="15"/>
    <x v="0"/>
    <n v="928247.331202348"/>
  </r>
  <r>
    <n v="866240"/>
    <x v="0"/>
    <x v="16"/>
    <s v="REFERENCE COMMERCIAL WALK-IN REFRIGERATORS"/>
    <x v="0"/>
    <x v="2"/>
    <x v="15"/>
    <x v="0"/>
    <n v="144224.48773992801"/>
  </r>
  <r>
    <n v="866291"/>
    <x v="0"/>
    <x v="16"/>
    <s v="HIGH EFFICIENCY COMMERCIAL WALK-IN REFRIGERATORS"/>
    <x v="0"/>
    <x v="2"/>
    <x v="15"/>
    <x v="0"/>
    <n v="228215.07413098699"/>
  </r>
  <r>
    <n v="866342"/>
    <x v="0"/>
    <x v="16"/>
    <s v="REFERENCE COMMERCIAL WALK-IN FREEZERS"/>
    <x v="0"/>
    <x v="2"/>
    <x v="15"/>
    <x v="0"/>
    <n v="532879.66401566798"/>
  </r>
  <r>
    <n v="866393"/>
    <x v="0"/>
    <x v="16"/>
    <s v="HIGH EFFICIENCY COMMERCIAL WALK-IN FREEZERS"/>
    <x v="0"/>
    <x v="2"/>
    <x v="15"/>
    <x v="0"/>
    <n v="69.082198551000204"/>
  </r>
  <r>
    <n v="866444"/>
    <x v="0"/>
    <x v="16"/>
    <s v="REFERENCE COMMERCIAL REACH-IN REFRIGERATORS"/>
    <x v="0"/>
    <x v="2"/>
    <x v="15"/>
    <x v="0"/>
    <n v="372766.69301280403"/>
  </r>
  <r>
    <n v="866495"/>
    <x v="0"/>
    <x v="16"/>
    <s v="HIGH EFFICIENCY COMMERCIAL REACH-IN REFRIGERATORS"/>
    <x v="0"/>
    <x v="2"/>
    <x v="15"/>
    <x v="0"/>
    <n v="173778.837882672"/>
  </r>
  <r>
    <n v="866546"/>
    <x v="0"/>
    <x v="16"/>
    <s v="REFERENCE COMMERCIAL REACH-IN FREEZERS"/>
    <x v="0"/>
    <x v="2"/>
    <x v="15"/>
    <x v="0"/>
    <n v="1097322.1155183599"/>
  </r>
  <r>
    <n v="866597"/>
    <x v="0"/>
    <x v="16"/>
    <s v="HIGH EFFICIENCY COMMERCIAL REACH-IN FREEZERS"/>
    <x v="0"/>
    <x v="2"/>
    <x v="15"/>
    <x v="0"/>
    <n v="180557.56011939401"/>
  </r>
  <r>
    <n v="866648"/>
    <x v="0"/>
    <x v="16"/>
    <s v="REFERENCE COMMERCIAL ICE-MACHINES"/>
    <x v="0"/>
    <x v="2"/>
    <x v="15"/>
    <x v="0"/>
    <n v="1971230.3911932199"/>
  </r>
  <r>
    <n v="866699"/>
    <x v="0"/>
    <x v="16"/>
    <s v="REFERENCE COMMERCIAL BEVERAGE MERCHANDISERS"/>
    <x v="0"/>
    <x v="2"/>
    <x v="15"/>
    <x v="0"/>
    <n v="351691.42733307602"/>
  </r>
  <r>
    <n v="866750"/>
    <x v="0"/>
    <x v="16"/>
    <s v="HIGH EFFICIENCY COMMERCIAL BEVERAGE MERCHANDISERS"/>
    <x v="0"/>
    <x v="2"/>
    <x v="15"/>
    <x v="0"/>
    <n v="4236.6744412916396"/>
  </r>
  <r>
    <n v="866801"/>
    <x v="0"/>
    <x v="16"/>
    <s v="REFERENCE COMMERCIAL REFRIGERATED VENDING MACHINES"/>
    <x v="0"/>
    <x v="2"/>
    <x v="15"/>
    <x v="0"/>
    <n v="613962.32853524003"/>
  </r>
  <r>
    <n v="866867"/>
    <x v="0"/>
    <x v="16"/>
    <s v="COMMERCIAL ELECTRIC BOOSTER WATER HEATER"/>
    <x v="0"/>
    <x v="2"/>
    <x v="16"/>
    <x v="0"/>
    <n v="102432.45202152"/>
  </r>
  <r>
    <n v="866868"/>
    <x v="0"/>
    <x v="16"/>
    <s v="COMMERCIAL ELECTRIC BOOSTER WATER HEATER"/>
    <x v="0"/>
    <x v="2"/>
    <x v="16"/>
    <x v="1"/>
    <m/>
  </r>
  <r>
    <n v="866869"/>
    <x v="0"/>
    <x v="16"/>
    <s v="COMMERCIAL ELECTRIC BOOSTER WATER HEATER"/>
    <x v="0"/>
    <x v="2"/>
    <x v="16"/>
    <x v="2"/>
    <m/>
  </r>
  <r>
    <n v="866870"/>
    <x v="0"/>
    <x v="16"/>
    <s v="COMMERCIAL ELECTRIC BOOSTER WATER HEATER"/>
    <x v="0"/>
    <x v="2"/>
    <x v="16"/>
    <x v="8"/>
    <m/>
  </r>
  <r>
    <n v="867071"/>
    <x v="0"/>
    <x v="16"/>
    <s v="COMMERCIAL SOLAR WATER HEATER WITH ELECTRIC BACKUP"/>
    <x v="0"/>
    <x v="2"/>
    <x v="16"/>
    <x v="0"/>
    <n v="1704.76075490978"/>
  </r>
  <r>
    <n v="867072"/>
    <x v="0"/>
    <x v="16"/>
    <s v="COMMERCIAL SOLAR WATER HEATER WITH ELECTRIC BACKUP"/>
    <x v="0"/>
    <x v="2"/>
    <x v="16"/>
    <x v="1"/>
    <m/>
  </r>
  <r>
    <n v="867073"/>
    <x v="0"/>
    <x v="16"/>
    <s v="COMMERCIAL SOLAR WATER HEATER WITH ELECTRIC BACKUP"/>
    <x v="0"/>
    <x v="2"/>
    <x v="16"/>
    <x v="2"/>
    <m/>
  </r>
  <r>
    <n v="867074"/>
    <x v="0"/>
    <x v="16"/>
    <s v="COMMERCIAL SOLAR WATER HEATER WITH ELECTRIC BACKUP"/>
    <x v="0"/>
    <x v="2"/>
    <x v="16"/>
    <x v="8"/>
    <n v="2458.8002279680099"/>
  </r>
  <r>
    <n v="867275"/>
    <x v="0"/>
    <x v="16"/>
    <s v="COMMERCIAL REFERENCE HEAT PUMP STORAGE WATER HEATER"/>
    <x v="0"/>
    <x v="2"/>
    <x v="16"/>
    <x v="0"/>
    <n v="14508.5977737865"/>
  </r>
  <r>
    <n v="867276"/>
    <x v="0"/>
    <x v="16"/>
    <s v="COMMERCIAL REFERENCE HEAT PUMP STORAGE WATER HEATER"/>
    <x v="0"/>
    <x v="2"/>
    <x v="16"/>
    <x v="1"/>
    <m/>
  </r>
  <r>
    <n v="867277"/>
    <x v="0"/>
    <x v="16"/>
    <s v="COMMERCIAL REFERENCE HEAT PUMP STORAGE WATER HEATER"/>
    <x v="0"/>
    <x v="2"/>
    <x v="16"/>
    <x v="2"/>
    <m/>
  </r>
  <r>
    <n v="867278"/>
    <x v="0"/>
    <x v="16"/>
    <s v="COMMERCIAL REFERENCE HEAT PUMP STORAGE WATER HEATER"/>
    <x v="0"/>
    <x v="2"/>
    <x v="16"/>
    <x v="8"/>
    <m/>
  </r>
  <r>
    <n v="867479"/>
    <x v="0"/>
    <x v="16"/>
    <s v="COMMERCIAL HIGH EFFICIENCY HEAT PUMP STORAGE WATER HEATER"/>
    <x v="0"/>
    <x v="2"/>
    <x v="16"/>
    <x v="0"/>
    <n v="0"/>
  </r>
  <r>
    <n v="867480"/>
    <x v="0"/>
    <x v="16"/>
    <s v="COMMERCIAL HIGH EFFICIENCY HEAT PUMP STORAGE WATER HEATER"/>
    <x v="0"/>
    <x v="2"/>
    <x v="16"/>
    <x v="1"/>
    <m/>
  </r>
  <r>
    <n v="867481"/>
    <x v="0"/>
    <x v="16"/>
    <s v="COMMERCIAL HIGH EFFICIENCY HEAT PUMP STORAGE WATER HEATER"/>
    <x v="0"/>
    <x v="2"/>
    <x v="16"/>
    <x v="2"/>
    <m/>
  </r>
  <r>
    <n v="867482"/>
    <x v="0"/>
    <x v="16"/>
    <s v="COMMERCIAL HIGH EFFICIENCY HEAT PUMP STORAGE WATER HEATER"/>
    <x v="0"/>
    <x v="2"/>
    <x v="16"/>
    <x v="8"/>
    <m/>
  </r>
  <r>
    <n v="867683"/>
    <x v="0"/>
    <x v="16"/>
    <s v="COMMERCIAL REFERENCE GAS STORAGE WATER HEATER"/>
    <x v="0"/>
    <x v="2"/>
    <x v="16"/>
    <x v="0"/>
    <m/>
  </r>
  <r>
    <n v="867684"/>
    <x v="0"/>
    <x v="16"/>
    <s v="COMMERCIAL REFERENCE GAS STORAGE WATER HEATER"/>
    <x v="0"/>
    <x v="2"/>
    <x v="16"/>
    <x v="1"/>
    <m/>
  </r>
  <r>
    <n v="867685"/>
    <x v="0"/>
    <x v="16"/>
    <s v="COMMERCIAL REFERENCE GAS STORAGE WATER HEATER"/>
    <x v="0"/>
    <x v="2"/>
    <x v="16"/>
    <x v="2"/>
    <n v="5527320.9614700098"/>
  </r>
  <r>
    <n v="867686"/>
    <x v="0"/>
    <x v="16"/>
    <s v="COMMERCIAL REFERENCE GAS STORAGE WATER HEATER"/>
    <x v="0"/>
    <x v="2"/>
    <x v="16"/>
    <x v="8"/>
    <m/>
  </r>
  <r>
    <n v="867887"/>
    <x v="0"/>
    <x v="16"/>
    <s v="COMMERCIAL HIGH EFFICIENCY GAS STORAGE WATER HEATER"/>
    <x v="0"/>
    <x v="2"/>
    <x v="16"/>
    <x v="0"/>
    <m/>
  </r>
  <r>
    <n v="867888"/>
    <x v="0"/>
    <x v="16"/>
    <s v="COMMERCIAL HIGH EFFICIENCY GAS STORAGE WATER HEATER"/>
    <x v="0"/>
    <x v="2"/>
    <x v="16"/>
    <x v="1"/>
    <m/>
  </r>
  <r>
    <n v="867889"/>
    <x v="0"/>
    <x v="16"/>
    <s v="COMMERCIAL HIGH EFFICIENCY GAS STORAGE WATER HEATER"/>
    <x v="0"/>
    <x v="2"/>
    <x v="16"/>
    <x v="2"/>
    <n v="5967711.3335991502"/>
  </r>
  <r>
    <n v="867890"/>
    <x v="0"/>
    <x v="16"/>
    <s v="COMMERCIAL HIGH EFFICIENCY GAS STORAGE WATER HEATER"/>
    <x v="0"/>
    <x v="2"/>
    <x v="16"/>
    <x v="8"/>
    <m/>
  </r>
  <r>
    <n v="868091"/>
    <x v="0"/>
    <x v="16"/>
    <s v="COMMERCIAL ELECTRIC RESISTANCE STORAGE WATER HEATER"/>
    <x v="0"/>
    <x v="2"/>
    <x v="16"/>
    <x v="0"/>
    <n v="0"/>
  </r>
  <r>
    <n v="868092"/>
    <x v="0"/>
    <x v="16"/>
    <s v="COMMERCIAL ELECTRIC RESISTANCE STORAGE WATER HEATER"/>
    <x v="0"/>
    <x v="2"/>
    <x v="16"/>
    <x v="1"/>
    <m/>
  </r>
  <r>
    <n v="868093"/>
    <x v="0"/>
    <x v="16"/>
    <s v="COMMERCIAL ELECTRIC RESISTANCE STORAGE WATER HEATER"/>
    <x v="0"/>
    <x v="2"/>
    <x v="16"/>
    <x v="2"/>
    <m/>
  </r>
  <r>
    <n v="868094"/>
    <x v="0"/>
    <x v="16"/>
    <s v="COMMERCIAL ELECTRIC RESISTANCE STORAGE WATER HEATER"/>
    <x v="0"/>
    <x v="2"/>
    <x v="16"/>
    <x v="8"/>
    <m/>
  </r>
  <r>
    <n v="868295"/>
    <x v="0"/>
    <x v="16"/>
    <s v="COMMERCIAL REFERENCE OIL WATER HEATER"/>
    <x v="0"/>
    <x v="2"/>
    <x v="16"/>
    <x v="0"/>
    <m/>
  </r>
  <r>
    <n v="868296"/>
    <x v="0"/>
    <x v="16"/>
    <s v="COMMERCIAL REFERENCE OIL WATER HEATER"/>
    <x v="0"/>
    <x v="2"/>
    <x v="16"/>
    <x v="1"/>
    <n v="0"/>
  </r>
  <r>
    <n v="868297"/>
    <x v="0"/>
    <x v="16"/>
    <s v="COMMERCIAL REFERENCE OIL WATER HEATER"/>
    <x v="0"/>
    <x v="2"/>
    <x v="16"/>
    <x v="2"/>
    <m/>
  </r>
  <r>
    <n v="868298"/>
    <x v="0"/>
    <x v="16"/>
    <s v="COMMERCIAL REFERENCE OIL WATER HEATER"/>
    <x v="0"/>
    <x v="2"/>
    <x v="16"/>
    <x v="8"/>
    <m/>
  </r>
  <r>
    <n v="868499"/>
    <x v="0"/>
    <x v="16"/>
    <s v="COMMERCIAL HIGH EFFICIENCY OIL WATER HEATER"/>
    <x v="0"/>
    <x v="2"/>
    <x v="16"/>
    <x v="0"/>
    <m/>
  </r>
  <r>
    <n v="868500"/>
    <x v="0"/>
    <x v="16"/>
    <s v="COMMERCIAL HIGH EFFICIENCY OIL WATER HEATER"/>
    <x v="0"/>
    <x v="2"/>
    <x v="16"/>
    <x v="1"/>
    <n v="0"/>
  </r>
  <r>
    <n v="868501"/>
    <x v="0"/>
    <x v="16"/>
    <s v="COMMERCIAL HIGH EFFICIENCY OIL WATER HEATER"/>
    <x v="0"/>
    <x v="2"/>
    <x v="16"/>
    <x v="2"/>
    <m/>
  </r>
  <r>
    <n v="868502"/>
    <x v="0"/>
    <x v="16"/>
    <s v="COMMERCIAL HIGH EFFICIENCY OIL WATER HEATER"/>
    <x v="0"/>
    <x v="2"/>
    <x v="16"/>
    <x v="8"/>
    <m/>
  </r>
  <r>
    <n v="868708"/>
    <x v="0"/>
    <x v="16"/>
    <s v="REFERENCE LPG MEDIUM-DUTY VEHICLE"/>
    <x v="0"/>
    <x v="1"/>
    <x v="2"/>
    <x v="6"/>
    <m/>
  </r>
  <r>
    <n v="868709"/>
    <x v="0"/>
    <x v="16"/>
    <s v="REFERENCE LPG MEDIUM-DUTY VEHICLE"/>
    <x v="0"/>
    <x v="1"/>
    <x v="2"/>
    <x v="0"/>
    <m/>
  </r>
  <r>
    <n v="868710"/>
    <x v="0"/>
    <x v="16"/>
    <s v="REFERENCE LPG MEDIUM-DUTY VEHICLE"/>
    <x v="0"/>
    <x v="1"/>
    <x v="2"/>
    <x v="1"/>
    <m/>
  </r>
  <r>
    <n v="868711"/>
    <x v="0"/>
    <x v="16"/>
    <s v="REFERENCE LPG MEDIUM-DUTY VEHICLE"/>
    <x v="0"/>
    <x v="1"/>
    <x v="2"/>
    <x v="3"/>
    <n v="218168.075650021"/>
  </r>
  <r>
    <n v="868712"/>
    <x v="0"/>
    <x v="16"/>
    <s v="REFERENCE LPG MEDIUM-DUTY VEHICLE"/>
    <x v="0"/>
    <x v="1"/>
    <x v="2"/>
    <x v="7"/>
    <m/>
  </r>
  <r>
    <n v="868963"/>
    <x v="0"/>
    <x v="16"/>
    <s v="BATTERY ELECTRIC MEDIUM-DUTY VEHICLE"/>
    <x v="0"/>
    <x v="1"/>
    <x v="2"/>
    <x v="6"/>
    <m/>
  </r>
  <r>
    <n v="868964"/>
    <x v="0"/>
    <x v="16"/>
    <s v="BATTERY ELECTRIC MEDIUM-DUTY VEHICLE"/>
    <x v="0"/>
    <x v="1"/>
    <x v="2"/>
    <x v="0"/>
    <n v="22056.40506822"/>
  </r>
  <r>
    <n v="868965"/>
    <x v="0"/>
    <x v="16"/>
    <s v="BATTERY ELECTRIC MEDIUM-DUTY VEHICLE"/>
    <x v="0"/>
    <x v="1"/>
    <x v="2"/>
    <x v="1"/>
    <m/>
  </r>
  <r>
    <n v="868966"/>
    <x v="0"/>
    <x v="16"/>
    <s v="BATTERY ELECTRIC MEDIUM-DUTY VEHICLE"/>
    <x v="0"/>
    <x v="1"/>
    <x v="2"/>
    <x v="3"/>
    <m/>
  </r>
  <r>
    <n v="868967"/>
    <x v="0"/>
    <x v="16"/>
    <s v="BATTERY ELECTRIC MEDIUM-DUTY VEHICLE"/>
    <x v="0"/>
    <x v="1"/>
    <x v="2"/>
    <x v="7"/>
    <m/>
  </r>
  <r>
    <n v="869218"/>
    <x v="0"/>
    <x v="16"/>
    <s v="REFERENCE DIESEL HEAVY-DUTY VEHICLE"/>
    <x v="0"/>
    <x v="1"/>
    <x v="17"/>
    <x v="6"/>
    <m/>
  </r>
  <r>
    <n v="869219"/>
    <x v="0"/>
    <x v="16"/>
    <s v="REFERENCE DIESEL HEAVY-DUTY VEHICLE"/>
    <x v="0"/>
    <x v="1"/>
    <x v="17"/>
    <x v="0"/>
    <m/>
  </r>
  <r>
    <n v="869220"/>
    <x v="0"/>
    <x v="16"/>
    <s v="REFERENCE DIESEL HEAVY-DUTY VEHICLE"/>
    <x v="0"/>
    <x v="1"/>
    <x v="17"/>
    <x v="1"/>
    <n v="50881310.997011997"/>
  </r>
  <r>
    <n v="869221"/>
    <x v="0"/>
    <x v="16"/>
    <s v="REFERENCE DIESEL HEAVY-DUTY VEHICLE"/>
    <x v="0"/>
    <x v="1"/>
    <x v="17"/>
    <x v="3"/>
    <m/>
  </r>
  <r>
    <n v="869222"/>
    <x v="0"/>
    <x v="16"/>
    <s v="REFERENCE DIESEL HEAVY-DUTY VEHICLE"/>
    <x v="0"/>
    <x v="1"/>
    <x v="17"/>
    <x v="9"/>
    <m/>
  </r>
  <r>
    <n v="869473"/>
    <x v="0"/>
    <x v="16"/>
    <s v="LNG HEAVY-DUTY VEHICLE"/>
    <x v="0"/>
    <x v="1"/>
    <x v="17"/>
    <x v="6"/>
    <m/>
  </r>
  <r>
    <n v="869474"/>
    <x v="0"/>
    <x v="16"/>
    <s v="LNG HEAVY-DUTY VEHICLE"/>
    <x v="0"/>
    <x v="1"/>
    <x v="17"/>
    <x v="0"/>
    <m/>
  </r>
  <r>
    <n v="869475"/>
    <x v="0"/>
    <x v="16"/>
    <s v="LNG HEAVY-DUTY VEHICLE"/>
    <x v="0"/>
    <x v="1"/>
    <x v="17"/>
    <x v="1"/>
    <m/>
  </r>
  <r>
    <n v="869476"/>
    <x v="0"/>
    <x v="16"/>
    <s v="LNG HEAVY-DUTY VEHICLE"/>
    <x v="0"/>
    <x v="1"/>
    <x v="17"/>
    <x v="3"/>
    <m/>
  </r>
  <r>
    <n v="869477"/>
    <x v="0"/>
    <x v="16"/>
    <s v="LNG HEAVY-DUTY VEHICLE"/>
    <x v="0"/>
    <x v="1"/>
    <x v="17"/>
    <x v="9"/>
    <n v="91455.056055489797"/>
  </r>
  <r>
    <n v="869728"/>
    <x v="0"/>
    <x v="16"/>
    <s v="REFERENCE GASOLINE HEAVY-DUTY VEHICLE"/>
    <x v="0"/>
    <x v="1"/>
    <x v="17"/>
    <x v="6"/>
    <n v="4287786.58264165"/>
  </r>
  <r>
    <n v="869729"/>
    <x v="0"/>
    <x v="16"/>
    <s v="REFERENCE GASOLINE HEAVY-DUTY VEHICLE"/>
    <x v="0"/>
    <x v="1"/>
    <x v="17"/>
    <x v="0"/>
    <m/>
  </r>
  <r>
    <n v="869730"/>
    <x v="0"/>
    <x v="16"/>
    <s v="REFERENCE GASOLINE HEAVY-DUTY VEHICLE"/>
    <x v="0"/>
    <x v="1"/>
    <x v="17"/>
    <x v="1"/>
    <m/>
  </r>
  <r>
    <n v="869731"/>
    <x v="0"/>
    <x v="16"/>
    <s v="REFERENCE GASOLINE HEAVY-DUTY VEHICLE"/>
    <x v="0"/>
    <x v="1"/>
    <x v="17"/>
    <x v="3"/>
    <m/>
  </r>
  <r>
    <n v="869732"/>
    <x v="0"/>
    <x v="16"/>
    <s v="REFERENCE GASOLINE HEAVY-DUTY VEHICLE"/>
    <x v="0"/>
    <x v="1"/>
    <x v="17"/>
    <x v="9"/>
    <m/>
  </r>
  <r>
    <n v="869983"/>
    <x v="0"/>
    <x v="16"/>
    <s v="REFERENCE PROPANE HEAVY-DUTY VEHICLE"/>
    <x v="0"/>
    <x v="1"/>
    <x v="17"/>
    <x v="6"/>
    <m/>
  </r>
  <r>
    <n v="869984"/>
    <x v="0"/>
    <x v="16"/>
    <s v="REFERENCE PROPANE HEAVY-DUTY VEHICLE"/>
    <x v="0"/>
    <x v="1"/>
    <x v="17"/>
    <x v="0"/>
    <m/>
  </r>
  <r>
    <n v="869985"/>
    <x v="0"/>
    <x v="16"/>
    <s v="REFERENCE PROPANE HEAVY-DUTY VEHICLE"/>
    <x v="0"/>
    <x v="1"/>
    <x v="17"/>
    <x v="1"/>
    <m/>
  </r>
  <r>
    <n v="869986"/>
    <x v="0"/>
    <x v="16"/>
    <s v="REFERENCE PROPANE HEAVY-DUTY VEHICLE"/>
    <x v="0"/>
    <x v="1"/>
    <x v="17"/>
    <x v="3"/>
    <n v="438095.548618595"/>
  </r>
  <r>
    <n v="869987"/>
    <x v="0"/>
    <x v="16"/>
    <s v="REFERENCE PROPANE HEAVY-DUTY VEHICLE"/>
    <x v="0"/>
    <x v="1"/>
    <x v="17"/>
    <x v="9"/>
    <m/>
  </r>
  <r>
    <n v="870238"/>
    <x v="0"/>
    <x v="16"/>
    <s v="REFERENCE GASOLINE LIGHT-DUTY AUTO"/>
    <x v="0"/>
    <x v="1"/>
    <x v="18"/>
    <x v="6"/>
    <n v="51296046.853665203"/>
  </r>
  <r>
    <n v="870239"/>
    <x v="0"/>
    <x v="16"/>
    <s v="REFERENCE GASOLINE LIGHT-DUTY AUTO"/>
    <x v="0"/>
    <x v="1"/>
    <x v="18"/>
    <x v="0"/>
    <m/>
  </r>
  <r>
    <n v="870240"/>
    <x v="0"/>
    <x v="16"/>
    <s v="REFERENCE GASOLINE LIGHT-DUTY AUTO"/>
    <x v="0"/>
    <x v="1"/>
    <x v="18"/>
    <x v="1"/>
    <m/>
  </r>
  <r>
    <n v="870241"/>
    <x v="0"/>
    <x v="16"/>
    <s v="REFERENCE GASOLINE LIGHT-DUTY AUTO"/>
    <x v="0"/>
    <x v="1"/>
    <x v="18"/>
    <x v="7"/>
    <m/>
  </r>
  <r>
    <n v="870242"/>
    <x v="0"/>
    <x v="16"/>
    <s v="REFERENCE GASOLINE LIGHT-DUTY AUTO"/>
    <x v="0"/>
    <x v="1"/>
    <x v="18"/>
    <x v="10"/>
    <m/>
  </r>
  <r>
    <n v="870493"/>
    <x v="0"/>
    <x v="16"/>
    <s v="ELECTRIC LIGHT-DUTY AUTO - 200 MILE RANGE"/>
    <x v="0"/>
    <x v="1"/>
    <x v="18"/>
    <x v="6"/>
    <m/>
  </r>
  <r>
    <n v="870494"/>
    <x v="0"/>
    <x v="16"/>
    <s v="ELECTRIC LIGHT-DUTY AUTO - 200 MILE RANGE"/>
    <x v="0"/>
    <x v="1"/>
    <x v="18"/>
    <x v="0"/>
    <n v="1321522.93878264"/>
  </r>
  <r>
    <n v="870495"/>
    <x v="0"/>
    <x v="16"/>
    <s v="ELECTRIC LIGHT-DUTY AUTO - 200 MILE RANGE"/>
    <x v="0"/>
    <x v="1"/>
    <x v="18"/>
    <x v="1"/>
    <m/>
  </r>
  <r>
    <n v="870496"/>
    <x v="0"/>
    <x v="16"/>
    <s v="ELECTRIC LIGHT-DUTY AUTO - 200 MILE RANGE"/>
    <x v="0"/>
    <x v="1"/>
    <x v="18"/>
    <x v="7"/>
    <m/>
  </r>
  <r>
    <n v="870497"/>
    <x v="0"/>
    <x v="16"/>
    <s v="ELECTRIC LIGHT-DUTY AUTO - 200 MILE RANGE"/>
    <x v="0"/>
    <x v="1"/>
    <x v="18"/>
    <x v="10"/>
    <m/>
  </r>
  <r>
    <n v="870748"/>
    <x v="0"/>
    <x v="16"/>
    <s v="PHEV - 50 MILE RANGE - LIGHT DUTY AUTO"/>
    <x v="0"/>
    <x v="1"/>
    <x v="18"/>
    <x v="6"/>
    <n v="140517.000066918"/>
  </r>
  <r>
    <n v="870749"/>
    <x v="0"/>
    <x v="16"/>
    <s v="PHEV - 50 MILE RANGE - LIGHT DUTY AUTO"/>
    <x v="0"/>
    <x v="1"/>
    <x v="18"/>
    <x v="0"/>
    <n v="529709.50607781601"/>
  </r>
  <r>
    <n v="870750"/>
    <x v="0"/>
    <x v="16"/>
    <s v="PHEV - 50 MILE RANGE - LIGHT DUTY AUTO"/>
    <x v="0"/>
    <x v="1"/>
    <x v="18"/>
    <x v="1"/>
    <m/>
  </r>
  <r>
    <n v="870751"/>
    <x v="0"/>
    <x v="16"/>
    <s v="PHEV - 50 MILE RANGE - LIGHT DUTY AUTO"/>
    <x v="0"/>
    <x v="1"/>
    <x v="18"/>
    <x v="7"/>
    <m/>
  </r>
  <r>
    <n v="870752"/>
    <x v="0"/>
    <x v="16"/>
    <s v="PHEV - 50 MILE RANGE - LIGHT DUTY AUTO"/>
    <x v="0"/>
    <x v="1"/>
    <x v="18"/>
    <x v="10"/>
    <m/>
  </r>
  <r>
    <n v="871003"/>
    <x v="0"/>
    <x v="16"/>
    <s v="PHEV - 25 MILE RANGE - LIGHT DUTY AUTO"/>
    <x v="0"/>
    <x v="1"/>
    <x v="18"/>
    <x v="6"/>
    <n v="378824.55894649797"/>
  </r>
  <r>
    <n v="871004"/>
    <x v="0"/>
    <x v="16"/>
    <s v="PHEV - 25 MILE RANGE - LIGHT DUTY AUTO"/>
    <x v="0"/>
    <x v="1"/>
    <x v="18"/>
    <x v="0"/>
    <n v="254294.303716105"/>
  </r>
  <r>
    <n v="871005"/>
    <x v="0"/>
    <x v="16"/>
    <s v="PHEV - 25 MILE RANGE - LIGHT DUTY AUTO"/>
    <x v="0"/>
    <x v="1"/>
    <x v="18"/>
    <x v="1"/>
    <m/>
  </r>
  <r>
    <n v="871006"/>
    <x v="0"/>
    <x v="16"/>
    <s v="PHEV - 25 MILE RANGE - LIGHT DUTY AUTO"/>
    <x v="0"/>
    <x v="1"/>
    <x v="18"/>
    <x v="7"/>
    <m/>
  </r>
  <r>
    <n v="871007"/>
    <x v="0"/>
    <x v="16"/>
    <s v="PHEV - 25 MILE RANGE - LIGHT DUTY AUTO"/>
    <x v="0"/>
    <x v="1"/>
    <x v="18"/>
    <x v="10"/>
    <m/>
  </r>
  <r>
    <n v="871258"/>
    <x v="0"/>
    <x v="16"/>
    <s v="CNG LIGHT-DUTY AUTO"/>
    <x v="0"/>
    <x v="1"/>
    <x v="18"/>
    <x v="6"/>
    <m/>
  </r>
  <r>
    <n v="871259"/>
    <x v="0"/>
    <x v="16"/>
    <s v="CNG LIGHT-DUTY AUTO"/>
    <x v="0"/>
    <x v="1"/>
    <x v="18"/>
    <x v="0"/>
    <m/>
  </r>
  <r>
    <n v="871260"/>
    <x v="0"/>
    <x v="16"/>
    <s v="CNG LIGHT-DUTY AUTO"/>
    <x v="0"/>
    <x v="1"/>
    <x v="18"/>
    <x v="1"/>
    <m/>
  </r>
  <r>
    <n v="871261"/>
    <x v="0"/>
    <x v="16"/>
    <s v="CNG LIGHT-DUTY AUTO"/>
    <x v="0"/>
    <x v="1"/>
    <x v="18"/>
    <x v="7"/>
    <n v="22537.570901369501"/>
  </r>
  <r>
    <n v="871262"/>
    <x v="0"/>
    <x v="16"/>
    <s v="CNG LIGHT-DUTY AUTO"/>
    <x v="0"/>
    <x v="1"/>
    <x v="18"/>
    <x v="10"/>
    <m/>
  </r>
  <r>
    <n v="871513"/>
    <x v="0"/>
    <x v="16"/>
    <s v="PROPANE ICE LIGHT-DUTY AUTO"/>
    <x v="0"/>
    <x v="1"/>
    <x v="18"/>
    <x v="6"/>
    <m/>
  </r>
  <r>
    <n v="871514"/>
    <x v="0"/>
    <x v="16"/>
    <s v="PROPANE ICE LIGHT-DUTY AUTO"/>
    <x v="0"/>
    <x v="1"/>
    <x v="18"/>
    <x v="0"/>
    <m/>
  </r>
  <r>
    <n v="871515"/>
    <x v="0"/>
    <x v="16"/>
    <s v="PROPANE ICE LIGHT-DUTY AUTO"/>
    <x v="0"/>
    <x v="1"/>
    <x v="18"/>
    <x v="1"/>
    <n v="45263.068466885699"/>
  </r>
  <r>
    <n v="871516"/>
    <x v="0"/>
    <x v="16"/>
    <s v="PROPANE ICE LIGHT-DUTY AUTO"/>
    <x v="0"/>
    <x v="1"/>
    <x v="18"/>
    <x v="7"/>
    <m/>
  </r>
  <r>
    <n v="871517"/>
    <x v="0"/>
    <x v="16"/>
    <s v="PROPANE ICE LIGHT-DUTY AUTO"/>
    <x v="0"/>
    <x v="1"/>
    <x v="18"/>
    <x v="10"/>
    <m/>
  </r>
  <r>
    <n v="871768"/>
    <x v="0"/>
    <x v="16"/>
    <s v="HYDROGEN FUEL-CELL LIGHT-DUTY AUTO"/>
    <x v="0"/>
    <x v="1"/>
    <x v="18"/>
    <x v="6"/>
    <m/>
  </r>
  <r>
    <n v="871769"/>
    <x v="0"/>
    <x v="16"/>
    <s v="HYDROGEN FUEL-CELL LIGHT-DUTY AUTO"/>
    <x v="0"/>
    <x v="1"/>
    <x v="18"/>
    <x v="0"/>
    <m/>
  </r>
  <r>
    <n v="871770"/>
    <x v="0"/>
    <x v="16"/>
    <s v="HYDROGEN FUEL-CELL LIGHT-DUTY AUTO"/>
    <x v="0"/>
    <x v="1"/>
    <x v="18"/>
    <x v="1"/>
    <m/>
  </r>
  <r>
    <n v="871771"/>
    <x v="0"/>
    <x v="16"/>
    <s v="HYDROGEN FUEL-CELL LIGHT-DUTY AUTO"/>
    <x v="0"/>
    <x v="1"/>
    <x v="18"/>
    <x v="7"/>
    <m/>
  </r>
  <r>
    <n v="871772"/>
    <x v="0"/>
    <x v="16"/>
    <s v="HYDROGEN FUEL-CELL LIGHT-DUTY AUTO"/>
    <x v="0"/>
    <x v="1"/>
    <x v="18"/>
    <x v="10"/>
    <n v="124.427232939251"/>
  </r>
  <r>
    <n v="872023"/>
    <x v="0"/>
    <x v="16"/>
    <s v="DIESEL - ELECTRIC HYBRID LIGHT-DUTY AUTO"/>
    <x v="0"/>
    <x v="1"/>
    <x v="18"/>
    <x v="6"/>
    <m/>
  </r>
  <r>
    <n v="872024"/>
    <x v="0"/>
    <x v="16"/>
    <s v="DIESEL - ELECTRIC HYBRID LIGHT-DUTY AUTO"/>
    <x v="0"/>
    <x v="1"/>
    <x v="18"/>
    <x v="0"/>
    <m/>
  </r>
  <r>
    <n v="872025"/>
    <x v="0"/>
    <x v="16"/>
    <s v="DIESEL - ELECTRIC HYBRID LIGHT-DUTY AUTO"/>
    <x v="0"/>
    <x v="1"/>
    <x v="18"/>
    <x v="1"/>
    <n v="61074.686033951999"/>
  </r>
  <r>
    <n v="872026"/>
    <x v="0"/>
    <x v="16"/>
    <s v="DIESEL - ELECTRIC HYBRID LIGHT-DUTY AUTO"/>
    <x v="0"/>
    <x v="1"/>
    <x v="18"/>
    <x v="7"/>
    <m/>
  </r>
  <r>
    <n v="872027"/>
    <x v="0"/>
    <x v="16"/>
    <s v="DIESEL - ELECTRIC HYBRID LIGHT-DUTY AUTO"/>
    <x v="0"/>
    <x v="1"/>
    <x v="18"/>
    <x v="10"/>
    <m/>
  </r>
  <r>
    <n v="872278"/>
    <x v="0"/>
    <x v="16"/>
    <s v="GASOLINE-ELECTRIC HYBRID LIGHT-DUTY AUTO"/>
    <x v="0"/>
    <x v="1"/>
    <x v="18"/>
    <x v="6"/>
    <n v="2104464.6651110798"/>
  </r>
  <r>
    <n v="872279"/>
    <x v="0"/>
    <x v="16"/>
    <s v="GASOLINE-ELECTRIC HYBRID LIGHT-DUTY AUTO"/>
    <x v="0"/>
    <x v="1"/>
    <x v="18"/>
    <x v="0"/>
    <m/>
  </r>
  <r>
    <n v="872280"/>
    <x v="0"/>
    <x v="16"/>
    <s v="GASOLINE-ELECTRIC HYBRID LIGHT-DUTY AUTO"/>
    <x v="0"/>
    <x v="1"/>
    <x v="18"/>
    <x v="1"/>
    <m/>
  </r>
  <r>
    <n v="872281"/>
    <x v="0"/>
    <x v="16"/>
    <s v="GASOLINE-ELECTRIC HYBRID LIGHT-DUTY AUTO"/>
    <x v="0"/>
    <x v="1"/>
    <x v="18"/>
    <x v="7"/>
    <m/>
  </r>
  <r>
    <n v="872282"/>
    <x v="0"/>
    <x v="16"/>
    <s v="GASOLINE-ELECTRIC HYBRID LIGHT-DUTY AUTO"/>
    <x v="0"/>
    <x v="1"/>
    <x v="18"/>
    <x v="10"/>
    <m/>
  </r>
  <r>
    <n v="872533"/>
    <x v="0"/>
    <x v="16"/>
    <s v="REFERENCE TDI LIGHT-DUTY AUTO"/>
    <x v="0"/>
    <x v="1"/>
    <x v="18"/>
    <x v="6"/>
    <m/>
  </r>
  <r>
    <n v="872534"/>
    <x v="0"/>
    <x v="16"/>
    <s v="REFERENCE TDI LIGHT-DUTY AUTO"/>
    <x v="0"/>
    <x v="1"/>
    <x v="18"/>
    <x v="0"/>
    <m/>
  </r>
  <r>
    <n v="872535"/>
    <x v="0"/>
    <x v="16"/>
    <s v="REFERENCE TDI LIGHT-DUTY AUTO"/>
    <x v="0"/>
    <x v="1"/>
    <x v="18"/>
    <x v="1"/>
    <n v="2673594.0712608001"/>
  </r>
  <r>
    <n v="872536"/>
    <x v="0"/>
    <x v="16"/>
    <s v="REFERENCE TDI LIGHT-DUTY AUTO"/>
    <x v="0"/>
    <x v="1"/>
    <x v="18"/>
    <x v="7"/>
    <m/>
  </r>
  <r>
    <n v="872537"/>
    <x v="0"/>
    <x v="16"/>
    <s v="REFERENCE TDI LIGHT-DUTY AUTO"/>
    <x v="0"/>
    <x v="1"/>
    <x v="18"/>
    <x v="10"/>
    <m/>
  </r>
  <r>
    <n v="872788"/>
    <x v="0"/>
    <x v="16"/>
    <s v="REFERENCE GASOLINE LIGHT-DUTY TRUCK"/>
    <x v="0"/>
    <x v="1"/>
    <x v="19"/>
    <x v="6"/>
    <n v="210005954.663486"/>
  </r>
  <r>
    <n v="872789"/>
    <x v="0"/>
    <x v="16"/>
    <s v="REFERENCE GASOLINE LIGHT-DUTY TRUCK"/>
    <x v="0"/>
    <x v="1"/>
    <x v="19"/>
    <x v="0"/>
    <n v="0"/>
  </r>
  <r>
    <n v="872790"/>
    <x v="0"/>
    <x v="16"/>
    <s v="REFERENCE GASOLINE LIGHT-DUTY TRUCK"/>
    <x v="0"/>
    <x v="1"/>
    <x v="19"/>
    <x v="1"/>
    <n v="0"/>
  </r>
  <r>
    <n v="872791"/>
    <x v="0"/>
    <x v="16"/>
    <s v="REFERENCE GASOLINE LIGHT-DUTY TRUCK"/>
    <x v="0"/>
    <x v="1"/>
    <x v="19"/>
    <x v="7"/>
    <n v="0"/>
  </r>
  <r>
    <n v="872792"/>
    <x v="0"/>
    <x v="16"/>
    <s v="REFERENCE GASOLINE LIGHT-DUTY TRUCK"/>
    <x v="0"/>
    <x v="1"/>
    <x v="19"/>
    <x v="10"/>
    <n v="0"/>
  </r>
  <r>
    <n v="873043"/>
    <x v="0"/>
    <x v="16"/>
    <s v="ELECTRIC LIGHT-DUTY TRUCK - 200 MILE RANGE"/>
    <x v="0"/>
    <x v="1"/>
    <x v="19"/>
    <x v="6"/>
    <n v="0"/>
  </r>
  <r>
    <n v="873044"/>
    <x v="0"/>
    <x v="16"/>
    <s v="ELECTRIC LIGHT-DUTY TRUCK - 200 MILE RANGE"/>
    <x v="0"/>
    <x v="1"/>
    <x v="19"/>
    <x v="0"/>
    <n v="280475.22624021"/>
  </r>
  <r>
    <n v="873045"/>
    <x v="0"/>
    <x v="16"/>
    <s v="ELECTRIC LIGHT-DUTY TRUCK - 200 MILE RANGE"/>
    <x v="0"/>
    <x v="1"/>
    <x v="19"/>
    <x v="1"/>
    <n v="0"/>
  </r>
  <r>
    <n v="873046"/>
    <x v="0"/>
    <x v="16"/>
    <s v="ELECTRIC LIGHT-DUTY TRUCK - 200 MILE RANGE"/>
    <x v="0"/>
    <x v="1"/>
    <x v="19"/>
    <x v="7"/>
    <n v="0"/>
  </r>
  <r>
    <n v="873047"/>
    <x v="0"/>
    <x v="16"/>
    <s v="ELECTRIC LIGHT-DUTY TRUCK - 200 MILE RANGE"/>
    <x v="0"/>
    <x v="1"/>
    <x v="19"/>
    <x v="10"/>
    <n v="0"/>
  </r>
  <r>
    <n v="873298"/>
    <x v="0"/>
    <x v="16"/>
    <s v="PHEV - GASOLINE - 50 MILE RANGE - LIGHT DUTY TRUCK"/>
    <x v="0"/>
    <x v="1"/>
    <x v="19"/>
    <x v="6"/>
    <n v="39741.223190688099"/>
  </r>
  <r>
    <n v="873299"/>
    <x v="0"/>
    <x v="16"/>
    <s v="PHEV - GASOLINE - 50 MILE RANGE - LIGHT DUTY TRUCK"/>
    <x v="0"/>
    <x v="1"/>
    <x v="19"/>
    <x v="0"/>
    <n v="154934.00067144199"/>
  </r>
  <r>
    <n v="873300"/>
    <x v="0"/>
    <x v="16"/>
    <s v="PHEV - GASOLINE - 50 MILE RANGE - LIGHT DUTY TRUCK"/>
    <x v="0"/>
    <x v="1"/>
    <x v="19"/>
    <x v="1"/>
    <n v="0"/>
  </r>
  <r>
    <n v="873301"/>
    <x v="0"/>
    <x v="16"/>
    <s v="PHEV - GASOLINE - 50 MILE RANGE - LIGHT DUTY TRUCK"/>
    <x v="0"/>
    <x v="1"/>
    <x v="19"/>
    <x v="7"/>
    <n v="0"/>
  </r>
  <r>
    <n v="873302"/>
    <x v="0"/>
    <x v="16"/>
    <s v="PHEV - GASOLINE - 50 MILE RANGE - LIGHT DUTY TRUCK"/>
    <x v="0"/>
    <x v="1"/>
    <x v="19"/>
    <x v="10"/>
    <n v="0"/>
  </r>
  <r>
    <n v="873553"/>
    <x v="0"/>
    <x v="16"/>
    <s v="PHEV - GASOLINE - 25 MILE RANGE - LIGHT DUTY TRUCK"/>
    <x v="0"/>
    <x v="1"/>
    <x v="19"/>
    <x v="6"/>
    <n v="197877.85445069001"/>
  </r>
  <r>
    <n v="873554"/>
    <x v="0"/>
    <x v="16"/>
    <s v="PHEV - GASOLINE - 25 MILE RANGE - LIGHT DUTY TRUCK"/>
    <x v="0"/>
    <x v="1"/>
    <x v="19"/>
    <x v="0"/>
    <n v="128214.391693098"/>
  </r>
  <r>
    <n v="873555"/>
    <x v="0"/>
    <x v="16"/>
    <s v="PHEV - GASOLINE - 25 MILE RANGE - LIGHT DUTY TRUCK"/>
    <x v="0"/>
    <x v="1"/>
    <x v="19"/>
    <x v="1"/>
    <n v="0"/>
  </r>
  <r>
    <n v="873556"/>
    <x v="0"/>
    <x v="16"/>
    <s v="PHEV - GASOLINE - 25 MILE RANGE - LIGHT DUTY TRUCK"/>
    <x v="0"/>
    <x v="1"/>
    <x v="19"/>
    <x v="7"/>
    <n v="0"/>
  </r>
  <r>
    <n v="873557"/>
    <x v="0"/>
    <x v="16"/>
    <s v="PHEV - GASOLINE - 25 MILE RANGE - LIGHT DUTY TRUCK"/>
    <x v="0"/>
    <x v="1"/>
    <x v="19"/>
    <x v="10"/>
    <n v="0"/>
  </r>
  <r>
    <n v="873808"/>
    <x v="0"/>
    <x v="16"/>
    <s v="CNG LIGHT-DUTY TRUCK"/>
    <x v="0"/>
    <x v="1"/>
    <x v="19"/>
    <x v="6"/>
    <n v="0"/>
  </r>
  <r>
    <n v="873809"/>
    <x v="0"/>
    <x v="16"/>
    <s v="CNG LIGHT-DUTY TRUCK"/>
    <x v="0"/>
    <x v="1"/>
    <x v="19"/>
    <x v="0"/>
    <n v="0"/>
  </r>
  <r>
    <n v="873810"/>
    <x v="0"/>
    <x v="16"/>
    <s v="CNG LIGHT-DUTY TRUCK"/>
    <x v="0"/>
    <x v="1"/>
    <x v="19"/>
    <x v="1"/>
    <n v="0"/>
  </r>
  <r>
    <n v="873811"/>
    <x v="0"/>
    <x v="16"/>
    <s v="CNG LIGHT-DUTY TRUCK"/>
    <x v="0"/>
    <x v="1"/>
    <x v="19"/>
    <x v="7"/>
    <n v="338362.87206964003"/>
  </r>
  <r>
    <n v="873812"/>
    <x v="0"/>
    <x v="16"/>
    <s v="CNG LIGHT-DUTY TRUCK"/>
    <x v="0"/>
    <x v="1"/>
    <x v="19"/>
    <x v="10"/>
    <n v="0"/>
  </r>
  <r>
    <n v="874063"/>
    <x v="0"/>
    <x v="16"/>
    <s v="PROPANE ICE LIGHT-DUTY TRUCK"/>
    <x v="0"/>
    <x v="1"/>
    <x v="19"/>
    <x v="6"/>
    <n v="0"/>
  </r>
  <r>
    <n v="874064"/>
    <x v="0"/>
    <x v="16"/>
    <s v="PROPANE ICE LIGHT-DUTY TRUCK"/>
    <x v="0"/>
    <x v="1"/>
    <x v="19"/>
    <x v="0"/>
    <n v="0"/>
  </r>
  <r>
    <n v="874065"/>
    <x v="0"/>
    <x v="16"/>
    <s v="PROPANE ICE LIGHT-DUTY TRUCK"/>
    <x v="0"/>
    <x v="1"/>
    <x v="19"/>
    <x v="1"/>
    <n v="791165.31533591996"/>
  </r>
  <r>
    <n v="874066"/>
    <x v="0"/>
    <x v="16"/>
    <s v="PROPANE ICE LIGHT-DUTY TRUCK"/>
    <x v="0"/>
    <x v="1"/>
    <x v="19"/>
    <x v="7"/>
    <n v="0"/>
  </r>
  <r>
    <n v="874067"/>
    <x v="0"/>
    <x v="16"/>
    <s v="PROPANE ICE LIGHT-DUTY TRUCK"/>
    <x v="0"/>
    <x v="1"/>
    <x v="19"/>
    <x v="10"/>
    <n v="0"/>
  </r>
  <r>
    <n v="874318"/>
    <x v="0"/>
    <x v="16"/>
    <s v="HYDROGEN FUEL-CELL LIGHT-DUTY TRUCK"/>
    <x v="0"/>
    <x v="1"/>
    <x v="19"/>
    <x v="6"/>
    <n v="0"/>
  </r>
  <r>
    <n v="874319"/>
    <x v="0"/>
    <x v="16"/>
    <s v="HYDROGEN FUEL-CELL LIGHT-DUTY TRUCK"/>
    <x v="0"/>
    <x v="1"/>
    <x v="19"/>
    <x v="0"/>
    <n v="0"/>
  </r>
  <r>
    <n v="874320"/>
    <x v="0"/>
    <x v="16"/>
    <s v="HYDROGEN FUEL-CELL LIGHT-DUTY TRUCK"/>
    <x v="0"/>
    <x v="1"/>
    <x v="19"/>
    <x v="1"/>
    <n v="0"/>
  </r>
  <r>
    <n v="874321"/>
    <x v="0"/>
    <x v="16"/>
    <s v="HYDROGEN FUEL-CELL LIGHT-DUTY TRUCK"/>
    <x v="0"/>
    <x v="1"/>
    <x v="19"/>
    <x v="7"/>
    <n v="0"/>
  </r>
  <r>
    <n v="874322"/>
    <x v="0"/>
    <x v="16"/>
    <s v="HYDROGEN FUEL-CELL LIGHT-DUTY TRUCK"/>
    <x v="0"/>
    <x v="1"/>
    <x v="19"/>
    <x v="10"/>
    <n v="22448.463409471002"/>
  </r>
  <r>
    <n v="874573"/>
    <x v="0"/>
    <x v="16"/>
    <s v="ELECTRIC - DIESEL HYBRID LIGHT-DUTY TRUCK"/>
    <x v="0"/>
    <x v="1"/>
    <x v="19"/>
    <x v="6"/>
    <n v="593093.65822191397"/>
  </r>
  <r>
    <n v="874574"/>
    <x v="0"/>
    <x v="16"/>
    <s v="ELECTRIC - DIESEL HYBRID LIGHT-DUTY TRUCK"/>
    <x v="0"/>
    <x v="1"/>
    <x v="19"/>
    <x v="0"/>
    <n v="0"/>
  </r>
  <r>
    <n v="874575"/>
    <x v="0"/>
    <x v="16"/>
    <s v="ELECTRIC - DIESEL HYBRID LIGHT-DUTY TRUCK"/>
    <x v="0"/>
    <x v="1"/>
    <x v="19"/>
    <x v="1"/>
    <n v="0"/>
  </r>
  <r>
    <n v="874576"/>
    <x v="0"/>
    <x v="16"/>
    <s v="ELECTRIC - DIESEL HYBRID LIGHT-DUTY TRUCK"/>
    <x v="0"/>
    <x v="1"/>
    <x v="19"/>
    <x v="7"/>
    <n v="0"/>
  </r>
  <r>
    <n v="874577"/>
    <x v="0"/>
    <x v="16"/>
    <s v="ELECTRIC - DIESEL HYBRID LIGHT-DUTY TRUCK"/>
    <x v="0"/>
    <x v="1"/>
    <x v="19"/>
    <x v="10"/>
    <n v="0"/>
  </r>
  <r>
    <n v="874828"/>
    <x v="0"/>
    <x v="16"/>
    <s v="ELECTRIC - GASOLINE HYBRID LIGHT-DUTY TRUCK"/>
    <x v="0"/>
    <x v="1"/>
    <x v="19"/>
    <x v="6"/>
    <n v="0"/>
  </r>
  <r>
    <n v="874829"/>
    <x v="0"/>
    <x v="16"/>
    <s v="ELECTRIC - GASOLINE HYBRID LIGHT-DUTY TRUCK"/>
    <x v="0"/>
    <x v="1"/>
    <x v="19"/>
    <x v="0"/>
    <n v="0"/>
  </r>
  <r>
    <n v="874830"/>
    <x v="0"/>
    <x v="16"/>
    <s v="ELECTRIC - GASOLINE HYBRID LIGHT-DUTY TRUCK"/>
    <x v="0"/>
    <x v="1"/>
    <x v="19"/>
    <x v="1"/>
    <n v="0"/>
  </r>
  <r>
    <n v="874831"/>
    <x v="0"/>
    <x v="16"/>
    <s v="ELECTRIC - GASOLINE HYBRID LIGHT-DUTY TRUCK"/>
    <x v="0"/>
    <x v="1"/>
    <x v="19"/>
    <x v="7"/>
    <n v="0"/>
  </r>
  <r>
    <n v="874832"/>
    <x v="0"/>
    <x v="16"/>
    <s v="ELECTRIC - GASOLINE HYBRID LIGHT-DUTY TRUCK"/>
    <x v="0"/>
    <x v="1"/>
    <x v="19"/>
    <x v="10"/>
    <n v="0"/>
  </r>
  <r>
    <n v="875083"/>
    <x v="0"/>
    <x v="16"/>
    <s v="REFERENCE TDI LIGHT-DUTY TRUCK"/>
    <x v="0"/>
    <x v="1"/>
    <x v="19"/>
    <x v="6"/>
    <n v="0"/>
  </r>
  <r>
    <n v="875084"/>
    <x v="0"/>
    <x v="16"/>
    <s v="REFERENCE TDI LIGHT-DUTY TRUCK"/>
    <x v="0"/>
    <x v="1"/>
    <x v="19"/>
    <x v="0"/>
    <n v="0"/>
  </r>
  <r>
    <n v="875085"/>
    <x v="0"/>
    <x v="16"/>
    <s v="REFERENCE TDI LIGHT-DUTY TRUCK"/>
    <x v="0"/>
    <x v="1"/>
    <x v="19"/>
    <x v="1"/>
    <n v="6870538.7844621101"/>
  </r>
  <r>
    <n v="875086"/>
    <x v="0"/>
    <x v="16"/>
    <s v="REFERENCE TDI LIGHT-DUTY TRUCK"/>
    <x v="0"/>
    <x v="1"/>
    <x v="19"/>
    <x v="7"/>
    <n v="0"/>
  </r>
  <r>
    <n v="875087"/>
    <x v="0"/>
    <x v="16"/>
    <s v="REFERENCE TDI LIGHT-DUTY TRUCK"/>
    <x v="0"/>
    <x v="1"/>
    <x v="19"/>
    <x v="10"/>
    <n v="0"/>
  </r>
  <r>
    <n v="875338"/>
    <x v="0"/>
    <x v="16"/>
    <s v="ELECTRIC HEAVY DUTY VEHICLE"/>
    <x v="0"/>
    <x v="1"/>
    <x v="17"/>
    <x v="6"/>
    <m/>
  </r>
  <r>
    <n v="875339"/>
    <x v="0"/>
    <x v="16"/>
    <s v="ELECTRIC HEAVY DUTY VEHICLE"/>
    <x v="0"/>
    <x v="1"/>
    <x v="17"/>
    <x v="0"/>
    <n v="0"/>
  </r>
  <r>
    <n v="875340"/>
    <x v="0"/>
    <x v="16"/>
    <s v="ELECTRIC HEAVY DUTY VEHICLE"/>
    <x v="0"/>
    <x v="1"/>
    <x v="17"/>
    <x v="1"/>
    <m/>
  </r>
  <r>
    <n v="875341"/>
    <x v="0"/>
    <x v="16"/>
    <s v="ELECTRIC HEAVY DUTY VEHICLE"/>
    <x v="0"/>
    <x v="1"/>
    <x v="17"/>
    <x v="3"/>
    <m/>
  </r>
  <r>
    <n v="875342"/>
    <x v="0"/>
    <x v="16"/>
    <s v="ELECTRIC HEAVY DUTY VEHICLE"/>
    <x v="0"/>
    <x v="1"/>
    <x v="17"/>
    <x v="9"/>
    <m/>
  </r>
  <r>
    <n v="875578"/>
    <x v="0"/>
    <x v="16"/>
    <s v="REFERENCE INDUSTRIAL NATURAL GAS FURNACE"/>
    <x v="0"/>
    <x v="3"/>
    <x v="20"/>
    <x v="0"/>
    <m/>
  </r>
  <r>
    <n v="875579"/>
    <x v="0"/>
    <x v="16"/>
    <s v="REFERENCE INDUSTRIAL NATURAL GAS FURNACE"/>
    <x v="0"/>
    <x v="3"/>
    <x v="20"/>
    <x v="2"/>
    <n v="4702975.9723195098"/>
  </r>
  <r>
    <n v="875680"/>
    <x v="0"/>
    <x v="16"/>
    <s v="REFERENCE INDUSTRIAL AIR SOURCE HEAT PUMP"/>
    <x v="0"/>
    <x v="3"/>
    <x v="20"/>
    <x v="0"/>
    <n v="40769.360078923797"/>
  </r>
  <r>
    <n v="875681"/>
    <x v="0"/>
    <x v="16"/>
    <s v="REFERENCE INDUSTRIAL AIR SOURCE HEAT PUMP"/>
    <x v="0"/>
    <x v="3"/>
    <x v="20"/>
    <x v="2"/>
    <m/>
  </r>
  <r>
    <n v="875812"/>
    <x v="0"/>
    <x v="16"/>
    <s v="INDUSTRIAL RESIDUAL FUEL OIL OIL BOILER"/>
    <x v="0"/>
    <x v="3"/>
    <x v="21"/>
    <x v="0"/>
    <m/>
  </r>
  <r>
    <n v="875813"/>
    <x v="0"/>
    <x v="16"/>
    <s v="INDUSTRIAL RESIDUAL FUEL OIL OIL BOILER"/>
    <x v="0"/>
    <x v="3"/>
    <x v="21"/>
    <x v="1"/>
    <m/>
  </r>
  <r>
    <n v="875814"/>
    <x v="0"/>
    <x v="16"/>
    <s v="INDUSTRIAL RESIDUAL FUEL OIL OIL BOILER"/>
    <x v="0"/>
    <x v="3"/>
    <x v="21"/>
    <x v="2"/>
    <m/>
  </r>
  <r>
    <n v="875815"/>
    <x v="0"/>
    <x v="16"/>
    <s v="INDUSTRIAL RESIDUAL FUEL OIL OIL BOILER"/>
    <x v="0"/>
    <x v="3"/>
    <x v="21"/>
    <x v="4"/>
    <m/>
  </r>
  <r>
    <n v="875816"/>
    <x v="0"/>
    <x v="16"/>
    <s v="INDUSTRIAL RESIDUAL FUEL OIL OIL BOILER"/>
    <x v="0"/>
    <x v="3"/>
    <x v="21"/>
    <x v="11"/>
    <n v="8284.1533711048996"/>
  </r>
  <r>
    <n v="875817"/>
    <x v="0"/>
    <x v="16"/>
    <s v="INDUSTRIAL RESIDUAL FUEL OIL OIL BOILER"/>
    <x v="0"/>
    <x v="3"/>
    <x v="21"/>
    <x v="12"/>
    <m/>
  </r>
  <r>
    <n v="875818"/>
    <x v="0"/>
    <x v="16"/>
    <s v="INDUSTRIAL RESIDUAL FUEL OIL OIL BOILER"/>
    <x v="0"/>
    <x v="3"/>
    <x v="21"/>
    <x v="13"/>
    <m/>
  </r>
  <r>
    <n v="875819"/>
    <x v="0"/>
    <x v="16"/>
    <s v="INDUSTRIAL RESIDUAL FUEL OIL OIL BOILER"/>
    <x v="0"/>
    <x v="3"/>
    <x v="21"/>
    <x v="14"/>
    <m/>
  </r>
  <r>
    <n v="876220"/>
    <x v="0"/>
    <x v="16"/>
    <s v="INDUSTRIAL COAL BOILER"/>
    <x v="0"/>
    <x v="3"/>
    <x v="21"/>
    <x v="0"/>
    <m/>
  </r>
  <r>
    <n v="876221"/>
    <x v="0"/>
    <x v="16"/>
    <s v="INDUSTRIAL COAL BOILER"/>
    <x v="0"/>
    <x v="3"/>
    <x v="21"/>
    <x v="1"/>
    <m/>
  </r>
  <r>
    <n v="876222"/>
    <x v="0"/>
    <x v="16"/>
    <s v="INDUSTRIAL COAL BOILER"/>
    <x v="0"/>
    <x v="3"/>
    <x v="21"/>
    <x v="2"/>
    <m/>
  </r>
  <r>
    <n v="876223"/>
    <x v="0"/>
    <x v="16"/>
    <s v="INDUSTRIAL COAL BOILER"/>
    <x v="0"/>
    <x v="3"/>
    <x v="21"/>
    <x v="4"/>
    <m/>
  </r>
  <r>
    <n v="876224"/>
    <x v="0"/>
    <x v="16"/>
    <s v="INDUSTRIAL COAL BOILER"/>
    <x v="0"/>
    <x v="3"/>
    <x v="21"/>
    <x v="11"/>
    <m/>
  </r>
  <r>
    <n v="876225"/>
    <x v="0"/>
    <x v="16"/>
    <s v="INDUSTRIAL COAL BOILER"/>
    <x v="0"/>
    <x v="3"/>
    <x v="21"/>
    <x v="12"/>
    <n v="861955.96796599706"/>
  </r>
  <r>
    <n v="876226"/>
    <x v="0"/>
    <x v="16"/>
    <s v="INDUSTRIAL COAL BOILER"/>
    <x v="0"/>
    <x v="3"/>
    <x v="21"/>
    <x v="13"/>
    <m/>
  </r>
  <r>
    <n v="876227"/>
    <x v="0"/>
    <x v="16"/>
    <s v="INDUSTRIAL COAL BOILER"/>
    <x v="0"/>
    <x v="3"/>
    <x v="21"/>
    <x v="14"/>
    <m/>
  </r>
  <r>
    <n v="876628"/>
    <x v="0"/>
    <x v="16"/>
    <s v="INDUSTRIAL DISTILLATE FUEL OIL BOILER"/>
    <x v="0"/>
    <x v="3"/>
    <x v="21"/>
    <x v="0"/>
    <m/>
  </r>
  <r>
    <n v="876629"/>
    <x v="0"/>
    <x v="16"/>
    <s v="INDUSTRIAL DISTILLATE FUEL OIL BOILER"/>
    <x v="0"/>
    <x v="3"/>
    <x v="21"/>
    <x v="1"/>
    <n v="470062.11242317501"/>
  </r>
  <r>
    <n v="876630"/>
    <x v="0"/>
    <x v="16"/>
    <s v="INDUSTRIAL DISTILLATE FUEL OIL BOILER"/>
    <x v="0"/>
    <x v="3"/>
    <x v="21"/>
    <x v="2"/>
    <m/>
  </r>
  <r>
    <n v="876631"/>
    <x v="0"/>
    <x v="16"/>
    <s v="INDUSTRIAL DISTILLATE FUEL OIL BOILER"/>
    <x v="0"/>
    <x v="3"/>
    <x v="21"/>
    <x v="4"/>
    <m/>
  </r>
  <r>
    <n v="876632"/>
    <x v="0"/>
    <x v="16"/>
    <s v="INDUSTRIAL DISTILLATE FUEL OIL BOILER"/>
    <x v="0"/>
    <x v="3"/>
    <x v="21"/>
    <x v="11"/>
    <m/>
  </r>
  <r>
    <n v="876633"/>
    <x v="0"/>
    <x v="16"/>
    <s v="INDUSTRIAL DISTILLATE FUEL OIL BOILER"/>
    <x v="0"/>
    <x v="3"/>
    <x v="21"/>
    <x v="12"/>
    <m/>
  </r>
  <r>
    <n v="876634"/>
    <x v="0"/>
    <x v="16"/>
    <s v="INDUSTRIAL DISTILLATE FUEL OIL BOILER"/>
    <x v="0"/>
    <x v="3"/>
    <x v="21"/>
    <x v="13"/>
    <m/>
  </r>
  <r>
    <n v="876635"/>
    <x v="0"/>
    <x v="16"/>
    <s v="INDUSTRIAL DISTILLATE FUEL OIL BOILER"/>
    <x v="0"/>
    <x v="3"/>
    <x v="21"/>
    <x v="14"/>
    <m/>
  </r>
  <r>
    <n v="877036"/>
    <x v="0"/>
    <x v="16"/>
    <s v="INDUSTRIAL PIPELINE GAS BOILER"/>
    <x v="0"/>
    <x v="3"/>
    <x v="21"/>
    <x v="0"/>
    <m/>
  </r>
  <r>
    <n v="877037"/>
    <x v="0"/>
    <x v="16"/>
    <s v="INDUSTRIAL PIPELINE GAS BOILER"/>
    <x v="0"/>
    <x v="3"/>
    <x v="21"/>
    <x v="1"/>
    <m/>
  </r>
  <r>
    <n v="877038"/>
    <x v="0"/>
    <x v="16"/>
    <s v="INDUSTRIAL PIPELINE GAS BOILER"/>
    <x v="0"/>
    <x v="3"/>
    <x v="21"/>
    <x v="2"/>
    <n v="10783539.580150301"/>
  </r>
  <r>
    <n v="877039"/>
    <x v="0"/>
    <x v="16"/>
    <s v="INDUSTRIAL PIPELINE GAS BOILER"/>
    <x v="0"/>
    <x v="3"/>
    <x v="21"/>
    <x v="4"/>
    <m/>
  </r>
  <r>
    <n v="877040"/>
    <x v="0"/>
    <x v="16"/>
    <s v="INDUSTRIAL PIPELINE GAS BOILER"/>
    <x v="0"/>
    <x v="3"/>
    <x v="21"/>
    <x v="11"/>
    <m/>
  </r>
  <r>
    <n v="877041"/>
    <x v="0"/>
    <x v="16"/>
    <s v="INDUSTRIAL PIPELINE GAS BOILER"/>
    <x v="0"/>
    <x v="3"/>
    <x v="21"/>
    <x v="12"/>
    <m/>
  </r>
  <r>
    <n v="877042"/>
    <x v="0"/>
    <x v="16"/>
    <s v="INDUSTRIAL PIPELINE GAS BOILER"/>
    <x v="0"/>
    <x v="3"/>
    <x v="21"/>
    <x v="13"/>
    <m/>
  </r>
  <r>
    <n v="877043"/>
    <x v="0"/>
    <x v="16"/>
    <s v="INDUSTRIAL PIPELINE GAS BOILER"/>
    <x v="0"/>
    <x v="3"/>
    <x v="21"/>
    <x v="14"/>
    <m/>
  </r>
  <r>
    <n v="877444"/>
    <x v="0"/>
    <x v="16"/>
    <s v="ELECTRIC BOILER"/>
    <x v="0"/>
    <x v="3"/>
    <x v="21"/>
    <x v="0"/>
    <n v="0"/>
  </r>
  <r>
    <n v="877445"/>
    <x v="0"/>
    <x v="16"/>
    <s v="ELECTRIC BOILER"/>
    <x v="0"/>
    <x v="3"/>
    <x v="21"/>
    <x v="1"/>
    <m/>
  </r>
  <r>
    <n v="877446"/>
    <x v="0"/>
    <x v="16"/>
    <s v="ELECTRIC BOILER"/>
    <x v="0"/>
    <x v="3"/>
    <x v="21"/>
    <x v="2"/>
    <m/>
  </r>
  <r>
    <n v="877447"/>
    <x v="0"/>
    <x v="16"/>
    <s v="ELECTRIC BOILER"/>
    <x v="0"/>
    <x v="3"/>
    <x v="21"/>
    <x v="4"/>
    <m/>
  </r>
  <r>
    <n v="877448"/>
    <x v="0"/>
    <x v="16"/>
    <s v="ELECTRIC BOILER"/>
    <x v="0"/>
    <x v="3"/>
    <x v="21"/>
    <x v="11"/>
    <m/>
  </r>
  <r>
    <n v="877449"/>
    <x v="0"/>
    <x v="16"/>
    <s v="ELECTRIC BOILER"/>
    <x v="0"/>
    <x v="3"/>
    <x v="21"/>
    <x v="12"/>
    <m/>
  </r>
  <r>
    <n v="877450"/>
    <x v="0"/>
    <x v="16"/>
    <s v="ELECTRIC BOILER"/>
    <x v="0"/>
    <x v="3"/>
    <x v="21"/>
    <x v="13"/>
    <m/>
  </r>
  <r>
    <n v="877451"/>
    <x v="0"/>
    <x v="16"/>
    <s v="ELECTRIC BOILER"/>
    <x v="0"/>
    <x v="3"/>
    <x v="21"/>
    <x v="14"/>
    <m/>
  </r>
  <r>
    <n v="877852"/>
    <x v="0"/>
    <x v="16"/>
    <s v="INDUSTRIAL PETROLEUM COKE BOILER"/>
    <x v="0"/>
    <x v="3"/>
    <x v="21"/>
    <x v="0"/>
    <m/>
  </r>
  <r>
    <n v="877853"/>
    <x v="0"/>
    <x v="16"/>
    <s v="INDUSTRIAL PETROLEUM COKE BOILER"/>
    <x v="0"/>
    <x v="3"/>
    <x v="21"/>
    <x v="1"/>
    <m/>
  </r>
  <r>
    <n v="877854"/>
    <x v="0"/>
    <x v="16"/>
    <s v="INDUSTRIAL PETROLEUM COKE BOILER"/>
    <x v="0"/>
    <x v="3"/>
    <x v="21"/>
    <x v="2"/>
    <m/>
  </r>
  <r>
    <n v="877855"/>
    <x v="0"/>
    <x v="16"/>
    <s v="INDUSTRIAL PETROLEUM COKE BOILER"/>
    <x v="0"/>
    <x v="3"/>
    <x v="21"/>
    <x v="4"/>
    <m/>
  </r>
  <r>
    <n v="877856"/>
    <x v="0"/>
    <x v="16"/>
    <s v="INDUSTRIAL PETROLEUM COKE BOILER"/>
    <x v="0"/>
    <x v="3"/>
    <x v="21"/>
    <x v="11"/>
    <m/>
  </r>
  <r>
    <n v="877857"/>
    <x v="0"/>
    <x v="16"/>
    <s v="INDUSTRIAL PETROLEUM COKE BOILER"/>
    <x v="0"/>
    <x v="3"/>
    <x v="21"/>
    <x v="12"/>
    <m/>
  </r>
  <r>
    <n v="877858"/>
    <x v="0"/>
    <x v="16"/>
    <s v="INDUSTRIAL PETROLEUM COKE BOILER"/>
    <x v="0"/>
    <x v="3"/>
    <x v="21"/>
    <x v="13"/>
    <m/>
  </r>
  <r>
    <n v="877859"/>
    <x v="0"/>
    <x v="16"/>
    <s v="INDUSTRIAL PETROLEUM COKE BOILER"/>
    <x v="0"/>
    <x v="3"/>
    <x v="21"/>
    <x v="14"/>
    <n v="30268.869521136501"/>
  </r>
  <r>
    <n v="878260"/>
    <x v="0"/>
    <x v="16"/>
    <s v="INDUSTRIAL LPG BOILER"/>
    <x v="0"/>
    <x v="3"/>
    <x v="21"/>
    <x v="0"/>
    <m/>
  </r>
  <r>
    <n v="878261"/>
    <x v="0"/>
    <x v="16"/>
    <s v="INDUSTRIAL LPG BOILER"/>
    <x v="0"/>
    <x v="3"/>
    <x v="21"/>
    <x v="1"/>
    <m/>
  </r>
  <r>
    <n v="878262"/>
    <x v="0"/>
    <x v="16"/>
    <s v="INDUSTRIAL LPG BOILER"/>
    <x v="0"/>
    <x v="3"/>
    <x v="21"/>
    <x v="2"/>
    <m/>
  </r>
  <r>
    <n v="878263"/>
    <x v="0"/>
    <x v="16"/>
    <s v="INDUSTRIAL LPG BOILER"/>
    <x v="0"/>
    <x v="3"/>
    <x v="21"/>
    <x v="4"/>
    <n v="180549.87966052399"/>
  </r>
  <r>
    <n v="878264"/>
    <x v="0"/>
    <x v="16"/>
    <s v="INDUSTRIAL LPG BOILER"/>
    <x v="0"/>
    <x v="3"/>
    <x v="21"/>
    <x v="11"/>
    <m/>
  </r>
  <r>
    <n v="878265"/>
    <x v="0"/>
    <x v="16"/>
    <s v="INDUSTRIAL LPG BOILER"/>
    <x v="0"/>
    <x v="3"/>
    <x v="21"/>
    <x v="12"/>
    <m/>
  </r>
  <r>
    <n v="878266"/>
    <x v="0"/>
    <x v="16"/>
    <s v="INDUSTRIAL LPG BOILER"/>
    <x v="0"/>
    <x v="3"/>
    <x v="21"/>
    <x v="13"/>
    <m/>
  </r>
  <r>
    <n v="878267"/>
    <x v="0"/>
    <x v="16"/>
    <s v="INDUSTRIAL LPG BOILER"/>
    <x v="0"/>
    <x v="3"/>
    <x v="21"/>
    <x v="14"/>
    <m/>
  </r>
  <r>
    <n v="878668"/>
    <x v="0"/>
    <x v="16"/>
    <s v="INDUSTRIAL OTHER PETROLEUM BOILER"/>
    <x v="0"/>
    <x v="3"/>
    <x v="21"/>
    <x v="0"/>
    <m/>
  </r>
  <r>
    <n v="878669"/>
    <x v="0"/>
    <x v="16"/>
    <s v="INDUSTRIAL OTHER PETROLEUM BOILER"/>
    <x v="0"/>
    <x v="3"/>
    <x v="21"/>
    <x v="1"/>
    <m/>
  </r>
  <r>
    <n v="878670"/>
    <x v="0"/>
    <x v="16"/>
    <s v="INDUSTRIAL OTHER PETROLEUM BOILER"/>
    <x v="0"/>
    <x v="3"/>
    <x v="21"/>
    <x v="2"/>
    <m/>
  </r>
  <r>
    <n v="878671"/>
    <x v="0"/>
    <x v="16"/>
    <s v="INDUSTRIAL OTHER PETROLEUM BOILER"/>
    <x v="0"/>
    <x v="3"/>
    <x v="21"/>
    <x v="4"/>
    <m/>
  </r>
  <r>
    <n v="878672"/>
    <x v="0"/>
    <x v="16"/>
    <s v="INDUSTRIAL OTHER PETROLEUM BOILER"/>
    <x v="0"/>
    <x v="3"/>
    <x v="21"/>
    <x v="11"/>
    <m/>
  </r>
  <r>
    <n v="878673"/>
    <x v="0"/>
    <x v="16"/>
    <s v="INDUSTRIAL OTHER PETROLEUM BOILER"/>
    <x v="0"/>
    <x v="3"/>
    <x v="21"/>
    <x v="12"/>
    <m/>
  </r>
  <r>
    <n v="878674"/>
    <x v="0"/>
    <x v="16"/>
    <s v="INDUSTRIAL OTHER PETROLEUM BOILER"/>
    <x v="0"/>
    <x v="3"/>
    <x v="21"/>
    <x v="13"/>
    <n v="77149.881489186402"/>
  </r>
  <r>
    <n v="878675"/>
    <x v="0"/>
    <x v="16"/>
    <s v="INDUSTRIAL OTHER PETROLEUM BOILER"/>
    <x v="0"/>
    <x v="3"/>
    <x v="21"/>
    <x v="14"/>
    <m/>
  </r>
  <r>
    <n v="879071"/>
    <x v="0"/>
    <x v="16"/>
    <s v="INDUSTRIAL INDUCTION FURNACE"/>
    <x v="0"/>
    <x v="3"/>
    <x v="22"/>
    <x v="0"/>
    <n v="0"/>
  </r>
  <r>
    <n v="879072"/>
    <x v="0"/>
    <x v="16"/>
    <s v="INDUSTRIAL INDUCTION FURNACE"/>
    <x v="0"/>
    <x v="3"/>
    <x v="22"/>
    <x v="1"/>
    <m/>
  </r>
  <r>
    <n v="879073"/>
    <x v="0"/>
    <x v="16"/>
    <s v="INDUSTRIAL INDUCTION FURNACE"/>
    <x v="0"/>
    <x v="3"/>
    <x v="22"/>
    <x v="2"/>
    <m/>
  </r>
  <r>
    <n v="879074"/>
    <x v="0"/>
    <x v="16"/>
    <s v="INDUSTRIAL INDUCTION FURNACE"/>
    <x v="0"/>
    <x v="3"/>
    <x v="22"/>
    <x v="4"/>
    <m/>
  </r>
  <r>
    <n v="879075"/>
    <x v="0"/>
    <x v="16"/>
    <s v="INDUSTRIAL INDUCTION FURNACE"/>
    <x v="0"/>
    <x v="3"/>
    <x v="22"/>
    <x v="11"/>
    <m/>
  </r>
  <r>
    <n v="879076"/>
    <x v="0"/>
    <x v="16"/>
    <s v="INDUSTRIAL INDUCTION FURNACE"/>
    <x v="0"/>
    <x v="3"/>
    <x v="22"/>
    <x v="12"/>
    <m/>
  </r>
  <r>
    <n v="879077"/>
    <x v="0"/>
    <x v="16"/>
    <s v="INDUSTRIAL INDUCTION FURNACE"/>
    <x v="0"/>
    <x v="3"/>
    <x v="22"/>
    <x v="13"/>
    <m/>
  </r>
  <r>
    <n v="879428"/>
    <x v="0"/>
    <x v="16"/>
    <s v="INDUSTRIAL PROCESS HEAT  - HEAT PUMP"/>
    <x v="0"/>
    <x v="3"/>
    <x v="22"/>
    <x v="0"/>
    <n v="0"/>
  </r>
  <r>
    <n v="879429"/>
    <x v="0"/>
    <x v="16"/>
    <s v="INDUSTRIAL PROCESS HEAT  - HEAT PUMP"/>
    <x v="0"/>
    <x v="3"/>
    <x v="22"/>
    <x v="1"/>
    <m/>
  </r>
  <r>
    <n v="879430"/>
    <x v="0"/>
    <x v="16"/>
    <s v="INDUSTRIAL PROCESS HEAT  - HEAT PUMP"/>
    <x v="0"/>
    <x v="3"/>
    <x v="22"/>
    <x v="2"/>
    <m/>
  </r>
  <r>
    <n v="879431"/>
    <x v="0"/>
    <x v="16"/>
    <s v="INDUSTRIAL PROCESS HEAT  - HEAT PUMP"/>
    <x v="0"/>
    <x v="3"/>
    <x v="22"/>
    <x v="4"/>
    <m/>
  </r>
  <r>
    <n v="879432"/>
    <x v="0"/>
    <x v="16"/>
    <s v="INDUSTRIAL PROCESS HEAT  - HEAT PUMP"/>
    <x v="0"/>
    <x v="3"/>
    <x v="22"/>
    <x v="11"/>
    <m/>
  </r>
  <r>
    <n v="879433"/>
    <x v="0"/>
    <x v="16"/>
    <s v="INDUSTRIAL PROCESS HEAT  - HEAT PUMP"/>
    <x v="0"/>
    <x v="3"/>
    <x v="22"/>
    <x v="12"/>
    <m/>
  </r>
  <r>
    <n v="879434"/>
    <x v="0"/>
    <x v="16"/>
    <s v="INDUSTRIAL PROCESS HEAT  - HEAT PUMP"/>
    <x v="0"/>
    <x v="3"/>
    <x v="22"/>
    <x v="13"/>
    <m/>
  </r>
  <r>
    <n v="879785"/>
    <x v="0"/>
    <x v="16"/>
    <s v="INDUSTRIAL DISTILLATE OVEN/FURNACE"/>
    <x v="0"/>
    <x v="3"/>
    <x v="22"/>
    <x v="0"/>
    <m/>
  </r>
  <r>
    <n v="879786"/>
    <x v="0"/>
    <x v="16"/>
    <s v="INDUSTRIAL DISTILLATE OVEN/FURNACE"/>
    <x v="0"/>
    <x v="3"/>
    <x v="22"/>
    <x v="1"/>
    <n v="739234.131824065"/>
  </r>
  <r>
    <n v="879787"/>
    <x v="0"/>
    <x v="16"/>
    <s v="INDUSTRIAL DISTILLATE OVEN/FURNACE"/>
    <x v="0"/>
    <x v="3"/>
    <x v="22"/>
    <x v="2"/>
    <m/>
  </r>
  <r>
    <n v="879788"/>
    <x v="0"/>
    <x v="16"/>
    <s v="INDUSTRIAL DISTILLATE OVEN/FURNACE"/>
    <x v="0"/>
    <x v="3"/>
    <x v="22"/>
    <x v="4"/>
    <m/>
  </r>
  <r>
    <n v="879789"/>
    <x v="0"/>
    <x v="16"/>
    <s v="INDUSTRIAL DISTILLATE OVEN/FURNACE"/>
    <x v="0"/>
    <x v="3"/>
    <x v="22"/>
    <x v="11"/>
    <m/>
  </r>
  <r>
    <n v="879790"/>
    <x v="0"/>
    <x v="16"/>
    <s v="INDUSTRIAL DISTILLATE OVEN/FURNACE"/>
    <x v="0"/>
    <x v="3"/>
    <x v="22"/>
    <x v="12"/>
    <m/>
  </r>
  <r>
    <n v="879791"/>
    <x v="0"/>
    <x v="16"/>
    <s v="INDUSTRIAL DISTILLATE OVEN/FURNACE"/>
    <x v="0"/>
    <x v="3"/>
    <x v="22"/>
    <x v="13"/>
    <m/>
  </r>
  <r>
    <n v="880142"/>
    <x v="0"/>
    <x v="16"/>
    <s v="INDUSTRIAL LPG OVEN/FURNACE"/>
    <x v="0"/>
    <x v="3"/>
    <x v="22"/>
    <x v="0"/>
    <m/>
  </r>
  <r>
    <n v="880143"/>
    <x v="0"/>
    <x v="16"/>
    <s v="INDUSTRIAL LPG OVEN/FURNACE"/>
    <x v="0"/>
    <x v="3"/>
    <x v="22"/>
    <x v="1"/>
    <m/>
  </r>
  <r>
    <n v="880144"/>
    <x v="0"/>
    <x v="16"/>
    <s v="INDUSTRIAL LPG OVEN/FURNACE"/>
    <x v="0"/>
    <x v="3"/>
    <x v="22"/>
    <x v="2"/>
    <m/>
  </r>
  <r>
    <n v="880145"/>
    <x v="0"/>
    <x v="16"/>
    <s v="INDUSTRIAL LPG OVEN/FURNACE"/>
    <x v="0"/>
    <x v="3"/>
    <x v="22"/>
    <x v="4"/>
    <n v="135429.002996658"/>
  </r>
  <r>
    <n v="880146"/>
    <x v="0"/>
    <x v="16"/>
    <s v="INDUSTRIAL LPG OVEN/FURNACE"/>
    <x v="0"/>
    <x v="3"/>
    <x v="22"/>
    <x v="11"/>
    <m/>
  </r>
  <r>
    <n v="880147"/>
    <x v="0"/>
    <x v="16"/>
    <s v="INDUSTRIAL LPG OVEN/FURNACE"/>
    <x v="0"/>
    <x v="3"/>
    <x v="22"/>
    <x v="12"/>
    <m/>
  </r>
  <r>
    <n v="880148"/>
    <x v="0"/>
    <x v="16"/>
    <s v="INDUSTRIAL LPG OVEN/FURNACE"/>
    <x v="0"/>
    <x v="3"/>
    <x v="22"/>
    <x v="13"/>
    <m/>
  </r>
  <r>
    <n v="880499"/>
    <x v="0"/>
    <x v="16"/>
    <s v="INDUSTRIAL GAS OVEN/FURNACE"/>
    <x v="0"/>
    <x v="3"/>
    <x v="22"/>
    <x v="0"/>
    <m/>
  </r>
  <r>
    <n v="880500"/>
    <x v="0"/>
    <x v="16"/>
    <s v="INDUSTRIAL GAS OVEN/FURNACE"/>
    <x v="0"/>
    <x v="3"/>
    <x v="22"/>
    <x v="1"/>
    <m/>
  </r>
  <r>
    <n v="880501"/>
    <x v="0"/>
    <x v="16"/>
    <s v="INDUSTRIAL GAS OVEN/FURNACE"/>
    <x v="0"/>
    <x v="3"/>
    <x v="22"/>
    <x v="2"/>
    <n v="12660804.3848322"/>
  </r>
  <r>
    <n v="880502"/>
    <x v="0"/>
    <x v="16"/>
    <s v="INDUSTRIAL GAS OVEN/FURNACE"/>
    <x v="0"/>
    <x v="3"/>
    <x v="22"/>
    <x v="4"/>
    <m/>
  </r>
  <r>
    <n v="880503"/>
    <x v="0"/>
    <x v="16"/>
    <s v="INDUSTRIAL GAS OVEN/FURNACE"/>
    <x v="0"/>
    <x v="3"/>
    <x v="22"/>
    <x v="11"/>
    <m/>
  </r>
  <r>
    <n v="880504"/>
    <x v="0"/>
    <x v="16"/>
    <s v="INDUSTRIAL GAS OVEN/FURNACE"/>
    <x v="0"/>
    <x v="3"/>
    <x v="22"/>
    <x v="12"/>
    <m/>
  </r>
  <r>
    <n v="880505"/>
    <x v="0"/>
    <x v="16"/>
    <s v="INDUSTRIAL GAS OVEN/FURNACE"/>
    <x v="0"/>
    <x v="3"/>
    <x v="22"/>
    <x v="13"/>
    <m/>
  </r>
  <r>
    <n v="880856"/>
    <x v="0"/>
    <x v="16"/>
    <s v="INDUSTRIAL OTHER PETROLEUM OVEN/FURNACE"/>
    <x v="0"/>
    <x v="3"/>
    <x v="22"/>
    <x v="0"/>
    <m/>
  </r>
  <r>
    <n v="880857"/>
    <x v="0"/>
    <x v="16"/>
    <s v="INDUSTRIAL OTHER PETROLEUM OVEN/FURNACE"/>
    <x v="0"/>
    <x v="3"/>
    <x v="22"/>
    <x v="1"/>
    <m/>
  </r>
  <r>
    <n v="880858"/>
    <x v="0"/>
    <x v="16"/>
    <s v="INDUSTRIAL OTHER PETROLEUM OVEN/FURNACE"/>
    <x v="0"/>
    <x v="3"/>
    <x v="22"/>
    <x v="2"/>
    <m/>
  </r>
  <r>
    <n v="880859"/>
    <x v="0"/>
    <x v="16"/>
    <s v="INDUSTRIAL OTHER PETROLEUM OVEN/FURNACE"/>
    <x v="0"/>
    <x v="3"/>
    <x v="22"/>
    <x v="4"/>
    <m/>
  </r>
  <r>
    <n v="880860"/>
    <x v="0"/>
    <x v="16"/>
    <s v="INDUSTRIAL OTHER PETROLEUM OVEN/FURNACE"/>
    <x v="0"/>
    <x v="3"/>
    <x v="22"/>
    <x v="11"/>
    <m/>
  </r>
  <r>
    <n v="880861"/>
    <x v="0"/>
    <x v="16"/>
    <s v="INDUSTRIAL OTHER PETROLEUM OVEN/FURNACE"/>
    <x v="0"/>
    <x v="3"/>
    <x v="22"/>
    <x v="12"/>
    <m/>
  </r>
  <r>
    <n v="880862"/>
    <x v="0"/>
    <x v="16"/>
    <s v="INDUSTRIAL OTHER PETROLEUM OVEN/FURNACE"/>
    <x v="0"/>
    <x v="3"/>
    <x v="22"/>
    <x v="13"/>
    <n v="83938.315765753403"/>
  </r>
  <r>
    <n v="881213"/>
    <x v="0"/>
    <x v="16"/>
    <s v="INDUSTRIAL RESIDUAL FUEL OIL OVEN/FURNACE"/>
    <x v="0"/>
    <x v="3"/>
    <x v="22"/>
    <x v="0"/>
    <m/>
  </r>
  <r>
    <n v="881214"/>
    <x v="0"/>
    <x v="16"/>
    <s v="INDUSTRIAL RESIDUAL FUEL OIL OVEN/FURNACE"/>
    <x v="0"/>
    <x v="3"/>
    <x v="22"/>
    <x v="1"/>
    <m/>
  </r>
  <r>
    <n v="881215"/>
    <x v="0"/>
    <x v="16"/>
    <s v="INDUSTRIAL RESIDUAL FUEL OIL OVEN/FURNACE"/>
    <x v="0"/>
    <x v="3"/>
    <x v="22"/>
    <x v="2"/>
    <m/>
  </r>
  <r>
    <n v="881216"/>
    <x v="0"/>
    <x v="16"/>
    <s v="INDUSTRIAL RESIDUAL FUEL OIL OVEN/FURNACE"/>
    <x v="0"/>
    <x v="3"/>
    <x v="22"/>
    <x v="4"/>
    <m/>
  </r>
  <r>
    <n v="881217"/>
    <x v="0"/>
    <x v="16"/>
    <s v="INDUSTRIAL RESIDUAL FUEL OIL OVEN/FURNACE"/>
    <x v="0"/>
    <x v="3"/>
    <x v="22"/>
    <x v="11"/>
    <n v="0"/>
  </r>
  <r>
    <n v="881218"/>
    <x v="0"/>
    <x v="16"/>
    <s v="INDUSTRIAL RESIDUAL FUEL OIL OVEN/FURNACE"/>
    <x v="0"/>
    <x v="3"/>
    <x v="22"/>
    <x v="12"/>
    <m/>
  </r>
  <r>
    <n v="881219"/>
    <x v="0"/>
    <x v="16"/>
    <s v="INDUSTRIAL RESIDUAL FUEL OIL OVEN/FURNACE"/>
    <x v="0"/>
    <x v="3"/>
    <x v="22"/>
    <x v="13"/>
    <m/>
  </r>
  <r>
    <n v="881570"/>
    <x v="0"/>
    <x v="16"/>
    <s v="INDUSTRIAL ELECTRIC RESISTANCE HEAT/MELT"/>
    <x v="0"/>
    <x v="3"/>
    <x v="22"/>
    <x v="0"/>
    <n v="1941722.0859938699"/>
  </r>
  <r>
    <n v="881571"/>
    <x v="0"/>
    <x v="16"/>
    <s v="INDUSTRIAL ELECTRIC RESISTANCE HEAT/MELT"/>
    <x v="0"/>
    <x v="3"/>
    <x v="22"/>
    <x v="1"/>
    <m/>
  </r>
  <r>
    <n v="881572"/>
    <x v="0"/>
    <x v="16"/>
    <s v="INDUSTRIAL ELECTRIC RESISTANCE HEAT/MELT"/>
    <x v="0"/>
    <x v="3"/>
    <x v="22"/>
    <x v="2"/>
    <m/>
  </r>
  <r>
    <n v="881573"/>
    <x v="0"/>
    <x v="16"/>
    <s v="INDUSTRIAL ELECTRIC RESISTANCE HEAT/MELT"/>
    <x v="0"/>
    <x v="3"/>
    <x v="22"/>
    <x v="4"/>
    <m/>
  </r>
  <r>
    <n v="881574"/>
    <x v="0"/>
    <x v="16"/>
    <s v="INDUSTRIAL ELECTRIC RESISTANCE HEAT/MELT"/>
    <x v="0"/>
    <x v="3"/>
    <x v="22"/>
    <x v="11"/>
    <m/>
  </r>
  <r>
    <n v="881575"/>
    <x v="0"/>
    <x v="16"/>
    <s v="INDUSTRIAL ELECTRIC RESISTANCE HEAT/MELT"/>
    <x v="0"/>
    <x v="3"/>
    <x v="22"/>
    <x v="12"/>
    <m/>
  </r>
  <r>
    <n v="881576"/>
    <x v="0"/>
    <x v="16"/>
    <s v="INDUSTRIAL ELECTRIC RESISTANCE HEAT/MELT"/>
    <x v="0"/>
    <x v="3"/>
    <x v="22"/>
    <x v="13"/>
    <m/>
  </r>
  <r>
    <n v="881927"/>
    <x v="0"/>
    <x v="16"/>
    <s v="INDUSTRIAL COAL OVEN/FURNACE"/>
    <x v="0"/>
    <x v="3"/>
    <x v="22"/>
    <x v="0"/>
    <m/>
  </r>
  <r>
    <n v="881928"/>
    <x v="0"/>
    <x v="16"/>
    <s v="INDUSTRIAL COAL OVEN/FURNACE"/>
    <x v="0"/>
    <x v="3"/>
    <x v="22"/>
    <x v="1"/>
    <m/>
  </r>
  <r>
    <n v="881929"/>
    <x v="0"/>
    <x v="16"/>
    <s v="INDUSTRIAL COAL OVEN/FURNACE"/>
    <x v="0"/>
    <x v="3"/>
    <x v="22"/>
    <x v="2"/>
    <m/>
  </r>
  <r>
    <n v="881930"/>
    <x v="0"/>
    <x v="16"/>
    <s v="INDUSTRIAL COAL OVEN/FURNACE"/>
    <x v="0"/>
    <x v="3"/>
    <x v="22"/>
    <x v="4"/>
    <m/>
  </r>
  <r>
    <n v="881931"/>
    <x v="0"/>
    <x v="16"/>
    <s v="INDUSTRIAL COAL OVEN/FURNACE"/>
    <x v="0"/>
    <x v="3"/>
    <x v="22"/>
    <x v="11"/>
    <m/>
  </r>
  <r>
    <n v="881932"/>
    <x v="0"/>
    <x v="16"/>
    <s v="INDUSTRIAL COAL OVEN/FURNACE"/>
    <x v="0"/>
    <x v="3"/>
    <x v="22"/>
    <x v="12"/>
    <n v="768662.50361055997"/>
  </r>
  <r>
    <n v="881933"/>
    <x v="0"/>
    <x v="16"/>
    <s v="INDUSTRIAL COAL OVEN/FURNACE"/>
    <x v="0"/>
    <x v="3"/>
    <x v="22"/>
    <x v="13"/>
    <m/>
  </r>
  <r>
    <n v="882269"/>
    <x v="0"/>
    <x v="16"/>
    <s v="ELECTRIC MACHINE DRIVE"/>
    <x v="0"/>
    <x v="3"/>
    <x v="23"/>
    <x v="0"/>
    <n v="9657446.8297773506"/>
  </r>
  <r>
    <n v="882270"/>
    <x v="0"/>
    <x v="16"/>
    <s v="ELECTRIC MACHINE DRIVE"/>
    <x v="0"/>
    <x v="3"/>
    <x v="23"/>
    <x v="1"/>
    <m/>
  </r>
  <r>
    <n v="882271"/>
    <x v="0"/>
    <x v="16"/>
    <s v="ELECTRIC MACHINE DRIVE"/>
    <x v="0"/>
    <x v="3"/>
    <x v="23"/>
    <x v="2"/>
    <m/>
  </r>
  <r>
    <n v="882272"/>
    <x v="0"/>
    <x v="16"/>
    <s v="ELECTRIC MACHINE DRIVE"/>
    <x v="0"/>
    <x v="3"/>
    <x v="23"/>
    <x v="3"/>
    <m/>
  </r>
  <r>
    <n v="882473"/>
    <x v="0"/>
    <x v="16"/>
    <s v="NATURAL GAS MACHINE DRIVE"/>
    <x v="0"/>
    <x v="3"/>
    <x v="23"/>
    <x v="0"/>
    <m/>
  </r>
  <r>
    <n v="882474"/>
    <x v="0"/>
    <x v="16"/>
    <s v="NATURAL GAS MACHINE DRIVE"/>
    <x v="0"/>
    <x v="3"/>
    <x v="23"/>
    <x v="1"/>
    <m/>
  </r>
  <r>
    <n v="882475"/>
    <x v="0"/>
    <x v="16"/>
    <s v="NATURAL GAS MACHINE DRIVE"/>
    <x v="0"/>
    <x v="3"/>
    <x v="23"/>
    <x v="2"/>
    <n v="719967.43215508503"/>
  </r>
  <r>
    <n v="882476"/>
    <x v="0"/>
    <x v="16"/>
    <s v="NATURAL GAS MACHINE DRIVE"/>
    <x v="0"/>
    <x v="3"/>
    <x v="23"/>
    <x v="3"/>
    <m/>
  </r>
  <r>
    <n v="882677"/>
    <x v="0"/>
    <x v="16"/>
    <s v="LPG MACHINE DRIVE"/>
    <x v="0"/>
    <x v="3"/>
    <x v="23"/>
    <x v="0"/>
    <m/>
  </r>
  <r>
    <n v="882678"/>
    <x v="0"/>
    <x v="16"/>
    <s v="LPG MACHINE DRIVE"/>
    <x v="0"/>
    <x v="3"/>
    <x v="23"/>
    <x v="1"/>
    <m/>
  </r>
  <r>
    <n v="882679"/>
    <x v="0"/>
    <x v="16"/>
    <s v="LPG MACHINE DRIVE"/>
    <x v="0"/>
    <x v="3"/>
    <x v="23"/>
    <x v="2"/>
    <m/>
  </r>
  <r>
    <n v="882680"/>
    <x v="0"/>
    <x v="16"/>
    <s v="LPG MACHINE DRIVE"/>
    <x v="0"/>
    <x v="3"/>
    <x v="23"/>
    <x v="3"/>
    <n v="195331.710748343"/>
  </r>
  <r>
    <n v="882881"/>
    <x v="0"/>
    <x v="16"/>
    <s v="DISTILLATE MACHINE DRIVE"/>
    <x v="0"/>
    <x v="3"/>
    <x v="23"/>
    <x v="0"/>
    <m/>
  </r>
  <r>
    <n v="882882"/>
    <x v="0"/>
    <x v="16"/>
    <s v="DISTILLATE MACHINE DRIVE"/>
    <x v="0"/>
    <x v="3"/>
    <x v="23"/>
    <x v="1"/>
    <n v="1087983.40135759"/>
  </r>
  <r>
    <n v="882883"/>
    <x v="0"/>
    <x v="16"/>
    <s v="DISTILLATE MACHINE DRIVE"/>
    <x v="0"/>
    <x v="3"/>
    <x v="23"/>
    <x v="2"/>
    <m/>
  </r>
  <r>
    <n v="882884"/>
    <x v="0"/>
    <x v="16"/>
    <s v="DISTILLATE MACHINE DRIVE"/>
    <x v="0"/>
    <x v="3"/>
    <x v="23"/>
    <x v="3"/>
    <m/>
  </r>
  <r>
    <n v="883090"/>
    <x v="0"/>
    <x v="16"/>
    <s v="ELECTRIC LIGHT-DUTY AUTO - 100 MILE RANGE"/>
    <x v="0"/>
    <x v="1"/>
    <x v="18"/>
    <x v="6"/>
    <m/>
  </r>
  <r>
    <n v="883091"/>
    <x v="0"/>
    <x v="16"/>
    <s v="ELECTRIC LIGHT-DUTY AUTO - 100 MILE RANGE"/>
    <x v="0"/>
    <x v="1"/>
    <x v="18"/>
    <x v="0"/>
    <n v="283555.65223746799"/>
  </r>
  <r>
    <n v="883092"/>
    <x v="0"/>
    <x v="16"/>
    <s v="ELECTRIC LIGHT-DUTY AUTO - 100 MILE RANGE"/>
    <x v="0"/>
    <x v="1"/>
    <x v="18"/>
    <x v="1"/>
    <m/>
  </r>
  <r>
    <n v="883093"/>
    <x v="0"/>
    <x v="16"/>
    <s v="ELECTRIC LIGHT-DUTY AUTO - 100 MILE RANGE"/>
    <x v="0"/>
    <x v="1"/>
    <x v="18"/>
    <x v="7"/>
    <m/>
  </r>
  <r>
    <n v="883094"/>
    <x v="0"/>
    <x v="16"/>
    <s v="ELECTRIC LIGHT-DUTY AUTO - 100 MILE RANGE"/>
    <x v="0"/>
    <x v="1"/>
    <x v="18"/>
    <x v="10"/>
    <m/>
  </r>
  <r>
    <n v="883345"/>
    <x v="0"/>
    <x v="16"/>
    <s v="ELECTRIC LIGHT-DUTY AUTO - 300 MILE RANGE"/>
    <x v="0"/>
    <x v="1"/>
    <x v="18"/>
    <x v="6"/>
    <m/>
  </r>
  <r>
    <n v="883346"/>
    <x v="0"/>
    <x v="16"/>
    <s v="ELECTRIC LIGHT-DUTY AUTO - 300 MILE RANGE"/>
    <x v="0"/>
    <x v="1"/>
    <x v="18"/>
    <x v="0"/>
    <n v="60210.289949404498"/>
  </r>
  <r>
    <n v="883347"/>
    <x v="0"/>
    <x v="16"/>
    <s v="ELECTRIC LIGHT-DUTY AUTO - 300 MILE RANGE"/>
    <x v="0"/>
    <x v="1"/>
    <x v="18"/>
    <x v="1"/>
    <m/>
  </r>
  <r>
    <n v="883348"/>
    <x v="0"/>
    <x v="16"/>
    <s v="ELECTRIC LIGHT-DUTY AUTO - 300 MILE RANGE"/>
    <x v="0"/>
    <x v="1"/>
    <x v="18"/>
    <x v="7"/>
    <m/>
  </r>
  <r>
    <n v="883349"/>
    <x v="0"/>
    <x v="16"/>
    <s v="ELECTRIC LIGHT-DUTY AUTO - 300 MILE RANGE"/>
    <x v="0"/>
    <x v="1"/>
    <x v="18"/>
    <x v="10"/>
    <m/>
  </r>
  <r>
    <n v="883600"/>
    <x v="0"/>
    <x v="16"/>
    <s v="ELECTRIC LIGHT-DUTY TRUCK - 100 MILE RANGE"/>
    <x v="0"/>
    <x v="1"/>
    <x v="19"/>
    <x v="6"/>
    <n v="0"/>
  </r>
  <r>
    <n v="883601"/>
    <x v="0"/>
    <x v="16"/>
    <s v="ELECTRIC LIGHT-DUTY TRUCK - 100 MILE RANGE"/>
    <x v="0"/>
    <x v="1"/>
    <x v="19"/>
    <x v="0"/>
    <n v="331720.165756325"/>
  </r>
  <r>
    <n v="883602"/>
    <x v="0"/>
    <x v="16"/>
    <s v="ELECTRIC LIGHT-DUTY TRUCK - 100 MILE RANGE"/>
    <x v="0"/>
    <x v="1"/>
    <x v="19"/>
    <x v="1"/>
    <n v="0"/>
  </r>
  <r>
    <n v="883603"/>
    <x v="0"/>
    <x v="16"/>
    <s v="ELECTRIC LIGHT-DUTY TRUCK - 100 MILE RANGE"/>
    <x v="0"/>
    <x v="1"/>
    <x v="19"/>
    <x v="7"/>
    <n v="0"/>
  </r>
  <r>
    <n v="883604"/>
    <x v="0"/>
    <x v="16"/>
    <s v="ELECTRIC LIGHT-DUTY TRUCK - 100 MILE RANGE"/>
    <x v="0"/>
    <x v="1"/>
    <x v="19"/>
    <x v="10"/>
    <n v="0"/>
  </r>
  <r>
    <n v="883855"/>
    <x v="0"/>
    <x v="16"/>
    <s v="ELECTRIC LIGHT-DUTY TRUCK - 300 MILE RANGE"/>
    <x v="0"/>
    <x v="1"/>
    <x v="19"/>
    <x v="6"/>
    <n v="0"/>
  </r>
  <r>
    <n v="883856"/>
    <x v="0"/>
    <x v="16"/>
    <s v="ELECTRIC LIGHT-DUTY TRUCK - 300 MILE RANGE"/>
    <x v="0"/>
    <x v="1"/>
    <x v="19"/>
    <x v="0"/>
    <n v="0"/>
  </r>
  <r>
    <n v="883857"/>
    <x v="0"/>
    <x v="16"/>
    <s v="ELECTRIC LIGHT-DUTY TRUCK - 300 MILE RANGE"/>
    <x v="0"/>
    <x v="1"/>
    <x v="19"/>
    <x v="1"/>
    <n v="0"/>
  </r>
  <r>
    <n v="883858"/>
    <x v="0"/>
    <x v="16"/>
    <s v="ELECTRIC LIGHT-DUTY TRUCK - 300 MILE RANGE"/>
    <x v="0"/>
    <x v="1"/>
    <x v="19"/>
    <x v="7"/>
    <n v="0"/>
  </r>
  <r>
    <n v="883859"/>
    <x v="0"/>
    <x v="16"/>
    <s v="ELECTRIC LIGHT-DUTY TRUCK - 300 MILE RANGE"/>
    <x v="0"/>
    <x v="1"/>
    <x v="19"/>
    <x v="10"/>
    <n v="0"/>
  </r>
  <r>
    <n v="884105"/>
    <x v="0"/>
    <x v="16"/>
    <s v="ELECTRIC TRANSIT BUS"/>
    <x v="0"/>
    <x v="1"/>
    <x v="24"/>
    <x v="6"/>
    <m/>
  </r>
  <r>
    <n v="884106"/>
    <x v="0"/>
    <x v="16"/>
    <s v="ELECTRIC TRANSIT BUS"/>
    <x v="0"/>
    <x v="1"/>
    <x v="24"/>
    <x v="0"/>
    <n v="1704.9160320424501"/>
  </r>
  <r>
    <n v="884107"/>
    <x v="0"/>
    <x v="16"/>
    <s v="ELECTRIC TRANSIT BUS"/>
    <x v="0"/>
    <x v="1"/>
    <x v="24"/>
    <x v="1"/>
    <m/>
  </r>
  <r>
    <n v="884108"/>
    <x v="0"/>
    <x v="16"/>
    <s v="ELECTRIC TRANSIT BUS"/>
    <x v="0"/>
    <x v="1"/>
    <x v="24"/>
    <x v="7"/>
    <m/>
  </r>
  <r>
    <n v="884309"/>
    <x v="0"/>
    <x v="16"/>
    <s v="DIESEL TRANSIT BUS"/>
    <x v="0"/>
    <x v="1"/>
    <x v="24"/>
    <x v="6"/>
    <m/>
  </r>
  <r>
    <n v="884310"/>
    <x v="0"/>
    <x v="16"/>
    <s v="DIESEL TRANSIT BUS"/>
    <x v="0"/>
    <x v="1"/>
    <x v="24"/>
    <x v="0"/>
    <m/>
  </r>
  <r>
    <n v="884311"/>
    <x v="0"/>
    <x v="16"/>
    <s v="DIESEL TRANSIT BUS"/>
    <x v="0"/>
    <x v="1"/>
    <x v="24"/>
    <x v="1"/>
    <n v="430227.39281111298"/>
  </r>
  <r>
    <n v="884312"/>
    <x v="0"/>
    <x v="16"/>
    <s v="DIESEL TRANSIT BUS"/>
    <x v="0"/>
    <x v="1"/>
    <x v="24"/>
    <x v="7"/>
    <m/>
  </r>
  <r>
    <n v="884513"/>
    <x v="0"/>
    <x v="16"/>
    <s v="CNG TRANSIT BUS"/>
    <x v="0"/>
    <x v="1"/>
    <x v="24"/>
    <x v="6"/>
    <m/>
  </r>
  <r>
    <n v="884514"/>
    <x v="0"/>
    <x v="16"/>
    <s v="CNG TRANSIT BUS"/>
    <x v="0"/>
    <x v="1"/>
    <x v="24"/>
    <x v="0"/>
    <m/>
  </r>
  <r>
    <n v="884515"/>
    <x v="0"/>
    <x v="16"/>
    <s v="CNG TRANSIT BUS"/>
    <x v="0"/>
    <x v="1"/>
    <x v="24"/>
    <x v="1"/>
    <m/>
  </r>
  <r>
    <n v="884516"/>
    <x v="0"/>
    <x v="16"/>
    <s v="CNG TRANSIT BUS"/>
    <x v="0"/>
    <x v="1"/>
    <x v="24"/>
    <x v="7"/>
    <n v="262042.20196186801"/>
  </r>
  <r>
    <n v="884717"/>
    <x v="0"/>
    <x v="16"/>
    <s v="HYBRID ELECTRIC TRANSIT BUS"/>
    <x v="0"/>
    <x v="1"/>
    <x v="24"/>
    <x v="6"/>
    <m/>
  </r>
  <r>
    <n v="884718"/>
    <x v="0"/>
    <x v="16"/>
    <s v="HYBRID ELECTRIC TRANSIT BUS"/>
    <x v="0"/>
    <x v="1"/>
    <x v="24"/>
    <x v="0"/>
    <m/>
  </r>
  <r>
    <n v="884719"/>
    <x v="0"/>
    <x v="16"/>
    <s v="HYBRID ELECTRIC TRANSIT BUS"/>
    <x v="0"/>
    <x v="1"/>
    <x v="24"/>
    <x v="1"/>
    <n v="120757.04958202199"/>
  </r>
  <r>
    <n v="884720"/>
    <x v="0"/>
    <x v="16"/>
    <s v="HYBRID ELECTRIC TRANSIT BUS"/>
    <x v="0"/>
    <x v="1"/>
    <x v="24"/>
    <x v="7"/>
    <m/>
  </r>
  <r>
    <n v="884921"/>
    <x v="0"/>
    <x v="16"/>
    <s v="GASOLINE TRANSIT BUS"/>
    <x v="0"/>
    <x v="1"/>
    <x v="24"/>
    <x v="6"/>
    <n v="0"/>
  </r>
  <r>
    <n v="884922"/>
    <x v="0"/>
    <x v="16"/>
    <s v="GASOLINE TRANSIT BUS"/>
    <x v="0"/>
    <x v="1"/>
    <x v="24"/>
    <x v="0"/>
    <m/>
  </r>
  <r>
    <n v="884923"/>
    <x v="0"/>
    <x v="16"/>
    <s v="GASOLINE TRANSIT BUS"/>
    <x v="0"/>
    <x v="1"/>
    <x v="24"/>
    <x v="1"/>
    <m/>
  </r>
  <r>
    <n v="884924"/>
    <x v="0"/>
    <x v="16"/>
    <s v="GASOLINE TRANSIT BUS"/>
    <x v="0"/>
    <x v="1"/>
    <x v="24"/>
    <x v="7"/>
    <m/>
  </r>
  <r>
    <n v="885135"/>
    <x v="0"/>
    <x v="16"/>
    <s v="DUCTLESS MINI-SPLIT HEAT PUMP - HEATING"/>
    <x v="0"/>
    <x v="0"/>
    <x v="0"/>
    <x v="0"/>
    <n v="37426.301904227897"/>
  </r>
  <r>
    <n v="885136"/>
    <x v="0"/>
    <x v="16"/>
    <s v="DUCTLESS MINI-SPLIT HEAT PUMP - HEATING"/>
    <x v="0"/>
    <x v="0"/>
    <x v="0"/>
    <x v="1"/>
    <m/>
  </r>
  <r>
    <n v="885137"/>
    <x v="0"/>
    <x v="16"/>
    <s v="DUCTLESS MINI-SPLIT HEAT PUMP - HEATING"/>
    <x v="0"/>
    <x v="0"/>
    <x v="0"/>
    <x v="2"/>
    <m/>
  </r>
  <r>
    <n v="885138"/>
    <x v="0"/>
    <x v="16"/>
    <s v="DUCTLESS MINI-SPLIT HEAT PUMP - HEATING"/>
    <x v="0"/>
    <x v="0"/>
    <x v="0"/>
    <x v="3"/>
    <m/>
  </r>
  <r>
    <n v="885139"/>
    <x v="0"/>
    <x v="16"/>
    <s v="DUCTLESS MINI-SPLIT HEAT PUMP - HEATING"/>
    <x v="0"/>
    <x v="0"/>
    <x v="0"/>
    <x v="4"/>
    <m/>
  </r>
  <r>
    <n v="885140"/>
    <x v="0"/>
    <x v="16"/>
    <s v="DUCTLESS MINI-SPLIT HEAT PUMP - HEATING"/>
    <x v="0"/>
    <x v="0"/>
    <x v="0"/>
    <x v="5"/>
    <m/>
  </r>
  <r>
    <n v="885421"/>
    <x v="0"/>
    <x v="16"/>
    <s v="DUCTLESS MINI-SPLIT HEAT PUMP - COOLING"/>
    <x v="0"/>
    <x v="0"/>
    <x v="4"/>
    <x v="0"/>
    <n v="632.59174841688298"/>
  </r>
  <r>
    <n v="885422"/>
    <x v="0"/>
    <x v="16"/>
    <s v="DUCTLESS MINI-SPLIT HEAT PUMP - COOLING"/>
    <x v="0"/>
    <x v="0"/>
    <x v="4"/>
    <x v="2"/>
    <m/>
  </r>
  <r>
    <n v="885543"/>
    <x v="0"/>
    <x v="16"/>
    <s v="THROUGH-THE-WALL HEAT PUMP - HEATING"/>
    <x v="0"/>
    <x v="0"/>
    <x v="0"/>
    <x v="0"/>
    <n v="0"/>
  </r>
  <r>
    <n v="885544"/>
    <x v="0"/>
    <x v="16"/>
    <s v="THROUGH-THE-WALL HEAT PUMP - HEATING"/>
    <x v="0"/>
    <x v="0"/>
    <x v="0"/>
    <x v="1"/>
    <m/>
  </r>
  <r>
    <n v="885545"/>
    <x v="0"/>
    <x v="16"/>
    <s v="THROUGH-THE-WALL HEAT PUMP - HEATING"/>
    <x v="0"/>
    <x v="0"/>
    <x v="0"/>
    <x v="2"/>
    <m/>
  </r>
  <r>
    <n v="885546"/>
    <x v="0"/>
    <x v="16"/>
    <s v="THROUGH-THE-WALL HEAT PUMP - HEATING"/>
    <x v="0"/>
    <x v="0"/>
    <x v="0"/>
    <x v="3"/>
    <m/>
  </r>
  <r>
    <n v="885547"/>
    <x v="0"/>
    <x v="16"/>
    <s v="THROUGH-THE-WALL HEAT PUMP - HEATING"/>
    <x v="0"/>
    <x v="0"/>
    <x v="0"/>
    <x v="4"/>
    <m/>
  </r>
  <r>
    <n v="885548"/>
    <x v="0"/>
    <x v="16"/>
    <s v="THROUGH-THE-WALL HEAT PUMP - HEATING"/>
    <x v="0"/>
    <x v="0"/>
    <x v="0"/>
    <x v="5"/>
    <m/>
  </r>
  <r>
    <n v="885829"/>
    <x v="0"/>
    <x v="16"/>
    <s v="THROUGH-THE-WALL HEAT PUMP - COOLING"/>
    <x v="0"/>
    <x v="0"/>
    <x v="4"/>
    <x v="0"/>
    <n v="0"/>
  </r>
  <r>
    <n v="885830"/>
    <x v="0"/>
    <x v="16"/>
    <s v="THROUGH-THE-WALL HEAT PUMP - COOLING"/>
    <x v="0"/>
    <x v="0"/>
    <x v="4"/>
    <x v="2"/>
    <m/>
  </r>
  <r>
    <n v="885931"/>
    <x v="0"/>
    <x v="16"/>
    <s v="REFERENCE COMMERCIAL AIR SOURCE HEAT PUMP - COOLING (WITH FLEX COST)"/>
    <x v="0"/>
    <x v="2"/>
    <x v="12"/>
    <x v="0"/>
    <n v="0"/>
  </r>
  <r>
    <n v="885932"/>
    <x v="0"/>
    <x v="16"/>
    <s v="REFERENCE COMMERCIAL AIR SOURCE HEAT PUMP - COOLING (WITH FLEX COST)"/>
    <x v="0"/>
    <x v="2"/>
    <x v="12"/>
    <x v="2"/>
    <m/>
  </r>
  <r>
    <n v="886033"/>
    <x v="0"/>
    <x v="16"/>
    <s v="HIGH EFFICIENCY COMMERCIAL AIR SOURCE HEAT PUMP - COOLING (WITH FLEX COST)"/>
    <x v="0"/>
    <x v="2"/>
    <x v="12"/>
    <x v="0"/>
    <n v="0"/>
  </r>
  <r>
    <n v="886034"/>
    <x v="0"/>
    <x v="16"/>
    <s v="HIGH EFFICIENCY COMMERCIAL AIR SOURCE HEAT PUMP - COOLING (WITH FLEX COST)"/>
    <x v="0"/>
    <x v="2"/>
    <x v="12"/>
    <x v="2"/>
    <m/>
  </r>
  <r>
    <n v="886135"/>
    <x v="0"/>
    <x v="16"/>
    <s v="REFERENCE COMMERCIAL GROUND SOURCE HEAT PUMP -COOLING (WITH FLEX COST)"/>
    <x v="0"/>
    <x v="2"/>
    <x v="12"/>
    <x v="0"/>
    <n v="0"/>
  </r>
  <r>
    <n v="886136"/>
    <x v="0"/>
    <x v="16"/>
    <s v="REFERENCE COMMERCIAL GROUND SOURCE HEAT PUMP -COOLING (WITH FLEX COST)"/>
    <x v="0"/>
    <x v="2"/>
    <x v="12"/>
    <x v="2"/>
    <m/>
  </r>
  <r>
    <n v="886237"/>
    <x v="0"/>
    <x v="16"/>
    <s v="HIGH EFFICIENCY COMMERCIAL GROUND SOURCE HEAT PUMP - COOLING (WITH FLEX COST)"/>
    <x v="0"/>
    <x v="2"/>
    <x v="12"/>
    <x v="0"/>
    <n v="0"/>
  </r>
  <r>
    <n v="886238"/>
    <x v="0"/>
    <x v="16"/>
    <s v="HIGH EFFICIENCY COMMERCIAL GROUND SOURCE HEAT PUMP - COOLING (WITH FLEX COST)"/>
    <x v="0"/>
    <x v="2"/>
    <x v="12"/>
    <x v="2"/>
    <m/>
  </r>
  <r>
    <n v="886339"/>
    <x v="0"/>
    <x v="16"/>
    <s v="REFERENCE AIR SOURCE HEAT PUMP - COOLING (WITH FLEX COST)"/>
    <x v="0"/>
    <x v="0"/>
    <x v="4"/>
    <x v="0"/>
    <n v="0"/>
  </r>
  <r>
    <n v="886340"/>
    <x v="0"/>
    <x v="16"/>
    <s v="REFERENCE AIR SOURCE HEAT PUMP - COOLING (WITH FLEX COST)"/>
    <x v="0"/>
    <x v="0"/>
    <x v="4"/>
    <x v="2"/>
    <m/>
  </r>
  <r>
    <n v="886441"/>
    <x v="0"/>
    <x v="16"/>
    <s v="REFERENCE GEOTHERMAL HEAT PUMP - COOLING (WITH FLEX COST)"/>
    <x v="0"/>
    <x v="0"/>
    <x v="4"/>
    <x v="0"/>
    <n v="0"/>
  </r>
  <r>
    <n v="886442"/>
    <x v="0"/>
    <x v="16"/>
    <s v="REFERENCE GEOTHERMAL HEAT PUMP - COOLING (WITH FLEX COST)"/>
    <x v="0"/>
    <x v="0"/>
    <x v="4"/>
    <x v="2"/>
    <m/>
  </r>
  <r>
    <n v="886543"/>
    <x v="0"/>
    <x v="16"/>
    <s v="HIGH EFFICIENCY AIR SOURCE HEAT PUMP - COOLING (WITH FLEX COST)"/>
    <x v="0"/>
    <x v="0"/>
    <x v="4"/>
    <x v="0"/>
    <n v="0"/>
  </r>
  <r>
    <n v="886544"/>
    <x v="0"/>
    <x v="16"/>
    <s v="HIGH EFFICIENCY AIR SOURCE HEAT PUMP - COOLING (WITH FLEX COST)"/>
    <x v="0"/>
    <x v="0"/>
    <x v="4"/>
    <x v="2"/>
    <m/>
  </r>
  <r>
    <n v="886645"/>
    <x v="0"/>
    <x v="16"/>
    <s v="HIGH EFFICIENCY GEOTHERMAL HEAT PUMP - COOLING (WITH FLEX COST)"/>
    <x v="0"/>
    <x v="0"/>
    <x v="4"/>
    <x v="0"/>
    <n v="0"/>
  </r>
  <r>
    <n v="886646"/>
    <x v="0"/>
    <x v="16"/>
    <s v="HIGH EFFICIENCY GEOTHERMAL HEAT PUMP - COOLING (WITH FLEX COST)"/>
    <x v="0"/>
    <x v="0"/>
    <x v="4"/>
    <x v="2"/>
    <m/>
  </r>
  <r>
    <n v="886747"/>
    <x v="0"/>
    <x v="16"/>
    <s v="DUCTLESS MINI-SPLIT HEAT PUMP - COOLING (WITH FLEX COST)"/>
    <x v="0"/>
    <x v="0"/>
    <x v="4"/>
    <x v="0"/>
    <n v="0"/>
  </r>
  <r>
    <n v="886748"/>
    <x v="0"/>
    <x v="16"/>
    <s v="DUCTLESS MINI-SPLIT HEAT PUMP - COOLING (WITH FLEX COST)"/>
    <x v="0"/>
    <x v="0"/>
    <x v="4"/>
    <x v="2"/>
    <m/>
  </r>
  <r>
    <n v="886849"/>
    <x v="0"/>
    <x v="16"/>
    <s v="THROUGH-THE-WALL HEAT PUMP - COOLING (WITH FLEX COST)"/>
    <x v="0"/>
    <x v="0"/>
    <x v="4"/>
    <x v="0"/>
    <n v="0"/>
  </r>
  <r>
    <n v="886850"/>
    <x v="0"/>
    <x v="16"/>
    <s v="THROUGH-THE-WALL HEAT PUMP - COOLING (WITH FLEX COST)"/>
    <x v="0"/>
    <x v="0"/>
    <x v="4"/>
    <x v="2"/>
    <m/>
  </r>
  <r>
    <n v="886976"/>
    <x v="0"/>
    <x v="16"/>
    <s v="INDUSTRIAL IR PROCESSING"/>
    <x v="0"/>
    <x v="3"/>
    <x v="25"/>
    <x v="0"/>
    <n v="0"/>
  </r>
  <r>
    <n v="886977"/>
    <x v="0"/>
    <x v="16"/>
    <s v="INDUSTRIAL IR PROCESSING"/>
    <x v="0"/>
    <x v="3"/>
    <x v="25"/>
    <x v="1"/>
    <m/>
  </r>
  <r>
    <n v="886978"/>
    <x v="0"/>
    <x v="16"/>
    <s v="INDUSTRIAL IR PROCESSING"/>
    <x v="0"/>
    <x v="3"/>
    <x v="25"/>
    <x v="2"/>
    <m/>
  </r>
  <r>
    <n v="886979"/>
    <x v="0"/>
    <x v="16"/>
    <s v="INDUSTRIAL IR PROCESSING"/>
    <x v="0"/>
    <x v="3"/>
    <x v="25"/>
    <x v="4"/>
    <m/>
  </r>
  <r>
    <n v="886980"/>
    <x v="0"/>
    <x v="16"/>
    <s v="INDUSTRIAL IR PROCESSING"/>
    <x v="0"/>
    <x v="3"/>
    <x v="25"/>
    <x v="11"/>
    <m/>
  </r>
  <r>
    <n v="886981"/>
    <x v="0"/>
    <x v="16"/>
    <s v="INDUSTRIAL IR PROCESSING"/>
    <x v="0"/>
    <x v="3"/>
    <x v="25"/>
    <x v="12"/>
    <m/>
  </r>
  <r>
    <n v="886982"/>
    <x v="0"/>
    <x v="16"/>
    <s v="INDUSTRIAL IR PROCESSING"/>
    <x v="0"/>
    <x v="3"/>
    <x v="25"/>
    <x v="13"/>
    <m/>
  </r>
  <r>
    <n v="887333"/>
    <x v="0"/>
    <x v="16"/>
    <s v="INDUSTRIAL UV CURING"/>
    <x v="0"/>
    <x v="3"/>
    <x v="26"/>
    <x v="0"/>
    <n v="0"/>
  </r>
  <r>
    <n v="887334"/>
    <x v="0"/>
    <x v="16"/>
    <s v="INDUSTRIAL UV CURING"/>
    <x v="0"/>
    <x v="3"/>
    <x v="26"/>
    <x v="1"/>
    <m/>
  </r>
  <r>
    <n v="887335"/>
    <x v="0"/>
    <x v="16"/>
    <s v="INDUSTRIAL UV CURING"/>
    <x v="0"/>
    <x v="3"/>
    <x v="26"/>
    <x v="2"/>
    <m/>
  </r>
  <r>
    <n v="887336"/>
    <x v="0"/>
    <x v="16"/>
    <s v="INDUSTRIAL UV CURING"/>
    <x v="0"/>
    <x v="3"/>
    <x v="26"/>
    <x v="4"/>
    <m/>
  </r>
  <r>
    <n v="887337"/>
    <x v="0"/>
    <x v="16"/>
    <s v="INDUSTRIAL UV CURING"/>
    <x v="0"/>
    <x v="3"/>
    <x v="26"/>
    <x v="11"/>
    <m/>
  </r>
  <r>
    <n v="887338"/>
    <x v="0"/>
    <x v="16"/>
    <s v="INDUSTRIAL UV CURING"/>
    <x v="0"/>
    <x v="3"/>
    <x v="26"/>
    <x v="12"/>
    <m/>
  </r>
  <r>
    <n v="887339"/>
    <x v="0"/>
    <x v="16"/>
    <s v="INDUSTRIAL UV CURING"/>
    <x v="0"/>
    <x v="3"/>
    <x v="26"/>
    <x v="13"/>
    <m/>
  </r>
  <r>
    <n v="887690"/>
    <x v="0"/>
    <x v="16"/>
    <s v="INDUSTRIAL INDUCTION FURNACE_CURING"/>
    <x v="0"/>
    <x v="3"/>
    <x v="26"/>
    <x v="0"/>
    <n v="0"/>
  </r>
  <r>
    <n v="887691"/>
    <x v="0"/>
    <x v="16"/>
    <s v="INDUSTRIAL INDUCTION FURNACE_CURING"/>
    <x v="0"/>
    <x v="3"/>
    <x v="26"/>
    <x v="1"/>
    <m/>
  </r>
  <r>
    <n v="887692"/>
    <x v="0"/>
    <x v="16"/>
    <s v="INDUSTRIAL INDUCTION FURNACE_CURING"/>
    <x v="0"/>
    <x v="3"/>
    <x v="26"/>
    <x v="2"/>
    <m/>
  </r>
  <r>
    <n v="887693"/>
    <x v="0"/>
    <x v="16"/>
    <s v="INDUSTRIAL INDUCTION FURNACE_CURING"/>
    <x v="0"/>
    <x v="3"/>
    <x v="26"/>
    <x v="4"/>
    <m/>
  </r>
  <r>
    <n v="887694"/>
    <x v="0"/>
    <x v="16"/>
    <s v="INDUSTRIAL INDUCTION FURNACE_CURING"/>
    <x v="0"/>
    <x v="3"/>
    <x v="26"/>
    <x v="11"/>
    <m/>
  </r>
  <r>
    <n v="887695"/>
    <x v="0"/>
    <x v="16"/>
    <s v="INDUSTRIAL INDUCTION FURNACE_CURING"/>
    <x v="0"/>
    <x v="3"/>
    <x v="26"/>
    <x v="12"/>
    <m/>
  </r>
  <r>
    <n v="887696"/>
    <x v="0"/>
    <x v="16"/>
    <s v="INDUSTRIAL INDUCTION FURNACE_CURING"/>
    <x v="0"/>
    <x v="3"/>
    <x v="26"/>
    <x v="13"/>
    <m/>
  </r>
  <r>
    <n v="888047"/>
    <x v="0"/>
    <x v="16"/>
    <s v="INDUSTRIAL PROCESS HEAT  - HEAT PUMP_CURING"/>
    <x v="0"/>
    <x v="3"/>
    <x v="26"/>
    <x v="0"/>
    <n v="0"/>
  </r>
  <r>
    <n v="888048"/>
    <x v="0"/>
    <x v="16"/>
    <s v="INDUSTRIAL PROCESS HEAT  - HEAT PUMP_CURING"/>
    <x v="0"/>
    <x v="3"/>
    <x v="26"/>
    <x v="1"/>
    <m/>
  </r>
  <r>
    <n v="888049"/>
    <x v="0"/>
    <x v="16"/>
    <s v="INDUSTRIAL PROCESS HEAT  - HEAT PUMP_CURING"/>
    <x v="0"/>
    <x v="3"/>
    <x v="26"/>
    <x v="2"/>
    <m/>
  </r>
  <r>
    <n v="888050"/>
    <x v="0"/>
    <x v="16"/>
    <s v="INDUSTRIAL PROCESS HEAT  - HEAT PUMP_CURING"/>
    <x v="0"/>
    <x v="3"/>
    <x v="26"/>
    <x v="4"/>
    <m/>
  </r>
  <r>
    <n v="888051"/>
    <x v="0"/>
    <x v="16"/>
    <s v="INDUSTRIAL PROCESS HEAT  - HEAT PUMP_CURING"/>
    <x v="0"/>
    <x v="3"/>
    <x v="26"/>
    <x v="11"/>
    <m/>
  </r>
  <r>
    <n v="888052"/>
    <x v="0"/>
    <x v="16"/>
    <s v="INDUSTRIAL PROCESS HEAT  - HEAT PUMP_CURING"/>
    <x v="0"/>
    <x v="3"/>
    <x v="26"/>
    <x v="12"/>
    <m/>
  </r>
  <r>
    <n v="888053"/>
    <x v="0"/>
    <x v="16"/>
    <s v="INDUSTRIAL PROCESS HEAT  - HEAT PUMP_CURING"/>
    <x v="0"/>
    <x v="3"/>
    <x v="26"/>
    <x v="13"/>
    <m/>
  </r>
  <r>
    <n v="888404"/>
    <x v="0"/>
    <x v="16"/>
    <s v="INDUSTRIAL DISTILLATE OVEN/FURNACE_CURING"/>
    <x v="0"/>
    <x v="3"/>
    <x v="26"/>
    <x v="0"/>
    <m/>
  </r>
  <r>
    <n v="888405"/>
    <x v="0"/>
    <x v="16"/>
    <s v="INDUSTRIAL DISTILLATE OVEN/FURNACE_CURING"/>
    <x v="0"/>
    <x v="3"/>
    <x v="26"/>
    <x v="1"/>
    <n v="737.823423536257"/>
  </r>
  <r>
    <n v="888406"/>
    <x v="0"/>
    <x v="16"/>
    <s v="INDUSTRIAL DISTILLATE OVEN/FURNACE_CURING"/>
    <x v="0"/>
    <x v="3"/>
    <x v="26"/>
    <x v="2"/>
    <m/>
  </r>
  <r>
    <n v="888407"/>
    <x v="0"/>
    <x v="16"/>
    <s v="INDUSTRIAL DISTILLATE OVEN/FURNACE_CURING"/>
    <x v="0"/>
    <x v="3"/>
    <x v="26"/>
    <x v="4"/>
    <m/>
  </r>
  <r>
    <n v="888408"/>
    <x v="0"/>
    <x v="16"/>
    <s v="INDUSTRIAL DISTILLATE OVEN/FURNACE_CURING"/>
    <x v="0"/>
    <x v="3"/>
    <x v="26"/>
    <x v="11"/>
    <m/>
  </r>
  <r>
    <n v="888409"/>
    <x v="0"/>
    <x v="16"/>
    <s v="INDUSTRIAL DISTILLATE OVEN/FURNACE_CURING"/>
    <x v="0"/>
    <x v="3"/>
    <x v="26"/>
    <x v="12"/>
    <m/>
  </r>
  <r>
    <n v="888410"/>
    <x v="0"/>
    <x v="16"/>
    <s v="INDUSTRIAL DISTILLATE OVEN/FURNACE_CURING"/>
    <x v="0"/>
    <x v="3"/>
    <x v="26"/>
    <x v="13"/>
    <m/>
  </r>
  <r>
    <n v="888761"/>
    <x v="0"/>
    <x v="16"/>
    <s v="INDUSTRIAL LPG OVEN/FURNACE_CURING"/>
    <x v="0"/>
    <x v="3"/>
    <x v="26"/>
    <x v="0"/>
    <m/>
  </r>
  <r>
    <n v="888762"/>
    <x v="0"/>
    <x v="16"/>
    <s v="INDUSTRIAL LPG OVEN/FURNACE_CURING"/>
    <x v="0"/>
    <x v="3"/>
    <x v="26"/>
    <x v="1"/>
    <m/>
  </r>
  <r>
    <n v="888763"/>
    <x v="0"/>
    <x v="16"/>
    <s v="INDUSTRIAL LPG OVEN/FURNACE_CURING"/>
    <x v="0"/>
    <x v="3"/>
    <x v="26"/>
    <x v="2"/>
    <m/>
  </r>
  <r>
    <n v="888764"/>
    <x v="0"/>
    <x v="16"/>
    <s v="INDUSTRIAL LPG OVEN/FURNACE_CURING"/>
    <x v="0"/>
    <x v="3"/>
    <x v="26"/>
    <x v="4"/>
    <n v="0"/>
  </r>
  <r>
    <n v="888765"/>
    <x v="0"/>
    <x v="16"/>
    <s v="INDUSTRIAL LPG OVEN/FURNACE_CURING"/>
    <x v="0"/>
    <x v="3"/>
    <x v="26"/>
    <x v="11"/>
    <m/>
  </r>
  <r>
    <n v="888766"/>
    <x v="0"/>
    <x v="16"/>
    <s v="INDUSTRIAL LPG OVEN/FURNACE_CURING"/>
    <x v="0"/>
    <x v="3"/>
    <x v="26"/>
    <x v="12"/>
    <m/>
  </r>
  <r>
    <n v="888767"/>
    <x v="0"/>
    <x v="16"/>
    <s v="INDUSTRIAL LPG OVEN/FURNACE_CURING"/>
    <x v="0"/>
    <x v="3"/>
    <x v="26"/>
    <x v="13"/>
    <m/>
  </r>
  <r>
    <n v="889118"/>
    <x v="0"/>
    <x v="16"/>
    <s v="INDUSTRIAL GAS OVEN/FURNACE_CURING"/>
    <x v="0"/>
    <x v="3"/>
    <x v="26"/>
    <x v="0"/>
    <m/>
  </r>
  <r>
    <n v="889119"/>
    <x v="0"/>
    <x v="16"/>
    <s v="INDUSTRIAL GAS OVEN/FURNACE_CURING"/>
    <x v="0"/>
    <x v="3"/>
    <x v="26"/>
    <x v="1"/>
    <m/>
  </r>
  <r>
    <n v="889120"/>
    <x v="0"/>
    <x v="16"/>
    <s v="INDUSTRIAL GAS OVEN/FURNACE_CURING"/>
    <x v="0"/>
    <x v="3"/>
    <x v="26"/>
    <x v="2"/>
    <n v="467469.35667656502"/>
  </r>
  <r>
    <n v="889121"/>
    <x v="0"/>
    <x v="16"/>
    <s v="INDUSTRIAL GAS OVEN/FURNACE_CURING"/>
    <x v="0"/>
    <x v="3"/>
    <x v="26"/>
    <x v="4"/>
    <m/>
  </r>
  <r>
    <n v="889122"/>
    <x v="0"/>
    <x v="16"/>
    <s v="INDUSTRIAL GAS OVEN/FURNACE_CURING"/>
    <x v="0"/>
    <x v="3"/>
    <x v="26"/>
    <x v="11"/>
    <m/>
  </r>
  <r>
    <n v="889123"/>
    <x v="0"/>
    <x v="16"/>
    <s v="INDUSTRIAL GAS OVEN/FURNACE_CURING"/>
    <x v="0"/>
    <x v="3"/>
    <x v="26"/>
    <x v="12"/>
    <m/>
  </r>
  <r>
    <n v="889124"/>
    <x v="0"/>
    <x v="16"/>
    <s v="INDUSTRIAL GAS OVEN/FURNACE_CURING"/>
    <x v="0"/>
    <x v="3"/>
    <x v="26"/>
    <x v="13"/>
    <m/>
  </r>
  <r>
    <n v="889475"/>
    <x v="0"/>
    <x v="16"/>
    <s v="INDUSTRIAL OTHER PETROLEUM OVEN/FURNACE_CURING"/>
    <x v="0"/>
    <x v="3"/>
    <x v="26"/>
    <x v="0"/>
    <m/>
  </r>
  <r>
    <n v="889476"/>
    <x v="0"/>
    <x v="16"/>
    <s v="INDUSTRIAL OTHER PETROLEUM OVEN/FURNACE_CURING"/>
    <x v="0"/>
    <x v="3"/>
    <x v="26"/>
    <x v="1"/>
    <m/>
  </r>
  <r>
    <n v="889477"/>
    <x v="0"/>
    <x v="16"/>
    <s v="INDUSTRIAL OTHER PETROLEUM OVEN/FURNACE_CURING"/>
    <x v="0"/>
    <x v="3"/>
    <x v="26"/>
    <x v="2"/>
    <m/>
  </r>
  <r>
    <n v="889478"/>
    <x v="0"/>
    <x v="16"/>
    <s v="INDUSTRIAL OTHER PETROLEUM OVEN/FURNACE_CURING"/>
    <x v="0"/>
    <x v="3"/>
    <x v="26"/>
    <x v="4"/>
    <m/>
  </r>
  <r>
    <n v="889479"/>
    <x v="0"/>
    <x v="16"/>
    <s v="INDUSTRIAL OTHER PETROLEUM OVEN/FURNACE_CURING"/>
    <x v="0"/>
    <x v="3"/>
    <x v="26"/>
    <x v="11"/>
    <m/>
  </r>
  <r>
    <n v="889480"/>
    <x v="0"/>
    <x v="16"/>
    <s v="INDUSTRIAL OTHER PETROLEUM OVEN/FURNACE_CURING"/>
    <x v="0"/>
    <x v="3"/>
    <x v="26"/>
    <x v="12"/>
    <m/>
  </r>
  <r>
    <n v="889481"/>
    <x v="0"/>
    <x v="16"/>
    <s v="INDUSTRIAL OTHER PETROLEUM OVEN/FURNACE_CURING"/>
    <x v="0"/>
    <x v="3"/>
    <x v="26"/>
    <x v="13"/>
    <n v="0"/>
  </r>
  <r>
    <n v="889832"/>
    <x v="0"/>
    <x v="16"/>
    <s v="INDUSTRIAL RESIDUAL FUEL OIL OVEN/FURNACE_CURING"/>
    <x v="0"/>
    <x v="3"/>
    <x v="26"/>
    <x v="0"/>
    <m/>
  </r>
  <r>
    <n v="889833"/>
    <x v="0"/>
    <x v="16"/>
    <s v="INDUSTRIAL RESIDUAL FUEL OIL OVEN/FURNACE_CURING"/>
    <x v="0"/>
    <x v="3"/>
    <x v="26"/>
    <x v="1"/>
    <m/>
  </r>
  <r>
    <n v="889834"/>
    <x v="0"/>
    <x v="16"/>
    <s v="INDUSTRIAL RESIDUAL FUEL OIL OVEN/FURNACE_CURING"/>
    <x v="0"/>
    <x v="3"/>
    <x v="26"/>
    <x v="2"/>
    <m/>
  </r>
  <r>
    <n v="889835"/>
    <x v="0"/>
    <x v="16"/>
    <s v="INDUSTRIAL RESIDUAL FUEL OIL OVEN/FURNACE_CURING"/>
    <x v="0"/>
    <x v="3"/>
    <x v="26"/>
    <x v="4"/>
    <m/>
  </r>
  <r>
    <n v="889836"/>
    <x v="0"/>
    <x v="16"/>
    <s v="INDUSTRIAL RESIDUAL FUEL OIL OVEN/FURNACE_CURING"/>
    <x v="0"/>
    <x v="3"/>
    <x v="26"/>
    <x v="11"/>
    <n v="0"/>
  </r>
  <r>
    <n v="889837"/>
    <x v="0"/>
    <x v="16"/>
    <s v="INDUSTRIAL RESIDUAL FUEL OIL OVEN/FURNACE_CURING"/>
    <x v="0"/>
    <x v="3"/>
    <x v="26"/>
    <x v="12"/>
    <m/>
  </r>
  <r>
    <n v="889838"/>
    <x v="0"/>
    <x v="16"/>
    <s v="INDUSTRIAL RESIDUAL FUEL OIL OVEN/FURNACE_CURING"/>
    <x v="0"/>
    <x v="3"/>
    <x v="26"/>
    <x v="13"/>
    <m/>
  </r>
  <r>
    <n v="890189"/>
    <x v="0"/>
    <x v="16"/>
    <s v="INDUSTRIAL ELECTRIC RESISTANCE HEAT/MELT_CURING"/>
    <x v="0"/>
    <x v="3"/>
    <x v="26"/>
    <x v="0"/>
    <n v="0"/>
  </r>
  <r>
    <n v="890190"/>
    <x v="0"/>
    <x v="16"/>
    <s v="INDUSTRIAL ELECTRIC RESISTANCE HEAT/MELT_CURING"/>
    <x v="0"/>
    <x v="3"/>
    <x v="26"/>
    <x v="1"/>
    <m/>
  </r>
  <r>
    <n v="890191"/>
    <x v="0"/>
    <x v="16"/>
    <s v="INDUSTRIAL ELECTRIC RESISTANCE HEAT/MELT_CURING"/>
    <x v="0"/>
    <x v="3"/>
    <x v="26"/>
    <x v="2"/>
    <m/>
  </r>
  <r>
    <n v="890192"/>
    <x v="0"/>
    <x v="16"/>
    <s v="INDUSTRIAL ELECTRIC RESISTANCE HEAT/MELT_CURING"/>
    <x v="0"/>
    <x v="3"/>
    <x v="26"/>
    <x v="4"/>
    <m/>
  </r>
  <r>
    <n v="890193"/>
    <x v="0"/>
    <x v="16"/>
    <s v="INDUSTRIAL ELECTRIC RESISTANCE HEAT/MELT_CURING"/>
    <x v="0"/>
    <x v="3"/>
    <x v="26"/>
    <x v="11"/>
    <m/>
  </r>
  <r>
    <n v="890194"/>
    <x v="0"/>
    <x v="16"/>
    <s v="INDUSTRIAL ELECTRIC RESISTANCE HEAT/MELT_CURING"/>
    <x v="0"/>
    <x v="3"/>
    <x v="26"/>
    <x v="12"/>
    <m/>
  </r>
  <r>
    <n v="890195"/>
    <x v="0"/>
    <x v="16"/>
    <s v="INDUSTRIAL ELECTRIC RESISTANCE HEAT/MELT_CURING"/>
    <x v="0"/>
    <x v="3"/>
    <x v="26"/>
    <x v="13"/>
    <m/>
  </r>
  <r>
    <n v="890546"/>
    <x v="0"/>
    <x v="16"/>
    <s v="INDUSTRIAL COAL OVEN/FURNACE_CURING"/>
    <x v="0"/>
    <x v="3"/>
    <x v="26"/>
    <x v="0"/>
    <m/>
  </r>
  <r>
    <n v="890547"/>
    <x v="0"/>
    <x v="16"/>
    <s v="INDUSTRIAL COAL OVEN/FURNACE_CURING"/>
    <x v="0"/>
    <x v="3"/>
    <x v="26"/>
    <x v="1"/>
    <m/>
  </r>
  <r>
    <n v="890548"/>
    <x v="0"/>
    <x v="16"/>
    <s v="INDUSTRIAL COAL OVEN/FURNACE_CURING"/>
    <x v="0"/>
    <x v="3"/>
    <x v="26"/>
    <x v="2"/>
    <m/>
  </r>
  <r>
    <n v="890549"/>
    <x v="0"/>
    <x v="16"/>
    <s v="INDUSTRIAL COAL OVEN/FURNACE_CURING"/>
    <x v="0"/>
    <x v="3"/>
    <x v="26"/>
    <x v="4"/>
    <m/>
  </r>
  <r>
    <n v="890550"/>
    <x v="0"/>
    <x v="16"/>
    <s v="INDUSTRIAL COAL OVEN/FURNACE_CURING"/>
    <x v="0"/>
    <x v="3"/>
    <x v="26"/>
    <x v="11"/>
    <m/>
  </r>
  <r>
    <n v="890551"/>
    <x v="0"/>
    <x v="16"/>
    <s v="INDUSTRIAL COAL OVEN/FURNACE_CURING"/>
    <x v="0"/>
    <x v="3"/>
    <x v="26"/>
    <x v="12"/>
    <n v="45282.344547767199"/>
  </r>
  <r>
    <n v="890552"/>
    <x v="0"/>
    <x v="16"/>
    <s v="INDUSTRIAL COAL OVEN/FURNACE_CURING"/>
    <x v="0"/>
    <x v="3"/>
    <x v="26"/>
    <x v="13"/>
    <m/>
  </r>
  <r>
    <n v="890903"/>
    <x v="0"/>
    <x v="16"/>
    <s v="INDUSTRIAL INDUCTION FURNACE_DRYING"/>
    <x v="0"/>
    <x v="3"/>
    <x v="25"/>
    <x v="0"/>
    <n v="0"/>
  </r>
  <r>
    <n v="890904"/>
    <x v="0"/>
    <x v="16"/>
    <s v="INDUSTRIAL INDUCTION FURNACE_DRYING"/>
    <x v="0"/>
    <x v="3"/>
    <x v="25"/>
    <x v="1"/>
    <m/>
  </r>
  <r>
    <n v="890905"/>
    <x v="0"/>
    <x v="16"/>
    <s v="INDUSTRIAL INDUCTION FURNACE_DRYING"/>
    <x v="0"/>
    <x v="3"/>
    <x v="25"/>
    <x v="2"/>
    <m/>
  </r>
  <r>
    <n v="890906"/>
    <x v="0"/>
    <x v="16"/>
    <s v="INDUSTRIAL INDUCTION FURNACE_DRYING"/>
    <x v="0"/>
    <x v="3"/>
    <x v="25"/>
    <x v="4"/>
    <m/>
  </r>
  <r>
    <n v="890907"/>
    <x v="0"/>
    <x v="16"/>
    <s v="INDUSTRIAL INDUCTION FURNACE_DRYING"/>
    <x v="0"/>
    <x v="3"/>
    <x v="25"/>
    <x v="11"/>
    <m/>
  </r>
  <r>
    <n v="890908"/>
    <x v="0"/>
    <x v="16"/>
    <s v="INDUSTRIAL INDUCTION FURNACE_DRYING"/>
    <x v="0"/>
    <x v="3"/>
    <x v="25"/>
    <x v="12"/>
    <m/>
  </r>
  <r>
    <n v="890909"/>
    <x v="0"/>
    <x v="16"/>
    <s v="INDUSTRIAL INDUCTION FURNACE_DRYING"/>
    <x v="0"/>
    <x v="3"/>
    <x v="25"/>
    <x v="13"/>
    <m/>
  </r>
  <r>
    <n v="891260"/>
    <x v="0"/>
    <x v="16"/>
    <s v="INDUSTRIAL PROCESS HEAT  - HEAT PUMP_DRYING"/>
    <x v="0"/>
    <x v="3"/>
    <x v="25"/>
    <x v="0"/>
    <n v="0"/>
  </r>
  <r>
    <n v="891261"/>
    <x v="0"/>
    <x v="16"/>
    <s v="INDUSTRIAL PROCESS HEAT  - HEAT PUMP_DRYING"/>
    <x v="0"/>
    <x v="3"/>
    <x v="25"/>
    <x v="1"/>
    <m/>
  </r>
  <r>
    <n v="891262"/>
    <x v="0"/>
    <x v="16"/>
    <s v="INDUSTRIAL PROCESS HEAT  - HEAT PUMP_DRYING"/>
    <x v="0"/>
    <x v="3"/>
    <x v="25"/>
    <x v="2"/>
    <m/>
  </r>
  <r>
    <n v="891263"/>
    <x v="0"/>
    <x v="16"/>
    <s v="INDUSTRIAL PROCESS HEAT  - HEAT PUMP_DRYING"/>
    <x v="0"/>
    <x v="3"/>
    <x v="25"/>
    <x v="4"/>
    <m/>
  </r>
  <r>
    <n v="891264"/>
    <x v="0"/>
    <x v="16"/>
    <s v="INDUSTRIAL PROCESS HEAT  - HEAT PUMP_DRYING"/>
    <x v="0"/>
    <x v="3"/>
    <x v="25"/>
    <x v="11"/>
    <m/>
  </r>
  <r>
    <n v="891265"/>
    <x v="0"/>
    <x v="16"/>
    <s v="INDUSTRIAL PROCESS HEAT  - HEAT PUMP_DRYING"/>
    <x v="0"/>
    <x v="3"/>
    <x v="25"/>
    <x v="12"/>
    <m/>
  </r>
  <r>
    <n v="891266"/>
    <x v="0"/>
    <x v="16"/>
    <s v="INDUSTRIAL PROCESS HEAT  - HEAT PUMP_DRYING"/>
    <x v="0"/>
    <x v="3"/>
    <x v="25"/>
    <x v="13"/>
    <m/>
  </r>
  <r>
    <n v="891617"/>
    <x v="0"/>
    <x v="16"/>
    <s v="INDUSTRIAL DISTILLATE OVEN/FURNACE_DRYING"/>
    <x v="0"/>
    <x v="3"/>
    <x v="25"/>
    <x v="0"/>
    <m/>
  </r>
  <r>
    <n v="891618"/>
    <x v="0"/>
    <x v="16"/>
    <s v="INDUSTRIAL DISTILLATE OVEN/FURNACE_DRYING"/>
    <x v="0"/>
    <x v="3"/>
    <x v="25"/>
    <x v="1"/>
    <n v="0"/>
  </r>
  <r>
    <n v="891619"/>
    <x v="0"/>
    <x v="16"/>
    <s v="INDUSTRIAL DISTILLATE OVEN/FURNACE_DRYING"/>
    <x v="0"/>
    <x v="3"/>
    <x v="25"/>
    <x v="2"/>
    <m/>
  </r>
  <r>
    <n v="891620"/>
    <x v="0"/>
    <x v="16"/>
    <s v="INDUSTRIAL DISTILLATE OVEN/FURNACE_DRYING"/>
    <x v="0"/>
    <x v="3"/>
    <x v="25"/>
    <x v="4"/>
    <m/>
  </r>
  <r>
    <n v="891621"/>
    <x v="0"/>
    <x v="16"/>
    <s v="INDUSTRIAL DISTILLATE OVEN/FURNACE_DRYING"/>
    <x v="0"/>
    <x v="3"/>
    <x v="25"/>
    <x v="11"/>
    <m/>
  </r>
  <r>
    <n v="891622"/>
    <x v="0"/>
    <x v="16"/>
    <s v="INDUSTRIAL DISTILLATE OVEN/FURNACE_DRYING"/>
    <x v="0"/>
    <x v="3"/>
    <x v="25"/>
    <x v="12"/>
    <m/>
  </r>
  <r>
    <n v="891623"/>
    <x v="0"/>
    <x v="16"/>
    <s v="INDUSTRIAL DISTILLATE OVEN/FURNACE_DRYING"/>
    <x v="0"/>
    <x v="3"/>
    <x v="25"/>
    <x v="13"/>
    <m/>
  </r>
  <r>
    <n v="891974"/>
    <x v="0"/>
    <x v="16"/>
    <s v="INDUSTRIAL LPG OVEN/FURNACE_DRYING"/>
    <x v="0"/>
    <x v="3"/>
    <x v="25"/>
    <x v="0"/>
    <m/>
  </r>
  <r>
    <n v="891975"/>
    <x v="0"/>
    <x v="16"/>
    <s v="INDUSTRIAL LPG OVEN/FURNACE_DRYING"/>
    <x v="0"/>
    <x v="3"/>
    <x v="25"/>
    <x v="1"/>
    <m/>
  </r>
  <r>
    <n v="891976"/>
    <x v="0"/>
    <x v="16"/>
    <s v="INDUSTRIAL LPG OVEN/FURNACE_DRYING"/>
    <x v="0"/>
    <x v="3"/>
    <x v="25"/>
    <x v="2"/>
    <m/>
  </r>
  <r>
    <n v="891977"/>
    <x v="0"/>
    <x v="16"/>
    <s v="INDUSTRIAL LPG OVEN/FURNACE_DRYING"/>
    <x v="0"/>
    <x v="3"/>
    <x v="25"/>
    <x v="4"/>
    <n v="205.34353227450001"/>
  </r>
  <r>
    <n v="891978"/>
    <x v="0"/>
    <x v="16"/>
    <s v="INDUSTRIAL LPG OVEN/FURNACE_DRYING"/>
    <x v="0"/>
    <x v="3"/>
    <x v="25"/>
    <x v="11"/>
    <m/>
  </r>
  <r>
    <n v="891979"/>
    <x v="0"/>
    <x v="16"/>
    <s v="INDUSTRIAL LPG OVEN/FURNACE_DRYING"/>
    <x v="0"/>
    <x v="3"/>
    <x v="25"/>
    <x v="12"/>
    <m/>
  </r>
  <r>
    <n v="891980"/>
    <x v="0"/>
    <x v="16"/>
    <s v="INDUSTRIAL LPG OVEN/FURNACE_DRYING"/>
    <x v="0"/>
    <x v="3"/>
    <x v="25"/>
    <x v="13"/>
    <m/>
  </r>
  <r>
    <n v="892331"/>
    <x v="0"/>
    <x v="16"/>
    <s v="INDUSTRIAL GAS OVEN/FURNACE_DRYING"/>
    <x v="0"/>
    <x v="3"/>
    <x v="25"/>
    <x v="0"/>
    <m/>
  </r>
  <r>
    <n v="892332"/>
    <x v="0"/>
    <x v="16"/>
    <s v="INDUSTRIAL GAS OVEN/FURNACE_DRYING"/>
    <x v="0"/>
    <x v="3"/>
    <x v="25"/>
    <x v="1"/>
    <m/>
  </r>
  <r>
    <n v="892333"/>
    <x v="0"/>
    <x v="16"/>
    <s v="INDUSTRIAL GAS OVEN/FURNACE_DRYING"/>
    <x v="0"/>
    <x v="3"/>
    <x v="25"/>
    <x v="2"/>
    <n v="37145.259408904603"/>
  </r>
  <r>
    <n v="892334"/>
    <x v="0"/>
    <x v="16"/>
    <s v="INDUSTRIAL GAS OVEN/FURNACE_DRYING"/>
    <x v="0"/>
    <x v="3"/>
    <x v="25"/>
    <x v="4"/>
    <m/>
  </r>
  <r>
    <n v="892335"/>
    <x v="0"/>
    <x v="16"/>
    <s v="INDUSTRIAL GAS OVEN/FURNACE_DRYING"/>
    <x v="0"/>
    <x v="3"/>
    <x v="25"/>
    <x v="11"/>
    <m/>
  </r>
  <r>
    <n v="892336"/>
    <x v="0"/>
    <x v="16"/>
    <s v="INDUSTRIAL GAS OVEN/FURNACE_DRYING"/>
    <x v="0"/>
    <x v="3"/>
    <x v="25"/>
    <x v="12"/>
    <m/>
  </r>
  <r>
    <n v="892337"/>
    <x v="0"/>
    <x v="16"/>
    <s v="INDUSTRIAL GAS OVEN/FURNACE_DRYING"/>
    <x v="0"/>
    <x v="3"/>
    <x v="25"/>
    <x v="13"/>
    <m/>
  </r>
  <r>
    <n v="892688"/>
    <x v="0"/>
    <x v="16"/>
    <s v="INDUSTRIAL OTHER PETROLEUM OVEN/FURNACE_DRYING"/>
    <x v="0"/>
    <x v="3"/>
    <x v="25"/>
    <x v="0"/>
    <m/>
  </r>
  <r>
    <n v="892689"/>
    <x v="0"/>
    <x v="16"/>
    <s v="INDUSTRIAL OTHER PETROLEUM OVEN/FURNACE_DRYING"/>
    <x v="0"/>
    <x v="3"/>
    <x v="25"/>
    <x v="1"/>
    <m/>
  </r>
  <r>
    <n v="892690"/>
    <x v="0"/>
    <x v="16"/>
    <s v="INDUSTRIAL OTHER PETROLEUM OVEN/FURNACE_DRYING"/>
    <x v="0"/>
    <x v="3"/>
    <x v="25"/>
    <x v="2"/>
    <m/>
  </r>
  <r>
    <n v="892691"/>
    <x v="0"/>
    <x v="16"/>
    <s v="INDUSTRIAL OTHER PETROLEUM OVEN/FURNACE_DRYING"/>
    <x v="0"/>
    <x v="3"/>
    <x v="25"/>
    <x v="4"/>
    <m/>
  </r>
  <r>
    <n v="892692"/>
    <x v="0"/>
    <x v="16"/>
    <s v="INDUSTRIAL OTHER PETROLEUM OVEN/FURNACE_DRYING"/>
    <x v="0"/>
    <x v="3"/>
    <x v="25"/>
    <x v="11"/>
    <m/>
  </r>
  <r>
    <n v="892693"/>
    <x v="0"/>
    <x v="16"/>
    <s v="INDUSTRIAL OTHER PETROLEUM OVEN/FURNACE_DRYING"/>
    <x v="0"/>
    <x v="3"/>
    <x v="25"/>
    <x v="12"/>
    <m/>
  </r>
  <r>
    <n v="892694"/>
    <x v="0"/>
    <x v="16"/>
    <s v="INDUSTRIAL OTHER PETROLEUM OVEN/FURNACE_DRYING"/>
    <x v="0"/>
    <x v="3"/>
    <x v="25"/>
    <x v="13"/>
    <n v="0"/>
  </r>
  <r>
    <n v="893045"/>
    <x v="0"/>
    <x v="16"/>
    <s v="INDUSTRIAL RESIDUAL FUEL OIL OVEN/FURNACE_DRYING"/>
    <x v="0"/>
    <x v="3"/>
    <x v="25"/>
    <x v="0"/>
    <m/>
  </r>
  <r>
    <n v="893046"/>
    <x v="0"/>
    <x v="16"/>
    <s v="INDUSTRIAL RESIDUAL FUEL OIL OVEN/FURNACE_DRYING"/>
    <x v="0"/>
    <x v="3"/>
    <x v="25"/>
    <x v="1"/>
    <m/>
  </r>
  <r>
    <n v="893047"/>
    <x v="0"/>
    <x v="16"/>
    <s v="INDUSTRIAL RESIDUAL FUEL OIL OVEN/FURNACE_DRYING"/>
    <x v="0"/>
    <x v="3"/>
    <x v="25"/>
    <x v="2"/>
    <m/>
  </r>
  <r>
    <n v="893048"/>
    <x v="0"/>
    <x v="16"/>
    <s v="INDUSTRIAL RESIDUAL FUEL OIL OVEN/FURNACE_DRYING"/>
    <x v="0"/>
    <x v="3"/>
    <x v="25"/>
    <x v="4"/>
    <m/>
  </r>
  <r>
    <n v="893049"/>
    <x v="0"/>
    <x v="16"/>
    <s v="INDUSTRIAL RESIDUAL FUEL OIL OVEN/FURNACE_DRYING"/>
    <x v="0"/>
    <x v="3"/>
    <x v="25"/>
    <x v="11"/>
    <n v="0"/>
  </r>
  <r>
    <n v="893050"/>
    <x v="0"/>
    <x v="16"/>
    <s v="INDUSTRIAL RESIDUAL FUEL OIL OVEN/FURNACE_DRYING"/>
    <x v="0"/>
    <x v="3"/>
    <x v="25"/>
    <x v="12"/>
    <m/>
  </r>
  <r>
    <n v="893051"/>
    <x v="0"/>
    <x v="16"/>
    <s v="INDUSTRIAL RESIDUAL FUEL OIL OVEN/FURNACE_DRYING"/>
    <x v="0"/>
    <x v="3"/>
    <x v="25"/>
    <x v="13"/>
    <m/>
  </r>
  <r>
    <n v="893402"/>
    <x v="0"/>
    <x v="16"/>
    <s v="INDUSTRIAL ELECTRIC RESISTANCE HEAT/MELT_DRYING"/>
    <x v="0"/>
    <x v="3"/>
    <x v="25"/>
    <x v="0"/>
    <n v="0"/>
  </r>
  <r>
    <n v="893403"/>
    <x v="0"/>
    <x v="16"/>
    <s v="INDUSTRIAL ELECTRIC RESISTANCE HEAT/MELT_DRYING"/>
    <x v="0"/>
    <x v="3"/>
    <x v="25"/>
    <x v="1"/>
    <m/>
  </r>
  <r>
    <n v="893404"/>
    <x v="0"/>
    <x v="16"/>
    <s v="INDUSTRIAL ELECTRIC RESISTANCE HEAT/MELT_DRYING"/>
    <x v="0"/>
    <x v="3"/>
    <x v="25"/>
    <x v="2"/>
    <m/>
  </r>
  <r>
    <n v="893405"/>
    <x v="0"/>
    <x v="16"/>
    <s v="INDUSTRIAL ELECTRIC RESISTANCE HEAT/MELT_DRYING"/>
    <x v="0"/>
    <x v="3"/>
    <x v="25"/>
    <x v="4"/>
    <m/>
  </r>
  <r>
    <n v="893406"/>
    <x v="0"/>
    <x v="16"/>
    <s v="INDUSTRIAL ELECTRIC RESISTANCE HEAT/MELT_DRYING"/>
    <x v="0"/>
    <x v="3"/>
    <x v="25"/>
    <x v="11"/>
    <m/>
  </r>
  <r>
    <n v="893407"/>
    <x v="0"/>
    <x v="16"/>
    <s v="INDUSTRIAL ELECTRIC RESISTANCE HEAT/MELT_DRYING"/>
    <x v="0"/>
    <x v="3"/>
    <x v="25"/>
    <x v="12"/>
    <m/>
  </r>
  <r>
    <n v="893408"/>
    <x v="0"/>
    <x v="16"/>
    <s v="INDUSTRIAL ELECTRIC RESISTANCE HEAT/MELT_DRYING"/>
    <x v="0"/>
    <x v="3"/>
    <x v="25"/>
    <x v="13"/>
    <m/>
  </r>
  <r>
    <n v="893759"/>
    <x v="0"/>
    <x v="16"/>
    <s v="INDUSTRIAL COAL OVEN/FURNACE_DRYING"/>
    <x v="0"/>
    <x v="3"/>
    <x v="25"/>
    <x v="0"/>
    <m/>
  </r>
  <r>
    <n v="893760"/>
    <x v="0"/>
    <x v="16"/>
    <s v="INDUSTRIAL COAL OVEN/FURNACE_DRYING"/>
    <x v="0"/>
    <x v="3"/>
    <x v="25"/>
    <x v="1"/>
    <m/>
  </r>
  <r>
    <n v="893761"/>
    <x v="0"/>
    <x v="16"/>
    <s v="INDUSTRIAL COAL OVEN/FURNACE_DRYING"/>
    <x v="0"/>
    <x v="3"/>
    <x v="25"/>
    <x v="2"/>
    <m/>
  </r>
  <r>
    <n v="893762"/>
    <x v="0"/>
    <x v="16"/>
    <s v="INDUSTRIAL COAL OVEN/FURNACE_DRYING"/>
    <x v="0"/>
    <x v="3"/>
    <x v="25"/>
    <x v="4"/>
    <m/>
  </r>
  <r>
    <n v="893763"/>
    <x v="0"/>
    <x v="16"/>
    <s v="INDUSTRIAL COAL OVEN/FURNACE_DRYING"/>
    <x v="0"/>
    <x v="3"/>
    <x v="25"/>
    <x v="11"/>
    <m/>
  </r>
  <r>
    <n v="893764"/>
    <x v="0"/>
    <x v="16"/>
    <s v="INDUSTRIAL COAL OVEN/FURNACE_DRYING"/>
    <x v="0"/>
    <x v="3"/>
    <x v="25"/>
    <x v="12"/>
    <n v="0"/>
  </r>
  <r>
    <n v="893765"/>
    <x v="0"/>
    <x v="16"/>
    <s v="INDUSTRIAL COAL OVEN/FURNACE_DRYING"/>
    <x v="0"/>
    <x v="3"/>
    <x v="25"/>
    <x v="13"/>
    <m/>
  </r>
  <r>
    <n v="894086"/>
    <x v="0"/>
    <x v="16"/>
    <s v="LAMP: 100 EQUIVALENT A19 HALOGEN"/>
    <x v="0"/>
    <x v="2"/>
    <x v="27"/>
    <x v="0"/>
    <n v="471.58223774122803"/>
  </r>
  <r>
    <n v="894137"/>
    <x v="0"/>
    <x v="16"/>
    <s v="LAMP: 100W A19 INCANDESCENT"/>
    <x v="0"/>
    <x v="2"/>
    <x v="27"/>
    <x v="0"/>
    <n v="23002.448095305299"/>
  </r>
  <r>
    <n v="894188"/>
    <x v="0"/>
    <x v="16"/>
    <s v="LAMP: 100W EQUIVALENT CFL BARE SPIRAL"/>
    <x v="0"/>
    <x v="2"/>
    <x v="27"/>
    <x v="0"/>
    <n v="29472.149539236099"/>
  </r>
  <r>
    <n v="894239"/>
    <x v="0"/>
    <x v="16"/>
    <s v="LAMP: 100W EQUIVALENT LED A LAMP"/>
    <x v="0"/>
    <x v="2"/>
    <x v="27"/>
    <x v="0"/>
    <n v="1384107.2719592201"/>
  </r>
  <r>
    <n v="894290"/>
    <x v="0"/>
    <x v="16"/>
    <s v="LAMP: HALOGEN INFRARED REFLECTOR (HIR)  PAR38"/>
    <x v="0"/>
    <x v="2"/>
    <x v="27"/>
    <x v="0"/>
    <n v="1509.07034460194"/>
  </r>
  <r>
    <n v="894341"/>
    <x v="0"/>
    <x v="16"/>
    <s v="LAMP: HALOGEN PAR 38"/>
    <x v="0"/>
    <x v="2"/>
    <x v="27"/>
    <x v="0"/>
    <n v="1051.91100729711"/>
  </r>
  <r>
    <n v="894392"/>
    <x v="0"/>
    <x v="16"/>
    <s v="LAMP: LED PAR 38 "/>
    <x v="0"/>
    <x v="2"/>
    <x v="27"/>
    <x v="0"/>
    <n v="559384.96905992704"/>
  </r>
  <r>
    <n v="894443"/>
    <x v="0"/>
    <x v="16"/>
    <s v="LAMP: LED PAR 38 - HIGH EFFICIENCY"/>
    <x v="0"/>
    <x v="2"/>
    <x v="27"/>
    <x v="0"/>
    <n v="242597.578229951"/>
  </r>
  <r>
    <n v="894494"/>
    <x v="0"/>
    <x v="16"/>
    <s v="4FT LFL: LED INTEGRATED LUMINAIRE"/>
    <x v="0"/>
    <x v="2"/>
    <x v="27"/>
    <x v="0"/>
    <n v="890276.80919471197"/>
  </r>
  <r>
    <n v="894545"/>
    <x v="0"/>
    <x v="16"/>
    <s v="4FT LFL: LED INTEGRATED LUMINAIRE - HIGH EFFICIENCY"/>
    <x v="0"/>
    <x v="2"/>
    <x v="27"/>
    <x v="0"/>
    <n v="818.62422089656798"/>
  </r>
  <r>
    <n v="894596"/>
    <x v="0"/>
    <x v="16"/>
    <s v="4FT LFL: T5 F28"/>
    <x v="0"/>
    <x v="2"/>
    <x v="27"/>
    <x v="0"/>
    <n v="33777.0222743509"/>
  </r>
  <r>
    <n v="894647"/>
    <x v="0"/>
    <x v="16"/>
    <s v="4FT LFL: T5 F28 2015 - HIGH EFFICIENCY"/>
    <x v="0"/>
    <x v="2"/>
    <x v="27"/>
    <x v="0"/>
    <n v="892322.37341717095"/>
  </r>
  <r>
    <n v="894698"/>
    <x v="0"/>
    <x v="16"/>
    <s v="4FT LFL: T8 F32 COMMODITY"/>
    <x v="0"/>
    <x v="2"/>
    <x v="27"/>
    <x v="0"/>
    <n v="321691.66946421802"/>
  </r>
  <r>
    <n v="894749"/>
    <x v="0"/>
    <x v="16"/>
    <s v="8FT LFL: LED INTEGRATED LUMINAIRE"/>
    <x v="0"/>
    <x v="2"/>
    <x v="27"/>
    <x v="0"/>
    <n v="192768.01102362099"/>
  </r>
  <r>
    <n v="894800"/>
    <x v="0"/>
    <x v="16"/>
    <s v="8FT LFL: T8 F59"/>
    <x v="0"/>
    <x v="2"/>
    <x v="27"/>
    <x v="0"/>
    <n v="29027.922706420799"/>
  </r>
  <r>
    <n v="894851"/>
    <x v="0"/>
    <x v="16"/>
    <s v="8FT LFL: T8 F59 - HIGH EFFICIENCY"/>
    <x v="0"/>
    <x v="2"/>
    <x v="27"/>
    <x v="0"/>
    <n v="13120.1481896569"/>
  </r>
  <r>
    <n v="894902"/>
    <x v="0"/>
    <x v="16"/>
    <s v="8FT LFL: T8 F59 HE"/>
    <x v="0"/>
    <x v="2"/>
    <x v="27"/>
    <x v="0"/>
    <n v="7406.0297676617502"/>
  </r>
  <r>
    <n v="894953"/>
    <x v="0"/>
    <x v="16"/>
    <s v="8FT LFL: T8 F96 HO"/>
    <x v="0"/>
    <x v="2"/>
    <x v="27"/>
    <x v="0"/>
    <n v="25539.945326404599"/>
  </r>
  <r>
    <n v="895004"/>
    <x v="0"/>
    <x v="16"/>
    <s v="8FT LFL: T8 F96 HO - HIGH EFFICIENCY"/>
    <x v="0"/>
    <x v="2"/>
    <x v="27"/>
    <x v="0"/>
    <n v="38750.703080039602"/>
  </r>
  <r>
    <n v="895055"/>
    <x v="0"/>
    <x v="16"/>
    <s v="LOW-BAY LFL: LED INTEGRATED LUMINAIRE"/>
    <x v="0"/>
    <x v="2"/>
    <x v="27"/>
    <x v="0"/>
    <n v="111339.225823"/>
  </r>
  <r>
    <n v="895106"/>
    <x v="0"/>
    <x v="16"/>
    <s v="LOW-BAY LFL: MERCURY VAPOR"/>
    <x v="0"/>
    <x v="2"/>
    <x v="27"/>
    <x v="0"/>
    <n v="11247.501826429299"/>
  </r>
  <r>
    <n v="895157"/>
    <x v="0"/>
    <x v="16"/>
    <s v="LOW-BAY LFL: METAL HALIDE"/>
    <x v="0"/>
    <x v="2"/>
    <x v="27"/>
    <x v="0"/>
    <n v="33132.506498439303"/>
  </r>
  <r>
    <n v="895208"/>
    <x v="0"/>
    <x v="16"/>
    <s v="LOW-BAY LFL: SODIUM VAPOR"/>
    <x v="0"/>
    <x v="2"/>
    <x v="27"/>
    <x v="0"/>
    <n v="2186.7742847771601"/>
  </r>
  <r>
    <n v="895259"/>
    <x v="0"/>
    <x v="16"/>
    <s v="HIGH-BAY LFL: LED INTEGRATED LUMINAIRE"/>
    <x v="0"/>
    <x v="2"/>
    <x v="27"/>
    <x v="0"/>
    <n v="883.13254140781703"/>
  </r>
  <r>
    <n v="895310"/>
    <x v="0"/>
    <x v="16"/>
    <s v="HIGH-BAY LFL: SODIUM VAPOR"/>
    <x v="0"/>
    <x v="2"/>
    <x v="27"/>
    <x v="0"/>
    <n v="304.139266300629"/>
  </r>
  <r>
    <n v="895361"/>
    <x v="0"/>
    <x v="16"/>
    <s v="HIGH-BAY LFL: T5 4XF54 HO HIGH BAY"/>
    <x v="0"/>
    <x v="2"/>
    <x v="27"/>
    <x v="0"/>
    <n v="31525.847539600501"/>
  </r>
  <r>
    <n v="896277"/>
    <x v="0"/>
    <x v="16"/>
    <m/>
    <x v="0"/>
    <x v="0"/>
    <x v="28"/>
    <x v="0"/>
    <n v="1324812.8621952899"/>
  </r>
  <r>
    <n v="896278"/>
    <x v="0"/>
    <x v="16"/>
    <m/>
    <x v="0"/>
    <x v="0"/>
    <x v="29"/>
    <x v="0"/>
    <n v="1117620.9758355699"/>
  </r>
  <r>
    <n v="896279"/>
    <x v="0"/>
    <x v="16"/>
    <m/>
    <x v="0"/>
    <x v="0"/>
    <x v="29"/>
    <x v="1"/>
    <n v="90746.030464457799"/>
  </r>
  <r>
    <n v="896280"/>
    <x v="0"/>
    <x v="16"/>
    <m/>
    <x v="0"/>
    <x v="0"/>
    <x v="29"/>
    <x v="2"/>
    <n v="3491759.1949447002"/>
  </r>
  <r>
    <n v="896281"/>
    <x v="0"/>
    <x v="16"/>
    <m/>
    <x v="0"/>
    <x v="0"/>
    <x v="29"/>
    <x v="3"/>
    <n v="654055.02397689305"/>
  </r>
  <r>
    <n v="896282"/>
    <x v="0"/>
    <x v="16"/>
    <m/>
    <x v="0"/>
    <x v="0"/>
    <x v="29"/>
    <x v="4"/>
    <n v="3650020.0236983499"/>
  </r>
  <r>
    <n v="896283"/>
    <x v="0"/>
    <x v="16"/>
    <m/>
    <x v="0"/>
    <x v="0"/>
    <x v="29"/>
    <x v="5"/>
    <n v="38625.931893415102"/>
  </r>
  <r>
    <n v="896284"/>
    <x v="0"/>
    <x v="16"/>
    <m/>
    <x v="0"/>
    <x v="0"/>
    <x v="29"/>
    <x v="12"/>
    <n v="4.3230975357875803E-2"/>
  </r>
  <r>
    <n v="896285"/>
    <x v="0"/>
    <x v="16"/>
    <m/>
    <x v="0"/>
    <x v="0"/>
    <x v="30"/>
    <x v="0"/>
    <n v="5004180.81892779"/>
  </r>
  <r>
    <n v="896286"/>
    <x v="0"/>
    <x v="16"/>
    <m/>
    <x v="0"/>
    <x v="0"/>
    <x v="31"/>
    <x v="0"/>
    <n v="3425976.2957761702"/>
  </r>
  <r>
    <n v="896287"/>
    <x v="0"/>
    <x v="16"/>
    <m/>
    <x v="0"/>
    <x v="0"/>
    <x v="32"/>
    <x v="0"/>
    <n v="23692020.396666799"/>
  </r>
  <r>
    <n v="896288"/>
    <x v="0"/>
    <x v="16"/>
    <m/>
    <x v="0"/>
    <x v="2"/>
    <x v="33"/>
    <x v="0"/>
    <n v="5147469.4931354197"/>
  </r>
  <r>
    <n v="896289"/>
    <x v="0"/>
    <x v="16"/>
    <m/>
    <x v="0"/>
    <x v="2"/>
    <x v="34"/>
    <x v="0"/>
    <n v="5379050.8796764398"/>
  </r>
  <r>
    <n v="896290"/>
    <x v="0"/>
    <x v="16"/>
    <m/>
    <x v="0"/>
    <x v="2"/>
    <x v="35"/>
    <x v="0"/>
    <n v="37442426.925542504"/>
  </r>
  <r>
    <n v="896291"/>
    <x v="0"/>
    <x v="16"/>
    <m/>
    <x v="0"/>
    <x v="2"/>
    <x v="35"/>
    <x v="1"/>
    <n v="3034498.1729741399"/>
  </r>
  <r>
    <n v="896292"/>
    <x v="0"/>
    <x v="16"/>
    <m/>
    <x v="0"/>
    <x v="2"/>
    <x v="35"/>
    <x v="2"/>
    <n v="12083145.4041862"/>
  </r>
  <r>
    <n v="896293"/>
    <x v="0"/>
    <x v="16"/>
    <m/>
    <x v="0"/>
    <x v="2"/>
    <x v="36"/>
    <x v="0"/>
    <n v="5171.4966202591604"/>
  </r>
  <r>
    <n v="896294"/>
    <x v="0"/>
    <x v="16"/>
    <m/>
    <x v="0"/>
    <x v="2"/>
    <x v="36"/>
    <x v="1"/>
    <n v="0"/>
  </r>
  <r>
    <n v="896295"/>
    <x v="0"/>
    <x v="16"/>
    <m/>
    <x v="0"/>
    <x v="2"/>
    <x v="36"/>
    <x v="2"/>
    <n v="75639.372490251801"/>
  </r>
  <r>
    <n v="896296"/>
    <x v="0"/>
    <x v="16"/>
    <m/>
    <x v="0"/>
    <x v="2"/>
    <x v="36"/>
    <x v="15"/>
    <n v="1787006.98884538"/>
  </r>
  <r>
    <n v="896297"/>
    <x v="0"/>
    <x v="16"/>
    <m/>
    <x v="0"/>
    <x v="1"/>
    <x v="37"/>
    <x v="6"/>
    <n v="278537.85260755901"/>
  </r>
  <r>
    <n v="896298"/>
    <x v="0"/>
    <x v="16"/>
    <m/>
    <x v="0"/>
    <x v="1"/>
    <x v="37"/>
    <x v="1"/>
    <n v="2799450.3628505198"/>
  </r>
  <r>
    <n v="896299"/>
    <x v="0"/>
    <x v="16"/>
    <m/>
    <x v="0"/>
    <x v="1"/>
    <x v="37"/>
    <x v="3"/>
    <n v="2149.6019535642499"/>
  </r>
  <r>
    <n v="896300"/>
    <x v="0"/>
    <x v="16"/>
    <m/>
    <x v="0"/>
    <x v="1"/>
    <x v="37"/>
    <x v="7"/>
    <n v="37897.611581076999"/>
  </r>
  <r>
    <n v="896301"/>
    <x v="0"/>
    <x v="16"/>
    <m/>
    <x v="0"/>
    <x v="1"/>
    <x v="38"/>
    <x v="0"/>
    <n v="481605.02171191701"/>
  </r>
  <r>
    <n v="896302"/>
    <x v="0"/>
    <x v="16"/>
    <m/>
    <x v="0"/>
    <x v="1"/>
    <x v="38"/>
    <x v="1"/>
    <n v="445060.50386517501"/>
  </r>
  <r>
    <n v="896303"/>
    <x v="0"/>
    <x v="16"/>
    <m/>
    <x v="0"/>
    <x v="1"/>
    <x v="39"/>
    <x v="1"/>
    <n v="9630732.36353557"/>
  </r>
  <r>
    <n v="896304"/>
    <x v="0"/>
    <x v="16"/>
    <m/>
    <x v="0"/>
    <x v="1"/>
    <x v="39"/>
    <x v="9"/>
    <n v="2269051.35841909"/>
  </r>
  <r>
    <n v="896305"/>
    <x v="0"/>
    <x v="16"/>
    <m/>
    <x v="0"/>
    <x v="1"/>
    <x v="40"/>
    <x v="6"/>
    <n v="268926.51424959401"/>
  </r>
  <r>
    <n v="896306"/>
    <x v="0"/>
    <x v="16"/>
    <m/>
    <x v="0"/>
    <x v="1"/>
    <x v="40"/>
    <x v="16"/>
    <n v="38020819.2580446"/>
  </r>
  <r>
    <n v="896307"/>
    <x v="0"/>
    <x v="16"/>
    <m/>
    <x v="0"/>
    <x v="1"/>
    <x v="41"/>
    <x v="1"/>
    <n v="111908.49245243199"/>
  </r>
  <r>
    <n v="896308"/>
    <x v="0"/>
    <x v="16"/>
    <m/>
    <x v="0"/>
    <x v="1"/>
    <x v="41"/>
    <x v="11"/>
    <n v="1595.8018076461501"/>
  </r>
  <r>
    <n v="896309"/>
    <x v="0"/>
    <x v="16"/>
    <m/>
    <x v="0"/>
    <x v="1"/>
    <x v="41"/>
    <x v="9"/>
    <n v="1442.5919160303999"/>
  </r>
  <r>
    <n v="896310"/>
    <x v="0"/>
    <x v="16"/>
    <m/>
    <x v="0"/>
    <x v="1"/>
    <x v="42"/>
    <x v="1"/>
    <n v="2311415.3991455901"/>
  </r>
  <r>
    <n v="896311"/>
    <x v="0"/>
    <x v="16"/>
    <m/>
    <x v="0"/>
    <x v="1"/>
    <x v="42"/>
    <x v="11"/>
    <n v="584382.67495675106"/>
  </r>
  <r>
    <n v="896312"/>
    <x v="0"/>
    <x v="16"/>
    <m/>
    <x v="0"/>
    <x v="1"/>
    <x v="42"/>
    <x v="16"/>
    <n v="8819669.4879914392"/>
  </r>
  <r>
    <n v="896313"/>
    <x v="0"/>
    <x v="16"/>
    <m/>
    <x v="0"/>
    <x v="1"/>
    <x v="43"/>
    <x v="6"/>
    <n v="270449.71579457697"/>
  </r>
  <r>
    <n v="896314"/>
    <x v="0"/>
    <x v="16"/>
    <m/>
    <x v="0"/>
    <x v="1"/>
    <x v="44"/>
    <x v="17"/>
    <n v="2330735.6507176599"/>
  </r>
  <r>
    <n v="896315"/>
    <x v="0"/>
    <x v="16"/>
    <m/>
    <x v="0"/>
    <x v="1"/>
    <x v="45"/>
    <x v="1"/>
    <n v="317632.95062659797"/>
  </r>
  <r>
    <n v="896316"/>
    <x v="0"/>
    <x v="16"/>
    <m/>
    <x v="0"/>
    <x v="1"/>
    <x v="45"/>
    <x v="11"/>
    <n v="798004.08018913702"/>
  </r>
  <r>
    <n v="896317"/>
    <x v="0"/>
    <x v="16"/>
    <m/>
    <x v="0"/>
    <x v="1"/>
    <x v="45"/>
    <x v="9"/>
    <n v="8113.6491873799496"/>
  </r>
  <r>
    <n v="896318"/>
    <x v="0"/>
    <x v="16"/>
    <m/>
    <x v="0"/>
    <x v="1"/>
    <x v="46"/>
    <x v="6"/>
    <n v="3858049.71134583"/>
  </r>
  <r>
    <n v="896319"/>
    <x v="0"/>
    <x v="16"/>
    <m/>
    <x v="0"/>
    <x v="1"/>
    <x v="46"/>
    <x v="1"/>
    <n v="1161934.80427896"/>
  </r>
  <r>
    <n v="896320"/>
    <x v="0"/>
    <x v="16"/>
    <m/>
    <x v="0"/>
    <x v="3"/>
    <x v="47"/>
    <x v="6"/>
    <n v="3090712.8276751898"/>
  </r>
  <r>
    <n v="896321"/>
    <x v="0"/>
    <x v="16"/>
    <m/>
    <x v="0"/>
    <x v="3"/>
    <x v="47"/>
    <x v="0"/>
    <n v="6653674.5371510601"/>
  </r>
  <r>
    <n v="896322"/>
    <x v="0"/>
    <x v="16"/>
    <m/>
    <x v="0"/>
    <x v="3"/>
    <x v="47"/>
    <x v="1"/>
    <n v="11158321.3307654"/>
  </r>
  <r>
    <n v="896323"/>
    <x v="0"/>
    <x v="16"/>
    <m/>
    <x v="0"/>
    <x v="3"/>
    <x v="47"/>
    <x v="2"/>
    <n v="1620806.5404266501"/>
  </r>
  <r>
    <n v="896324"/>
    <x v="0"/>
    <x v="16"/>
    <m/>
    <x v="0"/>
    <x v="3"/>
    <x v="47"/>
    <x v="3"/>
    <n v="662948.54937711498"/>
  </r>
  <r>
    <n v="896325"/>
    <x v="0"/>
    <x v="16"/>
    <m/>
    <x v="0"/>
    <x v="3"/>
    <x v="47"/>
    <x v="12"/>
    <n v="0"/>
  </r>
  <r>
    <n v="896326"/>
    <x v="0"/>
    <x v="16"/>
    <m/>
    <x v="0"/>
    <x v="3"/>
    <x v="47"/>
    <x v="13"/>
    <n v="506704.205219717"/>
  </r>
  <r>
    <n v="896327"/>
    <x v="0"/>
    <x v="16"/>
    <m/>
    <x v="0"/>
    <x v="3"/>
    <x v="47"/>
    <x v="15"/>
    <n v="70316.986569486195"/>
  </r>
  <r>
    <n v="896328"/>
    <x v="0"/>
    <x v="16"/>
    <m/>
    <x v="0"/>
    <x v="3"/>
    <x v="47"/>
    <x v="18"/>
    <n v="2972017.7543458999"/>
  </r>
  <r>
    <n v="896329"/>
    <x v="0"/>
    <x v="16"/>
    <m/>
    <x v="0"/>
    <x v="3"/>
    <x v="48"/>
    <x v="6"/>
    <n v="230880.83326619401"/>
  </r>
  <r>
    <n v="896330"/>
    <x v="0"/>
    <x v="16"/>
    <m/>
    <x v="0"/>
    <x v="3"/>
    <x v="48"/>
    <x v="0"/>
    <n v="184050.813506882"/>
  </r>
  <r>
    <n v="896331"/>
    <x v="0"/>
    <x v="16"/>
    <m/>
    <x v="0"/>
    <x v="3"/>
    <x v="48"/>
    <x v="1"/>
    <n v="533874.84790299495"/>
  </r>
  <r>
    <n v="896332"/>
    <x v="0"/>
    <x v="16"/>
    <m/>
    <x v="0"/>
    <x v="3"/>
    <x v="48"/>
    <x v="2"/>
    <n v="48117.529736522403"/>
  </r>
  <r>
    <n v="896333"/>
    <x v="0"/>
    <x v="16"/>
    <m/>
    <x v="0"/>
    <x v="3"/>
    <x v="48"/>
    <x v="3"/>
    <n v="73728.880165537106"/>
  </r>
  <r>
    <n v="896334"/>
    <x v="0"/>
    <x v="16"/>
    <m/>
    <x v="0"/>
    <x v="3"/>
    <x v="48"/>
    <x v="13"/>
    <n v="26558.0489416692"/>
  </r>
  <r>
    <n v="896335"/>
    <x v="0"/>
    <x v="16"/>
    <m/>
    <x v="0"/>
    <x v="3"/>
    <x v="48"/>
    <x v="15"/>
    <n v="0"/>
  </r>
  <r>
    <n v="896336"/>
    <x v="0"/>
    <x v="16"/>
    <m/>
    <x v="0"/>
    <x v="3"/>
    <x v="48"/>
    <x v="18"/>
    <n v="254838.61695977201"/>
  </r>
  <r>
    <n v="896337"/>
    <x v="0"/>
    <x v="16"/>
    <m/>
    <x v="0"/>
    <x v="3"/>
    <x v="49"/>
    <x v="6"/>
    <n v="497390.79809880198"/>
  </r>
  <r>
    <n v="896338"/>
    <x v="0"/>
    <x v="16"/>
    <m/>
    <x v="0"/>
    <x v="3"/>
    <x v="49"/>
    <x v="0"/>
    <n v="7548260.10212499"/>
  </r>
  <r>
    <n v="896339"/>
    <x v="0"/>
    <x v="16"/>
    <m/>
    <x v="0"/>
    <x v="3"/>
    <x v="49"/>
    <x v="1"/>
    <n v="4970391.9642380103"/>
  </r>
  <r>
    <n v="896340"/>
    <x v="0"/>
    <x v="16"/>
    <m/>
    <x v="0"/>
    <x v="3"/>
    <x v="49"/>
    <x v="2"/>
    <n v="4144253.60001382"/>
  </r>
  <r>
    <n v="896341"/>
    <x v="0"/>
    <x v="16"/>
    <m/>
    <x v="0"/>
    <x v="3"/>
    <x v="49"/>
    <x v="11"/>
    <n v="0"/>
  </r>
  <r>
    <n v="896342"/>
    <x v="0"/>
    <x v="16"/>
    <m/>
    <x v="0"/>
    <x v="3"/>
    <x v="49"/>
    <x v="12"/>
    <n v="179191.28222342601"/>
  </r>
  <r>
    <n v="896343"/>
    <x v="0"/>
    <x v="16"/>
    <m/>
    <x v="0"/>
    <x v="3"/>
    <x v="49"/>
    <x v="13"/>
    <n v="285048.50080390798"/>
  </r>
  <r>
    <n v="896344"/>
    <x v="0"/>
    <x v="16"/>
    <m/>
    <x v="0"/>
    <x v="3"/>
    <x v="49"/>
    <x v="15"/>
    <n v="213472.44553596599"/>
  </r>
  <r>
    <n v="896345"/>
    <x v="0"/>
    <x v="16"/>
    <m/>
    <x v="0"/>
    <x v="3"/>
    <x v="50"/>
    <x v="6"/>
    <n v="0"/>
  </r>
  <r>
    <n v="896346"/>
    <x v="0"/>
    <x v="16"/>
    <m/>
    <x v="0"/>
    <x v="3"/>
    <x v="50"/>
    <x v="0"/>
    <n v="6193449.1058713198"/>
  </r>
  <r>
    <n v="896347"/>
    <x v="0"/>
    <x v="16"/>
    <m/>
    <x v="0"/>
    <x v="3"/>
    <x v="50"/>
    <x v="1"/>
    <n v="5114243.4854948996"/>
  </r>
  <r>
    <n v="896348"/>
    <x v="0"/>
    <x v="16"/>
    <m/>
    <x v="0"/>
    <x v="3"/>
    <x v="50"/>
    <x v="2"/>
    <n v="212274.02862059401"/>
  </r>
  <r>
    <n v="896349"/>
    <x v="0"/>
    <x v="16"/>
    <m/>
    <x v="0"/>
    <x v="3"/>
    <x v="50"/>
    <x v="3"/>
    <n v="940582.55817520001"/>
  </r>
  <r>
    <n v="896350"/>
    <x v="0"/>
    <x v="16"/>
    <m/>
    <x v="0"/>
    <x v="3"/>
    <x v="50"/>
    <x v="11"/>
    <n v="0"/>
  </r>
  <r>
    <n v="896351"/>
    <x v="0"/>
    <x v="16"/>
    <m/>
    <x v="0"/>
    <x v="3"/>
    <x v="50"/>
    <x v="12"/>
    <n v="0"/>
  </r>
  <r>
    <n v="896352"/>
    <x v="0"/>
    <x v="16"/>
    <m/>
    <x v="0"/>
    <x v="3"/>
    <x v="50"/>
    <x v="13"/>
    <n v="200808.36465909201"/>
  </r>
  <r>
    <n v="896353"/>
    <x v="0"/>
    <x v="16"/>
    <m/>
    <x v="0"/>
    <x v="3"/>
    <x v="50"/>
    <x v="15"/>
    <n v="0"/>
  </r>
  <r>
    <n v="896354"/>
    <x v="0"/>
    <x v="16"/>
    <m/>
    <x v="0"/>
    <x v="3"/>
    <x v="50"/>
    <x v="19"/>
    <n v="17307658.617887098"/>
  </r>
  <r>
    <n v="896355"/>
    <x v="0"/>
    <x v="16"/>
    <m/>
    <x v="0"/>
    <x v="3"/>
    <x v="51"/>
    <x v="0"/>
    <n v="1583429.38816111"/>
  </r>
  <r>
    <n v="896356"/>
    <x v="0"/>
    <x v="16"/>
    <m/>
    <x v="0"/>
    <x v="3"/>
    <x v="51"/>
    <x v="1"/>
    <n v="185291.973830943"/>
  </r>
  <r>
    <n v="896357"/>
    <x v="0"/>
    <x v="16"/>
    <m/>
    <x v="0"/>
    <x v="3"/>
    <x v="51"/>
    <x v="2"/>
    <n v="1329121.5929507101"/>
  </r>
  <r>
    <n v="896358"/>
    <x v="0"/>
    <x v="16"/>
    <m/>
    <x v="0"/>
    <x v="3"/>
    <x v="51"/>
    <x v="3"/>
    <n v="20876.013039659101"/>
  </r>
  <r>
    <n v="896359"/>
    <x v="0"/>
    <x v="16"/>
    <m/>
    <x v="0"/>
    <x v="3"/>
    <x v="51"/>
    <x v="15"/>
    <n v="541572.84382264304"/>
  </r>
  <r>
    <n v="896360"/>
    <x v="0"/>
    <x v="16"/>
    <m/>
    <x v="0"/>
    <x v="3"/>
    <x v="52"/>
    <x v="0"/>
    <n v="1341008.07885701"/>
  </r>
  <r>
    <n v="896361"/>
    <x v="0"/>
    <x v="16"/>
    <m/>
    <x v="0"/>
    <x v="3"/>
    <x v="52"/>
    <x v="1"/>
    <n v="10157.700182852899"/>
  </r>
  <r>
    <n v="896362"/>
    <x v="0"/>
    <x v="16"/>
    <m/>
    <x v="0"/>
    <x v="3"/>
    <x v="52"/>
    <x v="2"/>
    <n v="561069.19406230003"/>
  </r>
  <r>
    <n v="896363"/>
    <x v="0"/>
    <x v="16"/>
    <m/>
    <x v="0"/>
    <x v="3"/>
    <x v="52"/>
    <x v="3"/>
    <n v="24020.724960708802"/>
  </r>
  <r>
    <n v="896364"/>
    <x v="0"/>
    <x v="16"/>
    <m/>
    <x v="0"/>
    <x v="3"/>
    <x v="52"/>
    <x v="11"/>
    <n v="0"/>
  </r>
  <r>
    <n v="896365"/>
    <x v="0"/>
    <x v="16"/>
    <m/>
    <x v="0"/>
    <x v="3"/>
    <x v="52"/>
    <x v="12"/>
    <n v="18846.047509066699"/>
  </r>
  <r>
    <n v="896366"/>
    <x v="0"/>
    <x v="16"/>
    <m/>
    <x v="0"/>
    <x v="3"/>
    <x v="52"/>
    <x v="15"/>
    <n v="3516864.1199122798"/>
  </r>
  <r>
    <n v="896367"/>
    <x v="0"/>
    <x v="16"/>
    <m/>
    <x v="0"/>
    <x v="3"/>
    <x v="53"/>
    <x v="0"/>
    <n v="1989851.0800218801"/>
  </r>
  <r>
    <n v="896368"/>
    <x v="0"/>
    <x v="16"/>
    <m/>
    <x v="0"/>
    <x v="3"/>
    <x v="53"/>
    <x v="1"/>
    <n v="1280850.40314492"/>
  </r>
  <r>
    <n v="896369"/>
    <x v="0"/>
    <x v="16"/>
    <m/>
    <x v="0"/>
    <x v="3"/>
    <x v="53"/>
    <x v="2"/>
    <n v="1008356.518225"/>
  </r>
  <r>
    <n v="896370"/>
    <x v="0"/>
    <x v="16"/>
    <m/>
    <x v="0"/>
    <x v="3"/>
    <x v="53"/>
    <x v="3"/>
    <n v="1225490.6660190099"/>
  </r>
  <r>
    <n v="896371"/>
    <x v="0"/>
    <x v="16"/>
    <m/>
    <x v="0"/>
    <x v="3"/>
    <x v="53"/>
    <x v="11"/>
    <n v="0"/>
  </r>
  <r>
    <n v="896372"/>
    <x v="0"/>
    <x v="16"/>
    <m/>
    <x v="0"/>
    <x v="3"/>
    <x v="53"/>
    <x v="12"/>
    <n v="0"/>
  </r>
  <r>
    <n v="896373"/>
    <x v="0"/>
    <x v="16"/>
    <m/>
    <x v="0"/>
    <x v="3"/>
    <x v="53"/>
    <x v="15"/>
    <n v="2910045.2797135399"/>
  </r>
  <r>
    <n v="896374"/>
    <x v="0"/>
    <x v="16"/>
    <m/>
    <x v="0"/>
    <x v="3"/>
    <x v="53"/>
    <x v="20"/>
    <n v="0"/>
  </r>
  <r>
    <n v="896375"/>
    <x v="0"/>
    <x v="16"/>
    <m/>
    <x v="0"/>
    <x v="3"/>
    <x v="53"/>
    <x v="21"/>
    <n v="0"/>
  </r>
  <r>
    <n v="896376"/>
    <x v="0"/>
    <x v="16"/>
    <m/>
    <x v="0"/>
    <x v="3"/>
    <x v="53"/>
    <x v="22"/>
    <n v="1407928.1200933601"/>
  </r>
  <r>
    <n v="896377"/>
    <x v="0"/>
    <x v="16"/>
    <m/>
    <x v="0"/>
    <x v="3"/>
    <x v="54"/>
    <x v="0"/>
    <n v="234077.390490716"/>
  </r>
  <r>
    <n v="896378"/>
    <x v="0"/>
    <x v="16"/>
    <m/>
    <x v="0"/>
    <x v="3"/>
    <x v="54"/>
    <x v="1"/>
    <n v="164042.309177185"/>
  </r>
  <r>
    <n v="896379"/>
    <x v="0"/>
    <x v="16"/>
    <m/>
    <x v="0"/>
    <x v="3"/>
    <x v="54"/>
    <x v="2"/>
    <n v="1792631.0501204999"/>
  </r>
  <r>
    <n v="896380"/>
    <x v="0"/>
    <x v="16"/>
    <m/>
    <x v="0"/>
    <x v="3"/>
    <x v="54"/>
    <x v="3"/>
    <n v="385981.90394631901"/>
  </r>
  <r>
    <n v="896381"/>
    <x v="0"/>
    <x v="16"/>
    <m/>
    <x v="0"/>
    <x v="3"/>
    <x v="54"/>
    <x v="11"/>
    <n v="0"/>
  </r>
  <r>
    <n v="896382"/>
    <x v="0"/>
    <x v="16"/>
    <m/>
    <x v="0"/>
    <x v="3"/>
    <x v="54"/>
    <x v="15"/>
    <n v="0"/>
  </r>
  <r>
    <n v="896383"/>
    <x v="0"/>
    <x v="16"/>
    <m/>
    <x v="0"/>
    <x v="3"/>
    <x v="55"/>
    <x v="0"/>
    <n v="960403.08647020604"/>
  </r>
  <r>
    <n v="896384"/>
    <x v="0"/>
    <x v="16"/>
    <m/>
    <x v="0"/>
    <x v="3"/>
    <x v="55"/>
    <x v="1"/>
    <n v="333789.382343515"/>
  </r>
  <r>
    <n v="896385"/>
    <x v="0"/>
    <x v="16"/>
    <m/>
    <x v="0"/>
    <x v="3"/>
    <x v="55"/>
    <x v="2"/>
    <n v="637598.40925472195"/>
  </r>
  <r>
    <n v="896386"/>
    <x v="0"/>
    <x v="16"/>
    <m/>
    <x v="0"/>
    <x v="3"/>
    <x v="55"/>
    <x v="3"/>
    <n v="103414.01954788101"/>
  </r>
  <r>
    <n v="896387"/>
    <x v="0"/>
    <x v="16"/>
    <m/>
    <x v="0"/>
    <x v="3"/>
    <x v="55"/>
    <x v="4"/>
    <n v="1288244.94891014"/>
  </r>
  <r>
    <n v="896388"/>
    <x v="0"/>
    <x v="16"/>
    <m/>
    <x v="0"/>
    <x v="3"/>
    <x v="55"/>
    <x v="11"/>
    <n v="0"/>
  </r>
  <r>
    <n v="896389"/>
    <x v="0"/>
    <x v="16"/>
    <m/>
    <x v="0"/>
    <x v="3"/>
    <x v="55"/>
    <x v="12"/>
    <n v="1791599.33748416"/>
  </r>
  <r>
    <n v="896390"/>
    <x v="0"/>
    <x v="16"/>
    <m/>
    <x v="0"/>
    <x v="3"/>
    <x v="55"/>
    <x v="13"/>
    <n v="65786.852810976503"/>
  </r>
  <r>
    <n v="896391"/>
    <x v="0"/>
    <x v="16"/>
    <m/>
    <x v="0"/>
    <x v="3"/>
    <x v="55"/>
    <x v="15"/>
    <n v="0"/>
  </r>
  <r>
    <n v="896392"/>
    <x v="0"/>
    <x v="16"/>
    <m/>
    <x v="0"/>
    <x v="3"/>
    <x v="55"/>
    <x v="14"/>
    <n v="1272986.52590854"/>
  </r>
  <r>
    <n v="896393"/>
    <x v="0"/>
    <x v="16"/>
    <m/>
    <x v="0"/>
    <x v="3"/>
    <x v="55"/>
    <x v="23"/>
    <n v="0"/>
  </r>
  <r>
    <n v="896394"/>
    <x v="0"/>
    <x v="16"/>
    <m/>
    <x v="0"/>
    <x v="3"/>
    <x v="56"/>
    <x v="0"/>
    <n v="419902.82796328003"/>
  </r>
  <r>
    <n v="896395"/>
    <x v="0"/>
    <x v="16"/>
    <m/>
    <x v="0"/>
    <x v="3"/>
    <x v="56"/>
    <x v="1"/>
    <n v="11162.0318142543"/>
  </r>
  <r>
    <n v="896396"/>
    <x v="0"/>
    <x v="16"/>
    <m/>
    <x v="0"/>
    <x v="3"/>
    <x v="56"/>
    <x v="2"/>
    <n v="418896.41525871598"/>
  </r>
  <r>
    <n v="896397"/>
    <x v="0"/>
    <x v="16"/>
    <m/>
    <x v="0"/>
    <x v="3"/>
    <x v="56"/>
    <x v="3"/>
    <n v="101556.191096904"/>
  </r>
  <r>
    <n v="896398"/>
    <x v="0"/>
    <x v="16"/>
    <m/>
    <x v="0"/>
    <x v="3"/>
    <x v="56"/>
    <x v="11"/>
    <n v="0"/>
  </r>
  <r>
    <n v="896399"/>
    <x v="0"/>
    <x v="16"/>
    <m/>
    <x v="0"/>
    <x v="3"/>
    <x v="56"/>
    <x v="12"/>
    <n v="0"/>
  </r>
  <r>
    <n v="896400"/>
    <x v="0"/>
    <x v="16"/>
    <m/>
    <x v="0"/>
    <x v="3"/>
    <x v="56"/>
    <x v="13"/>
    <n v="0"/>
  </r>
  <r>
    <n v="896401"/>
    <x v="0"/>
    <x v="16"/>
    <m/>
    <x v="0"/>
    <x v="3"/>
    <x v="56"/>
    <x v="15"/>
    <n v="0"/>
  </r>
  <r>
    <n v="896402"/>
    <x v="0"/>
    <x v="16"/>
    <m/>
    <x v="0"/>
    <x v="3"/>
    <x v="56"/>
    <x v="23"/>
    <n v="0"/>
  </r>
  <r>
    <n v="896403"/>
    <x v="0"/>
    <x v="16"/>
    <m/>
    <x v="0"/>
    <x v="3"/>
    <x v="57"/>
    <x v="0"/>
    <n v="477680.066411654"/>
  </r>
  <r>
    <n v="896404"/>
    <x v="0"/>
    <x v="16"/>
    <m/>
    <x v="0"/>
    <x v="3"/>
    <x v="57"/>
    <x v="1"/>
    <n v="4940.5714587682996"/>
  </r>
  <r>
    <n v="896405"/>
    <x v="0"/>
    <x v="16"/>
    <m/>
    <x v="0"/>
    <x v="3"/>
    <x v="57"/>
    <x v="2"/>
    <n v="48399.3018831191"/>
  </r>
  <r>
    <n v="896406"/>
    <x v="0"/>
    <x v="16"/>
    <m/>
    <x v="0"/>
    <x v="3"/>
    <x v="57"/>
    <x v="3"/>
    <n v="8142.7937005625699"/>
  </r>
  <r>
    <n v="896407"/>
    <x v="0"/>
    <x v="16"/>
    <m/>
    <x v="0"/>
    <x v="3"/>
    <x v="57"/>
    <x v="15"/>
    <n v="0"/>
  </r>
  <r>
    <n v="896408"/>
    <x v="0"/>
    <x v="16"/>
    <m/>
    <x v="0"/>
    <x v="3"/>
    <x v="57"/>
    <x v="14"/>
    <n v="176769.529651847"/>
  </r>
  <r>
    <n v="896409"/>
    <x v="0"/>
    <x v="16"/>
    <m/>
    <x v="0"/>
    <x v="3"/>
    <x v="58"/>
    <x v="0"/>
    <n v="637510.38901271403"/>
  </r>
  <r>
    <n v="896410"/>
    <x v="0"/>
    <x v="16"/>
    <m/>
    <x v="0"/>
    <x v="3"/>
    <x v="58"/>
    <x v="1"/>
    <n v="17691.962818320801"/>
  </r>
  <r>
    <n v="896411"/>
    <x v="0"/>
    <x v="16"/>
    <m/>
    <x v="0"/>
    <x v="3"/>
    <x v="58"/>
    <x v="2"/>
    <n v="593430.41385520296"/>
  </r>
  <r>
    <n v="896412"/>
    <x v="0"/>
    <x v="16"/>
    <m/>
    <x v="0"/>
    <x v="3"/>
    <x v="58"/>
    <x v="3"/>
    <n v="36383.471558580699"/>
  </r>
  <r>
    <n v="896413"/>
    <x v="0"/>
    <x v="16"/>
    <m/>
    <x v="0"/>
    <x v="3"/>
    <x v="58"/>
    <x v="15"/>
    <n v="0"/>
  </r>
  <r>
    <n v="896414"/>
    <x v="0"/>
    <x v="16"/>
    <m/>
    <x v="0"/>
    <x v="3"/>
    <x v="59"/>
    <x v="0"/>
    <n v="448740.429632482"/>
  </r>
  <r>
    <n v="896415"/>
    <x v="0"/>
    <x v="16"/>
    <m/>
    <x v="0"/>
    <x v="3"/>
    <x v="59"/>
    <x v="1"/>
    <n v="37189.235994145398"/>
  </r>
  <r>
    <n v="896416"/>
    <x v="0"/>
    <x v="16"/>
    <m/>
    <x v="0"/>
    <x v="3"/>
    <x v="59"/>
    <x v="2"/>
    <n v="166915.75061434801"/>
  </r>
  <r>
    <n v="896417"/>
    <x v="0"/>
    <x v="16"/>
    <m/>
    <x v="0"/>
    <x v="3"/>
    <x v="59"/>
    <x v="3"/>
    <n v="55057.501725707501"/>
  </r>
  <r>
    <n v="896418"/>
    <x v="0"/>
    <x v="16"/>
    <m/>
    <x v="0"/>
    <x v="3"/>
    <x v="59"/>
    <x v="15"/>
    <n v="0"/>
  </r>
  <r>
    <n v="896419"/>
    <x v="0"/>
    <x v="16"/>
    <m/>
    <x v="0"/>
    <x v="3"/>
    <x v="60"/>
    <x v="0"/>
    <n v="1845477.4424196701"/>
  </r>
  <r>
    <n v="896420"/>
    <x v="0"/>
    <x v="16"/>
    <m/>
    <x v="0"/>
    <x v="3"/>
    <x v="60"/>
    <x v="1"/>
    <n v="52723.539391791601"/>
  </r>
  <r>
    <n v="896421"/>
    <x v="0"/>
    <x v="16"/>
    <m/>
    <x v="0"/>
    <x v="3"/>
    <x v="60"/>
    <x v="2"/>
    <n v="1133914.4122397699"/>
  </r>
  <r>
    <n v="896422"/>
    <x v="0"/>
    <x v="16"/>
    <m/>
    <x v="0"/>
    <x v="3"/>
    <x v="60"/>
    <x v="3"/>
    <n v="112408.633499392"/>
  </r>
  <r>
    <n v="896423"/>
    <x v="0"/>
    <x v="16"/>
    <m/>
    <x v="0"/>
    <x v="3"/>
    <x v="60"/>
    <x v="15"/>
    <n v="5118.7902322127802"/>
  </r>
  <r>
    <n v="896424"/>
    <x v="0"/>
    <x v="16"/>
    <m/>
    <x v="0"/>
    <x v="3"/>
    <x v="61"/>
    <x v="0"/>
    <n v="21873.8390304163"/>
  </r>
  <r>
    <n v="896425"/>
    <x v="0"/>
    <x v="16"/>
    <m/>
    <x v="0"/>
    <x v="3"/>
    <x v="61"/>
    <x v="1"/>
    <n v="290.35351771928202"/>
  </r>
  <r>
    <n v="896426"/>
    <x v="0"/>
    <x v="16"/>
    <m/>
    <x v="0"/>
    <x v="3"/>
    <x v="61"/>
    <x v="2"/>
    <n v="16629.632757866399"/>
  </r>
  <r>
    <n v="896427"/>
    <x v="0"/>
    <x v="16"/>
    <m/>
    <x v="0"/>
    <x v="3"/>
    <x v="61"/>
    <x v="3"/>
    <n v="371.45785227774098"/>
  </r>
  <r>
    <n v="896428"/>
    <x v="0"/>
    <x v="16"/>
    <m/>
    <x v="0"/>
    <x v="3"/>
    <x v="61"/>
    <x v="15"/>
    <n v="0"/>
  </r>
  <r>
    <n v="896429"/>
    <x v="0"/>
    <x v="16"/>
    <m/>
    <x v="0"/>
    <x v="3"/>
    <x v="62"/>
    <x v="0"/>
    <n v="48526.2911553128"/>
  </r>
  <r>
    <n v="896430"/>
    <x v="0"/>
    <x v="16"/>
    <m/>
    <x v="0"/>
    <x v="3"/>
    <x v="62"/>
    <x v="1"/>
    <n v="7507.00457167698"/>
  </r>
  <r>
    <n v="896431"/>
    <x v="0"/>
    <x v="16"/>
    <m/>
    <x v="0"/>
    <x v="3"/>
    <x v="62"/>
    <x v="2"/>
    <n v="8267.2075662771804"/>
  </r>
  <r>
    <n v="896432"/>
    <x v="0"/>
    <x v="16"/>
    <m/>
    <x v="0"/>
    <x v="3"/>
    <x v="62"/>
    <x v="3"/>
    <n v="25720.201317306699"/>
  </r>
  <r>
    <n v="896433"/>
    <x v="0"/>
    <x v="16"/>
    <m/>
    <x v="0"/>
    <x v="3"/>
    <x v="62"/>
    <x v="15"/>
    <n v="0"/>
  </r>
  <r>
    <n v="896434"/>
    <x v="0"/>
    <x v="16"/>
    <m/>
    <x v="0"/>
    <x v="3"/>
    <x v="62"/>
    <x v="14"/>
    <n v="111708.029041526"/>
  </r>
  <r>
    <n v="896435"/>
    <x v="0"/>
    <x v="16"/>
    <m/>
    <x v="0"/>
    <x v="3"/>
    <x v="63"/>
    <x v="0"/>
    <n v="143896.009714741"/>
  </r>
  <r>
    <n v="896436"/>
    <x v="0"/>
    <x v="16"/>
    <m/>
    <x v="0"/>
    <x v="3"/>
    <x v="63"/>
    <x v="1"/>
    <n v="296242.682316483"/>
  </r>
  <r>
    <n v="896437"/>
    <x v="0"/>
    <x v="16"/>
    <m/>
    <x v="0"/>
    <x v="3"/>
    <x v="63"/>
    <x v="2"/>
    <n v="148724.95993588399"/>
  </r>
  <r>
    <n v="896438"/>
    <x v="0"/>
    <x v="16"/>
    <m/>
    <x v="0"/>
    <x v="3"/>
    <x v="63"/>
    <x v="3"/>
    <n v="46948.127149997301"/>
  </r>
  <r>
    <n v="896439"/>
    <x v="0"/>
    <x v="16"/>
    <m/>
    <x v="0"/>
    <x v="3"/>
    <x v="63"/>
    <x v="11"/>
    <n v="0"/>
  </r>
  <r>
    <n v="896440"/>
    <x v="0"/>
    <x v="16"/>
    <m/>
    <x v="0"/>
    <x v="3"/>
    <x v="63"/>
    <x v="15"/>
    <n v="570084.40110710997"/>
  </r>
  <r>
    <n v="896441"/>
    <x v="0"/>
    <x v="16"/>
    <m/>
    <x v="0"/>
    <x v="3"/>
    <x v="64"/>
    <x v="0"/>
    <n v="1298193.59074404"/>
  </r>
  <r>
    <n v="896442"/>
    <x v="0"/>
    <x v="16"/>
    <m/>
    <x v="0"/>
    <x v="3"/>
    <x v="64"/>
    <x v="1"/>
    <n v="6938.9133606701598"/>
  </r>
  <r>
    <n v="896443"/>
    <x v="0"/>
    <x v="16"/>
    <m/>
    <x v="0"/>
    <x v="3"/>
    <x v="64"/>
    <x v="2"/>
    <n v="379789.85794068"/>
  </r>
  <r>
    <n v="896444"/>
    <x v="0"/>
    <x v="16"/>
    <m/>
    <x v="0"/>
    <x v="3"/>
    <x v="64"/>
    <x v="3"/>
    <n v="27986.950554702998"/>
  </r>
  <r>
    <n v="896445"/>
    <x v="0"/>
    <x v="16"/>
    <m/>
    <x v="0"/>
    <x v="3"/>
    <x v="64"/>
    <x v="15"/>
    <n v="0"/>
  </r>
  <r>
    <n v="896446"/>
    <x v="0"/>
    <x v="16"/>
    <m/>
    <x v="0"/>
    <x v="3"/>
    <x v="65"/>
    <x v="0"/>
    <n v="1284624.3889822999"/>
  </r>
  <r>
    <n v="896447"/>
    <x v="0"/>
    <x v="16"/>
    <m/>
    <x v="0"/>
    <x v="3"/>
    <x v="65"/>
    <x v="1"/>
    <n v="32411.8470361785"/>
  </r>
  <r>
    <n v="896448"/>
    <x v="0"/>
    <x v="16"/>
    <m/>
    <x v="0"/>
    <x v="3"/>
    <x v="65"/>
    <x v="2"/>
    <n v="895134.55893003696"/>
  </r>
  <r>
    <n v="896449"/>
    <x v="0"/>
    <x v="16"/>
    <m/>
    <x v="0"/>
    <x v="3"/>
    <x v="65"/>
    <x v="3"/>
    <n v="0"/>
  </r>
  <r>
    <n v="896450"/>
    <x v="0"/>
    <x v="16"/>
    <m/>
    <x v="0"/>
    <x v="3"/>
    <x v="65"/>
    <x v="15"/>
    <n v="9957.5566931424091"/>
  </r>
  <r>
    <n v="904311"/>
    <x v="0"/>
    <x v="17"/>
    <s v="REFERENCE ELECTRIC FURNACE"/>
    <x v="0"/>
    <x v="0"/>
    <x v="0"/>
    <x v="0"/>
    <n v="2938454.9254925698"/>
  </r>
  <r>
    <n v="904312"/>
    <x v="0"/>
    <x v="17"/>
    <s v="REFERENCE ELECTRIC FURNACE"/>
    <x v="0"/>
    <x v="0"/>
    <x v="0"/>
    <x v="1"/>
    <m/>
  </r>
  <r>
    <n v="904313"/>
    <x v="0"/>
    <x v="17"/>
    <s v="REFERENCE ELECTRIC FURNACE"/>
    <x v="0"/>
    <x v="0"/>
    <x v="0"/>
    <x v="2"/>
    <m/>
  </r>
  <r>
    <n v="904314"/>
    <x v="0"/>
    <x v="17"/>
    <s v="REFERENCE ELECTRIC FURNACE"/>
    <x v="0"/>
    <x v="0"/>
    <x v="0"/>
    <x v="3"/>
    <m/>
  </r>
  <r>
    <n v="904315"/>
    <x v="0"/>
    <x v="17"/>
    <s v="REFERENCE ELECTRIC FURNACE"/>
    <x v="0"/>
    <x v="0"/>
    <x v="0"/>
    <x v="4"/>
    <m/>
  </r>
  <r>
    <n v="904316"/>
    <x v="0"/>
    <x v="17"/>
    <s v="REFERENCE ELECTRIC FURNACE"/>
    <x v="0"/>
    <x v="0"/>
    <x v="0"/>
    <x v="5"/>
    <m/>
  </r>
  <r>
    <n v="904617"/>
    <x v="0"/>
    <x v="17"/>
    <s v="REFERENCE AIR SOURCE HEAT PUMP - HEATING"/>
    <x v="0"/>
    <x v="0"/>
    <x v="0"/>
    <x v="0"/>
    <n v="2853146.6584115201"/>
  </r>
  <r>
    <n v="904618"/>
    <x v="0"/>
    <x v="17"/>
    <s v="REFERENCE AIR SOURCE HEAT PUMP - HEATING"/>
    <x v="0"/>
    <x v="0"/>
    <x v="0"/>
    <x v="1"/>
    <m/>
  </r>
  <r>
    <n v="904619"/>
    <x v="0"/>
    <x v="17"/>
    <s v="REFERENCE AIR SOURCE HEAT PUMP - HEATING"/>
    <x v="0"/>
    <x v="0"/>
    <x v="0"/>
    <x v="2"/>
    <m/>
  </r>
  <r>
    <n v="904620"/>
    <x v="0"/>
    <x v="17"/>
    <s v="REFERENCE AIR SOURCE HEAT PUMP - HEATING"/>
    <x v="0"/>
    <x v="0"/>
    <x v="0"/>
    <x v="3"/>
    <m/>
  </r>
  <r>
    <n v="904621"/>
    <x v="0"/>
    <x v="17"/>
    <s v="REFERENCE AIR SOURCE HEAT PUMP - HEATING"/>
    <x v="0"/>
    <x v="0"/>
    <x v="0"/>
    <x v="4"/>
    <m/>
  </r>
  <r>
    <n v="904622"/>
    <x v="0"/>
    <x v="17"/>
    <s v="REFERENCE AIR SOURCE HEAT PUMP - HEATING"/>
    <x v="0"/>
    <x v="0"/>
    <x v="0"/>
    <x v="5"/>
    <m/>
  </r>
  <r>
    <n v="904923"/>
    <x v="0"/>
    <x v="17"/>
    <s v="REFERENCE DISTILLATE FURNACE"/>
    <x v="0"/>
    <x v="0"/>
    <x v="0"/>
    <x v="0"/>
    <n v="8506.9256406480599"/>
  </r>
  <r>
    <n v="904924"/>
    <x v="0"/>
    <x v="17"/>
    <s v="REFERENCE DISTILLATE FURNACE"/>
    <x v="0"/>
    <x v="0"/>
    <x v="0"/>
    <x v="1"/>
    <n v="326477.22794612398"/>
  </r>
  <r>
    <n v="904925"/>
    <x v="0"/>
    <x v="17"/>
    <s v="REFERENCE DISTILLATE FURNACE"/>
    <x v="0"/>
    <x v="0"/>
    <x v="0"/>
    <x v="2"/>
    <m/>
  </r>
  <r>
    <n v="904926"/>
    <x v="0"/>
    <x v="17"/>
    <s v="REFERENCE DISTILLATE FURNACE"/>
    <x v="0"/>
    <x v="0"/>
    <x v="0"/>
    <x v="3"/>
    <m/>
  </r>
  <r>
    <n v="904927"/>
    <x v="0"/>
    <x v="17"/>
    <s v="REFERENCE DISTILLATE FURNACE"/>
    <x v="0"/>
    <x v="0"/>
    <x v="0"/>
    <x v="4"/>
    <m/>
  </r>
  <r>
    <n v="904928"/>
    <x v="0"/>
    <x v="17"/>
    <s v="REFERENCE DISTILLATE FURNACE"/>
    <x v="0"/>
    <x v="0"/>
    <x v="0"/>
    <x v="5"/>
    <m/>
  </r>
  <r>
    <n v="905229"/>
    <x v="0"/>
    <x v="17"/>
    <s v="REFERENCE DISTILLATE BOILER/RADIATOR"/>
    <x v="0"/>
    <x v="0"/>
    <x v="0"/>
    <x v="0"/>
    <n v="0"/>
  </r>
  <r>
    <n v="905230"/>
    <x v="0"/>
    <x v="17"/>
    <s v="REFERENCE DISTILLATE BOILER/RADIATOR"/>
    <x v="0"/>
    <x v="0"/>
    <x v="0"/>
    <x v="1"/>
    <n v="0"/>
  </r>
  <r>
    <n v="905231"/>
    <x v="0"/>
    <x v="17"/>
    <s v="REFERENCE DISTILLATE BOILER/RADIATOR"/>
    <x v="0"/>
    <x v="0"/>
    <x v="0"/>
    <x v="2"/>
    <m/>
  </r>
  <r>
    <n v="905232"/>
    <x v="0"/>
    <x v="17"/>
    <s v="REFERENCE DISTILLATE BOILER/RADIATOR"/>
    <x v="0"/>
    <x v="0"/>
    <x v="0"/>
    <x v="3"/>
    <m/>
  </r>
  <r>
    <n v="905233"/>
    <x v="0"/>
    <x v="17"/>
    <s v="REFERENCE DISTILLATE BOILER/RADIATOR"/>
    <x v="0"/>
    <x v="0"/>
    <x v="0"/>
    <x v="4"/>
    <m/>
  </r>
  <r>
    <n v="905234"/>
    <x v="0"/>
    <x v="17"/>
    <s v="REFERENCE DISTILLATE BOILER/RADIATOR"/>
    <x v="0"/>
    <x v="0"/>
    <x v="0"/>
    <x v="5"/>
    <m/>
  </r>
  <r>
    <n v="905535"/>
    <x v="0"/>
    <x v="17"/>
    <s v="REFERENCE ELECTRIC UNIT HEATERS"/>
    <x v="0"/>
    <x v="0"/>
    <x v="0"/>
    <x v="0"/>
    <n v="675573.70673324296"/>
  </r>
  <r>
    <n v="905536"/>
    <x v="0"/>
    <x v="17"/>
    <s v="REFERENCE ELECTRIC UNIT HEATERS"/>
    <x v="0"/>
    <x v="0"/>
    <x v="0"/>
    <x v="1"/>
    <m/>
  </r>
  <r>
    <n v="905537"/>
    <x v="0"/>
    <x v="17"/>
    <s v="REFERENCE ELECTRIC UNIT HEATERS"/>
    <x v="0"/>
    <x v="0"/>
    <x v="0"/>
    <x v="2"/>
    <m/>
  </r>
  <r>
    <n v="905538"/>
    <x v="0"/>
    <x v="17"/>
    <s v="REFERENCE ELECTRIC UNIT HEATERS"/>
    <x v="0"/>
    <x v="0"/>
    <x v="0"/>
    <x v="3"/>
    <m/>
  </r>
  <r>
    <n v="905539"/>
    <x v="0"/>
    <x v="17"/>
    <s v="REFERENCE ELECTRIC UNIT HEATERS"/>
    <x v="0"/>
    <x v="0"/>
    <x v="0"/>
    <x v="4"/>
    <m/>
  </r>
  <r>
    <n v="905540"/>
    <x v="0"/>
    <x v="17"/>
    <s v="REFERENCE ELECTRIC UNIT HEATERS"/>
    <x v="0"/>
    <x v="0"/>
    <x v="0"/>
    <x v="5"/>
    <m/>
  </r>
  <r>
    <n v="905841"/>
    <x v="0"/>
    <x v="17"/>
    <s v="REFERENCE NATURAL GAS BOILER/RADIATOR"/>
    <x v="0"/>
    <x v="0"/>
    <x v="0"/>
    <x v="0"/>
    <n v="0"/>
  </r>
  <r>
    <n v="905842"/>
    <x v="0"/>
    <x v="17"/>
    <s v="REFERENCE NATURAL GAS BOILER/RADIATOR"/>
    <x v="0"/>
    <x v="0"/>
    <x v="0"/>
    <x v="1"/>
    <m/>
  </r>
  <r>
    <n v="905843"/>
    <x v="0"/>
    <x v="17"/>
    <s v="REFERENCE NATURAL GAS BOILER/RADIATOR"/>
    <x v="0"/>
    <x v="0"/>
    <x v="0"/>
    <x v="2"/>
    <n v="4790011.1370712798"/>
  </r>
  <r>
    <n v="905844"/>
    <x v="0"/>
    <x v="17"/>
    <s v="REFERENCE NATURAL GAS BOILER/RADIATOR"/>
    <x v="0"/>
    <x v="0"/>
    <x v="0"/>
    <x v="3"/>
    <m/>
  </r>
  <r>
    <n v="905845"/>
    <x v="0"/>
    <x v="17"/>
    <s v="REFERENCE NATURAL GAS BOILER/RADIATOR"/>
    <x v="0"/>
    <x v="0"/>
    <x v="0"/>
    <x v="4"/>
    <m/>
  </r>
  <r>
    <n v="905846"/>
    <x v="0"/>
    <x v="17"/>
    <s v="REFERENCE NATURAL GAS BOILER/RADIATOR"/>
    <x v="0"/>
    <x v="0"/>
    <x v="0"/>
    <x v="5"/>
    <m/>
  </r>
  <r>
    <n v="906147"/>
    <x v="0"/>
    <x v="17"/>
    <s v="REFERENCE LPG FURNACE"/>
    <x v="0"/>
    <x v="0"/>
    <x v="0"/>
    <x v="0"/>
    <n v="0"/>
  </r>
  <r>
    <n v="906148"/>
    <x v="0"/>
    <x v="17"/>
    <s v="REFERENCE LPG FURNACE"/>
    <x v="0"/>
    <x v="0"/>
    <x v="0"/>
    <x v="1"/>
    <m/>
  </r>
  <r>
    <n v="906149"/>
    <x v="0"/>
    <x v="17"/>
    <s v="REFERENCE LPG FURNACE"/>
    <x v="0"/>
    <x v="0"/>
    <x v="0"/>
    <x v="2"/>
    <m/>
  </r>
  <r>
    <n v="906150"/>
    <x v="0"/>
    <x v="17"/>
    <s v="REFERENCE LPG FURNACE"/>
    <x v="0"/>
    <x v="0"/>
    <x v="0"/>
    <x v="3"/>
    <n v="9866942.8807228897"/>
  </r>
  <r>
    <n v="906151"/>
    <x v="0"/>
    <x v="17"/>
    <s v="REFERENCE LPG FURNACE"/>
    <x v="0"/>
    <x v="0"/>
    <x v="0"/>
    <x v="4"/>
    <m/>
  </r>
  <r>
    <n v="906152"/>
    <x v="0"/>
    <x v="17"/>
    <s v="REFERENCE LPG FURNACE"/>
    <x v="0"/>
    <x v="0"/>
    <x v="0"/>
    <x v="5"/>
    <m/>
  </r>
  <r>
    <n v="906453"/>
    <x v="0"/>
    <x v="17"/>
    <s v="REFERENCE GEOTHERMAL HEAT PUMP - HEATING"/>
    <x v="0"/>
    <x v="0"/>
    <x v="0"/>
    <x v="0"/>
    <n v="49281.831281157502"/>
  </r>
  <r>
    <n v="906454"/>
    <x v="0"/>
    <x v="17"/>
    <s v="REFERENCE GEOTHERMAL HEAT PUMP - HEATING"/>
    <x v="0"/>
    <x v="0"/>
    <x v="0"/>
    <x v="1"/>
    <m/>
  </r>
  <r>
    <n v="906455"/>
    <x v="0"/>
    <x v="17"/>
    <s v="REFERENCE GEOTHERMAL HEAT PUMP - HEATING"/>
    <x v="0"/>
    <x v="0"/>
    <x v="0"/>
    <x v="2"/>
    <m/>
  </r>
  <r>
    <n v="906456"/>
    <x v="0"/>
    <x v="17"/>
    <s v="REFERENCE GEOTHERMAL HEAT PUMP - HEATING"/>
    <x v="0"/>
    <x v="0"/>
    <x v="0"/>
    <x v="3"/>
    <m/>
  </r>
  <r>
    <n v="906457"/>
    <x v="0"/>
    <x v="17"/>
    <s v="REFERENCE GEOTHERMAL HEAT PUMP - HEATING"/>
    <x v="0"/>
    <x v="0"/>
    <x v="0"/>
    <x v="4"/>
    <m/>
  </r>
  <r>
    <n v="906458"/>
    <x v="0"/>
    <x v="17"/>
    <s v="REFERENCE GEOTHERMAL HEAT PUMP - HEATING"/>
    <x v="0"/>
    <x v="0"/>
    <x v="0"/>
    <x v="5"/>
    <m/>
  </r>
  <r>
    <n v="906759"/>
    <x v="0"/>
    <x v="17"/>
    <s v="CORDWOOD STOVES"/>
    <x v="0"/>
    <x v="0"/>
    <x v="0"/>
    <x v="0"/>
    <n v="0"/>
  </r>
  <r>
    <n v="906760"/>
    <x v="0"/>
    <x v="17"/>
    <s v="CORDWOOD STOVES"/>
    <x v="0"/>
    <x v="0"/>
    <x v="0"/>
    <x v="1"/>
    <m/>
  </r>
  <r>
    <n v="906761"/>
    <x v="0"/>
    <x v="17"/>
    <s v="CORDWOOD STOVES"/>
    <x v="0"/>
    <x v="0"/>
    <x v="0"/>
    <x v="2"/>
    <m/>
  </r>
  <r>
    <n v="906762"/>
    <x v="0"/>
    <x v="17"/>
    <s v="CORDWOOD STOVES"/>
    <x v="0"/>
    <x v="0"/>
    <x v="0"/>
    <x v="3"/>
    <m/>
  </r>
  <r>
    <n v="906763"/>
    <x v="0"/>
    <x v="17"/>
    <s v="CORDWOOD STOVES"/>
    <x v="0"/>
    <x v="0"/>
    <x v="0"/>
    <x v="4"/>
    <n v="4710451.7956479397"/>
  </r>
  <r>
    <n v="906764"/>
    <x v="0"/>
    <x v="17"/>
    <s v="CORDWOOD STOVES"/>
    <x v="0"/>
    <x v="0"/>
    <x v="0"/>
    <x v="5"/>
    <m/>
  </r>
  <r>
    <n v="907065"/>
    <x v="0"/>
    <x v="17"/>
    <s v="REFERENCE KEROSENE FURNACE"/>
    <x v="0"/>
    <x v="0"/>
    <x v="0"/>
    <x v="0"/>
    <n v="0"/>
  </r>
  <r>
    <n v="907066"/>
    <x v="0"/>
    <x v="17"/>
    <s v="REFERENCE KEROSENE FURNACE"/>
    <x v="0"/>
    <x v="0"/>
    <x v="0"/>
    <x v="1"/>
    <m/>
  </r>
  <r>
    <n v="907067"/>
    <x v="0"/>
    <x v="17"/>
    <s v="REFERENCE KEROSENE FURNACE"/>
    <x v="0"/>
    <x v="0"/>
    <x v="0"/>
    <x v="2"/>
    <m/>
  </r>
  <r>
    <n v="907068"/>
    <x v="0"/>
    <x v="17"/>
    <s v="REFERENCE KEROSENE FURNACE"/>
    <x v="0"/>
    <x v="0"/>
    <x v="0"/>
    <x v="3"/>
    <m/>
  </r>
  <r>
    <n v="907069"/>
    <x v="0"/>
    <x v="17"/>
    <s v="REFERENCE KEROSENE FURNACE"/>
    <x v="0"/>
    <x v="0"/>
    <x v="0"/>
    <x v="4"/>
    <m/>
  </r>
  <r>
    <n v="907070"/>
    <x v="0"/>
    <x v="17"/>
    <s v="REFERENCE KEROSENE FURNACE"/>
    <x v="0"/>
    <x v="0"/>
    <x v="0"/>
    <x v="5"/>
    <n v="356.32088055852898"/>
  </r>
  <r>
    <n v="907371"/>
    <x v="0"/>
    <x v="17"/>
    <s v="REFERENCE NATURAL GAS FURNACE"/>
    <x v="0"/>
    <x v="0"/>
    <x v="0"/>
    <x v="0"/>
    <n v="1488938.1351000499"/>
  </r>
  <r>
    <n v="907372"/>
    <x v="0"/>
    <x v="17"/>
    <s v="REFERENCE NATURAL GAS FURNACE"/>
    <x v="0"/>
    <x v="0"/>
    <x v="0"/>
    <x v="1"/>
    <m/>
  </r>
  <r>
    <n v="907373"/>
    <x v="0"/>
    <x v="17"/>
    <s v="REFERENCE NATURAL GAS FURNACE"/>
    <x v="0"/>
    <x v="0"/>
    <x v="0"/>
    <x v="2"/>
    <n v="70861349.529760599"/>
  </r>
  <r>
    <n v="907374"/>
    <x v="0"/>
    <x v="17"/>
    <s v="REFERENCE NATURAL GAS FURNACE"/>
    <x v="0"/>
    <x v="0"/>
    <x v="0"/>
    <x v="3"/>
    <m/>
  </r>
  <r>
    <n v="907375"/>
    <x v="0"/>
    <x v="17"/>
    <s v="REFERENCE NATURAL GAS FURNACE"/>
    <x v="0"/>
    <x v="0"/>
    <x v="0"/>
    <x v="4"/>
    <m/>
  </r>
  <r>
    <n v="907376"/>
    <x v="0"/>
    <x v="17"/>
    <s v="REFERENCE NATURAL GAS FURNACE"/>
    <x v="0"/>
    <x v="0"/>
    <x v="0"/>
    <x v="5"/>
    <m/>
  </r>
  <r>
    <n v="907677"/>
    <x v="0"/>
    <x v="17"/>
    <s v="HIGH EFFICIENCY AIR SOURCE HEAT PUMP - HEATING"/>
    <x v="0"/>
    <x v="0"/>
    <x v="0"/>
    <x v="0"/>
    <n v="0"/>
  </r>
  <r>
    <n v="907678"/>
    <x v="0"/>
    <x v="17"/>
    <s v="HIGH EFFICIENCY AIR SOURCE HEAT PUMP - HEATING"/>
    <x v="0"/>
    <x v="0"/>
    <x v="0"/>
    <x v="1"/>
    <m/>
  </r>
  <r>
    <n v="907679"/>
    <x v="0"/>
    <x v="17"/>
    <s v="HIGH EFFICIENCY AIR SOURCE HEAT PUMP - HEATING"/>
    <x v="0"/>
    <x v="0"/>
    <x v="0"/>
    <x v="2"/>
    <m/>
  </r>
  <r>
    <n v="907680"/>
    <x v="0"/>
    <x v="17"/>
    <s v="HIGH EFFICIENCY AIR SOURCE HEAT PUMP - HEATING"/>
    <x v="0"/>
    <x v="0"/>
    <x v="0"/>
    <x v="3"/>
    <m/>
  </r>
  <r>
    <n v="907681"/>
    <x v="0"/>
    <x v="17"/>
    <s v="HIGH EFFICIENCY AIR SOURCE HEAT PUMP - HEATING"/>
    <x v="0"/>
    <x v="0"/>
    <x v="0"/>
    <x v="4"/>
    <m/>
  </r>
  <r>
    <n v="907682"/>
    <x v="0"/>
    <x v="17"/>
    <s v="HIGH EFFICIENCY AIR SOURCE HEAT PUMP - HEATING"/>
    <x v="0"/>
    <x v="0"/>
    <x v="0"/>
    <x v="5"/>
    <m/>
  </r>
  <r>
    <n v="907983"/>
    <x v="0"/>
    <x v="17"/>
    <s v="HIGH EFFICIENCY GEOTHERMAL HEAT PUMP - HEATING"/>
    <x v="0"/>
    <x v="0"/>
    <x v="0"/>
    <x v="0"/>
    <n v="0"/>
  </r>
  <r>
    <n v="907984"/>
    <x v="0"/>
    <x v="17"/>
    <s v="HIGH EFFICIENCY GEOTHERMAL HEAT PUMP - HEATING"/>
    <x v="0"/>
    <x v="0"/>
    <x v="0"/>
    <x v="1"/>
    <m/>
  </r>
  <r>
    <n v="907985"/>
    <x v="0"/>
    <x v="17"/>
    <s v="HIGH EFFICIENCY GEOTHERMAL HEAT PUMP - HEATING"/>
    <x v="0"/>
    <x v="0"/>
    <x v="0"/>
    <x v="2"/>
    <m/>
  </r>
  <r>
    <n v="907986"/>
    <x v="0"/>
    <x v="17"/>
    <s v="HIGH EFFICIENCY GEOTHERMAL HEAT PUMP - HEATING"/>
    <x v="0"/>
    <x v="0"/>
    <x v="0"/>
    <x v="3"/>
    <m/>
  </r>
  <r>
    <n v="907987"/>
    <x v="0"/>
    <x v="17"/>
    <s v="HIGH EFFICIENCY GEOTHERMAL HEAT PUMP - HEATING"/>
    <x v="0"/>
    <x v="0"/>
    <x v="0"/>
    <x v="4"/>
    <m/>
  </r>
  <r>
    <n v="907988"/>
    <x v="0"/>
    <x v="17"/>
    <s v="HIGH EFFICIENCY GEOTHERMAL HEAT PUMP - HEATING"/>
    <x v="0"/>
    <x v="0"/>
    <x v="0"/>
    <x v="5"/>
    <m/>
  </r>
  <r>
    <n v="908264"/>
    <x v="0"/>
    <x v="17"/>
    <s v="INCANDESCENT GSL"/>
    <x v="0"/>
    <x v="0"/>
    <x v="1"/>
    <x v="0"/>
    <n v="0"/>
  </r>
  <r>
    <n v="908315"/>
    <x v="0"/>
    <x v="17"/>
    <s v="CFL GSL"/>
    <x v="0"/>
    <x v="0"/>
    <x v="1"/>
    <x v="0"/>
    <n v="3031482.2668770598"/>
  </r>
  <r>
    <n v="908366"/>
    <x v="0"/>
    <x v="17"/>
    <s v="LED GSL"/>
    <x v="0"/>
    <x v="0"/>
    <x v="1"/>
    <x v="0"/>
    <n v="23239.029602299499"/>
  </r>
  <r>
    <n v="908437"/>
    <x v="0"/>
    <x v="17"/>
    <s v="REFERENCE MEDIUM - DUTY DIESEL VEHICLE"/>
    <x v="0"/>
    <x v="1"/>
    <x v="2"/>
    <x v="6"/>
    <m/>
  </r>
  <r>
    <n v="908438"/>
    <x v="0"/>
    <x v="17"/>
    <s v="REFERENCE MEDIUM - DUTY DIESEL VEHICLE"/>
    <x v="0"/>
    <x v="1"/>
    <x v="2"/>
    <x v="0"/>
    <m/>
  </r>
  <r>
    <n v="908439"/>
    <x v="0"/>
    <x v="17"/>
    <s v="REFERENCE MEDIUM - DUTY DIESEL VEHICLE"/>
    <x v="0"/>
    <x v="1"/>
    <x v="2"/>
    <x v="1"/>
    <n v="13670177.487018401"/>
  </r>
  <r>
    <n v="908440"/>
    <x v="0"/>
    <x v="17"/>
    <s v="REFERENCE MEDIUM - DUTY DIESEL VEHICLE"/>
    <x v="0"/>
    <x v="1"/>
    <x v="2"/>
    <x v="3"/>
    <m/>
  </r>
  <r>
    <n v="908441"/>
    <x v="0"/>
    <x v="17"/>
    <s v="REFERENCE MEDIUM - DUTY DIESEL VEHICLE"/>
    <x v="0"/>
    <x v="1"/>
    <x v="2"/>
    <x v="7"/>
    <m/>
  </r>
  <r>
    <n v="908692"/>
    <x v="0"/>
    <x v="17"/>
    <s v="REFERENCE MEDIUM-DUTY GASOLINE VEHICLE"/>
    <x v="0"/>
    <x v="1"/>
    <x v="2"/>
    <x v="6"/>
    <n v="7618651.90566245"/>
  </r>
  <r>
    <n v="908693"/>
    <x v="0"/>
    <x v="17"/>
    <s v="REFERENCE MEDIUM-DUTY GASOLINE VEHICLE"/>
    <x v="0"/>
    <x v="1"/>
    <x v="2"/>
    <x v="0"/>
    <m/>
  </r>
  <r>
    <n v="908694"/>
    <x v="0"/>
    <x v="17"/>
    <s v="REFERENCE MEDIUM-DUTY GASOLINE VEHICLE"/>
    <x v="0"/>
    <x v="1"/>
    <x v="2"/>
    <x v="1"/>
    <m/>
  </r>
  <r>
    <n v="908695"/>
    <x v="0"/>
    <x v="17"/>
    <s v="REFERENCE MEDIUM-DUTY GASOLINE VEHICLE"/>
    <x v="0"/>
    <x v="1"/>
    <x v="2"/>
    <x v="3"/>
    <m/>
  </r>
  <r>
    <n v="908696"/>
    <x v="0"/>
    <x v="17"/>
    <s v="REFERENCE MEDIUM-DUTY GASOLINE VEHICLE"/>
    <x v="0"/>
    <x v="1"/>
    <x v="2"/>
    <x v="7"/>
    <m/>
  </r>
  <r>
    <n v="908947"/>
    <x v="0"/>
    <x v="17"/>
    <s v="REFERENCE MEDIUM-DUTY CNG VEHICLE"/>
    <x v="0"/>
    <x v="1"/>
    <x v="2"/>
    <x v="6"/>
    <m/>
  </r>
  <r>
    <n v="908948"/>
    <x v="0"/>
    <x v="17"/>
    <s v="REFERENCE MEDIUM-DUTY CNG VEHICLE"/>
    <x v="0"/>
    <x v="1"/>
    <x v="2"/>
    <x v="0"/>
    <m/>
  </r>
  <r>
    <n v="908949"/>
    <x v="0"/>
    <x v="17"/>
    <s v="REFERENCE MEDIUM-DUTY CNG VEHICLE"/>
    <x v="0"/>
    <x v="1"/>
    <x v="2"/>
    <x v="1"/>
    <m/>
  </r>
  <r>
    <n v="908950"/>
    <x v="0"/>
    <x v="17"/>
    <s v="REFERENCE MEDIUM-DUTY CNG VEHICLE"/>
    <x v="0"/>
    <x v="1"/>
    <x v="2"/>
    <x v="3"/>
    <m/>
  </r>
  <r>
    <n v="908951"/>
    <x v="0"/>
    <x v="17"/>
    <s v="REFERENCE MEDIUM-DUTY CNG VEHICLE"/>
    <x v="0"/>
    <x v="1"/>
    <x v="2"/>
    <x v="7"/>
    <n v="165440.290628866"/>
  </r>
  <r>
    <n v="909202"/>
    <x v="0"/>
    <x v="17"/>
    <s v="REFERENCE GAS WATER HEATER"/>
    <x v="0"/>
    <x v="0"/>
    <x v="3"/>
    <x v="0"/>
    <n v="0"/>
  </r>
  <r>
    <n v="909203"/>
    <x v="0"/>
    <x v="17"/>
    <s v="REFERENCE GAS WATER HEATER"/>
    <x v="0"/>
    <x v="0"/>
    <x v="3"/>
    <x v="1"/>
    <n v="0"/>
  </r>
  <r>
    <n v="909204"/>
    <x v="0"/>
    <x v="17"/>
    <s v="REFERENCE GAS WATER HEATER"/>
    <x v="0"/>
    <x v="0"/>
    <x v="3"/>
    <x v="2"/>
    <n v="28186200.6386378"/>
  </r>
  <r>
    <n v="909205"/>
    <x v="0"/>
    <x v="17"/>
    <s v="REFERENCE GAS WATER HEATER"/>
    <x v="0"/>
    <x v="0"/>
    <x v="3"/>
    <x v="3"/>
    <n v="0"/>
  </r>
  <r>
    <n v="909206"/>
    <x v="0"/>
    <x v="17"/>
    <s v="REFERENCE GAS WATER HEATER"/>
    <x v="0"/>
    <x v="0"/>
    <x v="3"/>
    <x v="8"/>
    <n v="0"/>
  </r>
  <r>
    <n v="909457"/>
    <x v="0"/>
    <x v="17"/>
    <s v="REFERENCE DISTILLATE WATER HEATER"/>
    <x v="0"/>
    <x v="0"/>
    <x v="3"/>
    <x v="0"/>
    <n v="0"/>
  </r>
  <r>
    <n v="909458"/>
    <x v="0"/>
    <x v="17"/>
    <s v="REFERENCE DISTILLATE WATER HEATER"/>
    <x v="0"/>
    <x v="0"/>
    <x v="3"/>
    <x v="1"/>
    <n v="3770.7736186949601"/>
  </r>
  <r>
    <n v="909459"/>
    <x v="0"/>
    <x v="17"/>
    <s v="REFERENCE DISTILLATE WATER HEATER"/>
    <x v="0"/>
    <x v="0"/>
    <x v="3"/>
    <x v="2"/>
    <n v="0"/>
  </r>
  <r>
    <n v="909460"/>
    <x v="0"/>
    <x v="17"/>
    <s v="REFERENCE DISTILLATE WATER HEATER"/>
    <x v="0"/>
    <x v="0"/>
    <x v="3"/>
    <x v="3"/>
    <n v="0"/>
  </r>
  <r>
    <n v="909461"/>
    <x v="0"/>
    <x v="17"/>
    <s v="REFERENCE DISTILLATE WATER HEATER"/>
    <x v="0"/>
    <x v="0"/>
    <x v="3"/>
    <x v="8"/>
    <n v="0"/>
  </r>
  <r>
    <n v="909712"/>
    <x v="0"/>
    <x v="17"/>
    <s v="REFERENCE LPG WATER HEATER"/>
    <x v="0"/>
    <x v="0"/>
    <x v="3"/>
    <x v="0"/>
    <n v="0"/>
  </r>
  <r>
    <n v="909713"/>
    <x v="0"/>
    <x v="17"/>
    <s v="REFERENCE LPG WATER HEATER"/>
    <x v="0"/>
    <x v="0"/>
    <x v="3"/>
    <x v="1"/>
    <n v="0"/>
  </r>
  <r>
    <n v="909714"/>
    <x v="0"/>
    <x v="17"/>
    <s v="REFERENCE LPG WATER HEATER"/>
    <x v="0"/>
    <x v="0"/>
    <x v="3"/>
    <x v="2"/>
    <n v="0"/>
  </r>
  <r>
    <n v="909715"/>
    <x v="0"/>
    <x v="17"/>
    <s v="REFERENCE LPG WATER HEATER"/>
    <x v="0"/>
    <x v="0"/>
    <x v="3"/>
    <x v="3"/>
    <n v="1301129.61599672"/>
  </r>
  <r>
    <n v="909716"/>
    <x v="0"/>
    <x v="17"/>
    <s v="REFERENCE LPG WATER HEATER"/>
    <x v="0"/>
    <x v="0"/>
    <x v="3"/>
    <x v="8"/>
    <n v="0"/>
  </r>
  <r>
    <n v="909967"/>
    <x v="0"/>
    <x v="17"/>
    <s v="REFERENCE ELECTRIC RESISTANCE WATER HEATER"/>
    <x v="0"/>
    <x v="0"/>
    <x v="3"/>
    <x v="0"/>
    <n v="6141445.1817800496"/>
  </r>
  <r>
    <n v="909968"/>
    <x v="0"/>
    <x v="17"/>
    <s v="REFERENCE ELECTRIC RESISTANCE WATER HEATER"/>
    <x v="0"/>
    <x v="0"/>
    <x v="3"/>
    <x v="1"/>
    <n v="0"/>
  </r>
  <r>
    <n v="909969"/>
    <x v="0"/>
    <x v="17"/>
    <s v="REFERENCE ELECTRIC RESISTANCE WATER HEATER"/>
    <x v="0"/>
    <x v="0"/>
    <x v="3"/>
    <x v="2"/>
    <n v="0"/>
  </r>
  <r>
    <n v="909970"/>
    <x v="0"/>
    <x v="17"/>
    <s v="REFERENCE ELECTRIC RESISTANCE WATER HEATER"/>
    <x v="0"/>
    <x v="0"/>
    <x v="3"/>
    <x v="3"/>
    <n v="0"/>
  </r>
  <r>
    <n v="909971"/>
    <x v="0"/>
    <x v="17"/>
    <s v="REFERENCE ELECTRIC RESISTANCE WATER HEATER"/>
    <x v="0"/>
    <x v="0"/>
    <x v="3"/>
    <x v="8"/>
    <n v="0"/>
  </r>
  <r>
    <n v="910222"/>
    <x v="0"/>
    <x v="17"/>
    <s v="REFERENCE ELECTRIC HEAT PUMP WATER HEATER"/>
    <x v="0"/>
    <x v="0"/>
    <x v="3"/>
    <x v="0"/>
    <n v="52820.278862294799"/>
  </r>
  <r>
    <n v="910223"/>
    <x v="0"/>
    <x v="17"/>
    <s v="REFERENCE ELECTRIC HEAT PUMP WATER HEATER"/>
    <x v="0"/>
    <x v="0"/>
    <x v="3"/>
    <x v="1"/>
    <n v="0"/>
  </r>
  <r>
    <n v="910224"/>
    <x v="0"/>
    <x v="17"/>
    <s v="REFERENCE ELECTRIC HEAT PUMP WATER HEATER"/>
    <x v="0"/>
    <x v="0"/>
    <x v="3"/>
    <x v="2"/>
    <n v="0"/>
  </r>
  <r>
    <n v="910225"/>
    <x v="0"/>
    <x v="17"/>
    <s v="REFERENCE ELECTRIC HEAT PUMP WATER HEATER"/>
    <x v="0"/>
    <x v="0"/>
    <x v="3"/>
    <x v="3"/>
    <n v="0"/>
  </r>
  <r>
    <n v="910226"/>
    <x v="0"/>
    <x v="17"/>
    <s v="REFERENCE ELECTRIC HEAT PUMP WATER HEATER"/>
    <x v="0"/>
    <x v="0"/>
    <x v="3"/>
    <x v="8"/>
    <n v="0"/>
  </r>
  <r>
    <n v="910477"/>
    <x v="0"/>
    <x v="17"/>
    <s v="HIGH EFFICIENCY ELECTRIC HEAT PUMP WATER HEATER"/>
    <x v="0"/>
    <x v="0"/>
    <x v="3"/>
    <x v="0"/>
    <n v="0"/>
  </r>
  <r>
    <n v="910478"/>
    <x v="0"/>
    <x v="17"/>
    <s v="HIGH EFFICIENCY ELECTRIC HEAT PUMP WATER HEATER"/>
    <x v="0"/>
    <x v="0"/>
    <x v="3"/>
    <x v="1"/>
    <n v="0"/>
  </r>
  <r>
    <n v="910479"/>
    <x v="0"/>
    <x v="17"/>
    <s v="HIGH EFFICIENCY ELECTRIC HEAT PUMP WATER HEATER"/>
    <x v="0"/>
    <x v="0"/>
    <x v="3"/>
    <x v="2"/>
    <n v="0"/>
  </r>
  <r>
    <n v="910480"/>
    <x v="0"/>
    <x v="17"/>
    <s v="HIGH EFFICIENCY ELECTRIC HEAT PUMP WATER HEATER"/>
    <x v="0"/>
    <x v="0"/>
    <x v="3"/>
    <x v="3"/>
    <n v="0"/>
  </r>
  <r>
    <n v="910481"/>
    <x v="0"/>
    <x v="17"/>
    <s v="HIGH EFFICIENCY ELECTRIC HEAT PUMP WATER HEATER"/>
    <x v="0"/>
    <x v="0"/>
    <x v="3"/>
    <x v="8"/>
    <n v="0"/>
  </r>
  <r>
    <n v="910732"/>
    <x v="0"/>
    <x v="17"/>
    <s v="SOLAR WATER HEATER WITH ELECTRIC BACKUP"/>
    <x v="0"/>
    <x v="0"/>
    <x v="3"/>
    <x v="0"/>
    <n v="152685.48945356201"/>
  </r>
  <r>
    <n v="910733"/>
    <x v="0"/>
    <x v="17"/>
    <s v="SOLAR WATER HEATER WITH ELECTRIC BACKUP"/>
    <x v="0"/>
    <x v="0"/>
    <x v="3"/>
    <x v="1"/>
    <n v="0"/>
  </r>
  <r>
    <n v="910734"/>
    <x v="0"/>
    <x v="17"/>
    <s v="SOLAR WATER HEATER WITH ELECTRIC BACKUP"/>
    <x v="0"/>
    <x v="0"/>
    <x v="3"/>
    <x v="2"/>
    <n v="0"/>
  </r>
  <r>
    <n v="910735"/>
    <x v="0"/>
    <x v="17"/>
    <s v="SOLAR WATER HEATER WITH ELECTRIC BACKUP"/>
    <x v="0"/>
    <x v="0"/>
    <x v="3"/>
    <x v="3"/>
    <n v="0"/>
  </r>
  <r>
    <n v="910736"/>
    <x v="0"/>
    <x v="17"/>
    <s v="SOLAR WATER HEATER WITH ELECTRIC BACKUP"/>
    <x v="0"/>
    <x v="0"/>
    <x v="3"/>
    <x v="8"/>
    <n v="170646.32884360701"/>
  </r>
  <r>
    <n v="910987"/>
    <x v="0"/>
    <x v="17"/>
    <s v="HIGH EFFICIENCY ELECTRIC RESISTANCE WATER HEATER"/>
    <x v="0"/>
    <x v="0"/>
    <x v="3"/>
    <x v="0"/>
    <n v="0"/>
  </r>
  <r>
    <n v="910988"/>
    <x v="0"/>
    <x v="17"/>
    <s v="HIGH EFFICIENCY ELECTRIC RESISTANCE WATER HEATER"/>
    <x v="0"/>
    <x v="0"/>
    <x v="3"/>
    <x v="1"/>
    <n v="0"/>
  </r>
  <r>
    <n v="910989"/>
    <x v="0"/>
    <x v="17"/>
    <s v="HIGH EFFICIENCY ELECTRIC RESISTANCE WATER HEATER"/>
    <x v="0"/>
    <x v="0"/>
    <x v="3"/>
    <x v="2"/>
    <n v="0"/>
  </r>
  <r>
    <n v="910990"/>
    <x v="0"/>
    <x v="17"/>
    <s v="HIGH EFFICIENCY ELECTRIC RESISTANCE WATER HEATER"/>
    <x v="0"/>
    <x v="0"/>
    <x v="3"/>
    <x v="3"/>
    <n v="0"/>
  </r>
  <r>
    <n v="910991"/>
    <x v="0"/>
    <x v="17"/>
    <s v="HIGH EFFICIENCY ELECTRIC RESISTANCE WATER HEATER"/>
    <x v="0"/>
    <x v="0"/>
    <x v="3"/>
    <x v="8"/>
    <n v="0"/>
  </r>
  <r>
    <n v="911227"/>
    <x v="0"/>
    <x v="17"/>
    <s v="REFERENCE CENTRAL AIR CONDITIONER"/>
    <x v="0"/>
    <x v="0"/>
    <x v="4"/>
    <x v="0"/>
    <n v="2026326.6258467699"/>
  </r>
  <r>
    <n v="911228"/>
    <x v="0"/>
    <x v="17"/>
    <s v="REFERENCE CENTRAL AIR CONDITIONER"/>
    <x v="0"/>
    <x v="0"/>
    <x v="4"/>
    <x v="2"/>
    <m/>
  </r>
  <r>
    <n v="911329"/>
    <x v="0"/>
    <x v="17"/>
    <s v="HIGH EFFICIENCY CENTRAL AIR CONDITIONER"/>
    <x v="0"/>
    <x v="0"/>
    <x v="4"/>
    <x v="0"/>
    <n v="0"/>
  </r>
  <r>
    <n v="911330"/>
    <x v="0"/>
    <x v="17"/>
    <s v="HIGH EFFICIENCY CENTRAL AIR CONDITIONER"/>
    <x v="0"/>
    <x v="0"/>
    <x v="4"/>
    <x v="2"/>
    <m/>
  </r>
  <r>
    <n v="911431"/>
    <x v="0"/>
    <x v="17"/>
    <s v="REFERENCE AIR SOURCE HEAT PUMP - COOLING"/>
    <x v="0"/>
    <x v="0"/>
    <x v="4"/>
    <x v="0"/>
    <n v="361648.62278941"/>
  </r>
  <r>
    <n v="911432"/>
    <x v="0"/>
    <x v="17"/>
    <s v="REFERENCE AIR SOURCE HEAT PUMP - COOLING"/>
    <x v="0"/>
    <x v="0"/>
    <x v="4"/>
    <x v="2"/>
    <m/>
  </r>
  <r>
    <n v="911533"/>
    <x v="0"/>
    <x v="17"/>
    <s v="REFERENCE GEOTHERMAL HEAT PUMP - COOLING"/>
    <x v="0"/>
    <x v="0"/>
    <x v="4"/>
    <x v="0"/>
    <n v="24927.5332102879"/>
  </r>
  <r>
    <n v="911534"/>
    <x v="0"/>
    <x v="17"/>
    <s v="REFERENCE GEOTHERMAL HEAT PUMP - COOLING"/>
    <x v="0"/>
    <x v="0"/>
    <x v="4"/>
    <x v="2"/>
    <m/>
  </r>
  <r>
    <n v="911635"/>
    <x v="0"/>
    <x v="17"/>
    <s v="HIGH EFFICIENCY AIR SOURCE HEAT PUMP - COOLING"/>
    <x v="0"/>
    <x v="0"/>
    <x v="4"/>
    <x v="0"/>
    <n v="0"/>
  </r>
  <r>
    <n v="911636"/>
    <x v="0"/>
    <x v="17"/>
    <s v="HIGH EFFICIENCY AIR SOURCE HEAT PUMP - COOLING"/>
    <x v="0"/>
    <x v="0"/>
    <x v="4"/>
    <x v="2"/>
    <m/>
  </r>
  <r>
    <n v="911737"/>
    <x v="0"/>
    <x v="17"/>
    <s v="HIGH EFFICIENCY GEOTHERMAL HEAT PUMP - COOLING"/>
    <x v="0"/>
    <x v="0"/>
    <x v="4"/>
    <x v="0"/>
    <n v="0"/>
  </r>
  <r>
    <n v="911738"/>
    <x v="0"/>
    <x v="17"/>
    <s v="HIGH EFFICIENCY GEOTHERMAL HEAT PUMP - COOLING"/>
    <x v="0"/>
    <x v="0"/>
    <x v="4"/>
    <x v="2"/>
    <m/>
  </r>
  <r>
    <n v="911834"/>
    <x v="0"/>
    <x v="17"/>
    <s v="REFERENCE TOP MOUNT REFRIGERATOR"/>
    <x v="0"/>
    <x v="0"/>
    <x v="5"/>
    <x v="0"/>
    <n v="2375486.4959299699"/>
  </r>
  <r>
    <n v="911885"/>
    <x v="0"/>
    <x v="17"/>
    <s v="HIGH EFFICIENCY TOP MOUNT REFRIGERATOR"/>
    <x v="0"/>
    <x v="0"/>
    <x v="5"/>
    <x v="0"/>
    <n v="0"/>
  </r>
  <r>
    <n v="911936"/>
    <x v="0"/>
    <x v="17"/>
    <s v="REFERENCE BOTTOM MOUNT REFRIGERATOR"/>
    <x v="0"/>
    <x v="0"/>
    <x v="5"/>
    <x v="0"/>
    <n v="1028071.99127835"/>
  </r>
  <r>
    <n v="911987"/>
    <x v="0"/>
    <x v="17"/>
    <s v="HIGH EFFICIENCY BOTTOM MOUNT REFRIGERATOR"/>
    <x v="0"/>
    <x v="0"/>
    <x v="5"/>
    <x v="0"/>
    <n v="0"/>
  </r>
  <r>
    <n v="912038"/>
    <x v="0"/>
    <x v="17"/>
    <s v="REFERENCE SIDE MOUNT REFRIGERATOR"/>
    <x v="0"/>
    <x v="0"/>
    <x v="5"/>
    <x v="0"/>
    <n v="2053130.61635237"/>
  </r>
  <r>
    <n v="912089"/>
    <x v="0"/>
    <x v="17"/>
    <s v="HIGH EFFICIENCY SIDE MOUNT REFRIGERATOR"/>
    <x v="0"/>
    <x v="0"/>
    <x v="5"/>
    <x v="0"/>
    <n v="0"/>
  </r>
  <r>
    <n v="912140"/>
    <x v="0"/>
    <x v="17"/>
    <s v="REFERENCE UPRIGHT FREEZER"/>
    <x v="0"/>
    <x v="0"/>
    <x v="6"/>
    <x v="0"/>
    <n v="693987.98126866098"/>
  </r>
  <r>
    <n v="912191"/>
    <x v="0"/>
    <x v="17"/>
    <s v="REFERENCE CHEST FREEZER"/>
    <x v="0"/>
    <x v="0"/>
    <x v="6"/>
    <x v="0"/>
    <n v="673841.91716461198"/>
  </r>
  <r>
    <n v="912252"/>
    <x v="0"/>
    <x v="17"/>
    <s v="REFERENCE GAS COOKTOP/STOVE"/>
    <x v="0"/>
    <x v="0"/>
    <x v="7"/>
    <x v="0"/>
    <m/>
  </r>
  <r>
    <n v="912253"/>
    <x v="0"/>
    <x v="17"/>
    <s v="REFERENCE GAS COOKTOP/STOVE"/>
    <x v="0"/>
    <x v="0"/>
    <x v="7"/>
    <x v="2"/>
    <n v="3942598.5764929098"/>
  </r>
  <r>
    <n v="912254"/>
    <x v="0"/>
    <x v="17"/>
    <s v="REFERENCE GAS COOKTOP/STOVE"/>
    <x v="0"/>
    <x v="0"/>
    <x v="7"/>
    <x v="3"/>
    <m/>
  </r>
  <r>
    <n v="912405"/>
    <x v="0"/>
    <x v="17"/>
    <s v="ELECTRIC COOKTOP/STOVE"/>
    <x v="0"/>
    <x v="0"/>
    <x v="7"/>
    <x v="0"/>
    <n v="2303242.5218105302"/>
  </r>
  <r>
    <n v="912406"/>
    <x v="0"/>
    <x v="17"/>
    <s v="ELECTRIC COOKTOP/STOVE"/>
    <x v="0"/>
    <x v="0"/>
    <x v="7"/>
    <x v="2"/>
    <m/>
  </r>
  <r>
    <n v="912407"/>
    <x v="0"/>
    <x v="17"/>
    <s v="ELECTRIC COOKTOP/STOVE"/>
    <x v="0"/>
    <x v="0"/>
    <x v="7"/>
    <x v="3"/>
    <m/>
  </r>
  <r>
    <n v="912548"/>
    <x v="0"/>
    <x v="17"/>
    <s v="REFERENCE CLOTHES WASHER - FRONT LOADING"/>
    <x v="0"/>
    <x v="0"/>
    <x v="8"/>
    <x v="0"/>
    <n v="133399.93585099801"/>
  </r>
  <r>
    <n v="912599"/>
    <x v="0"/>
    <x v="17"/>
    <s v="HIGH EFFICIENCY CLOTHES WASHER - FRONT LOADING"/>
    <x v="0"/>
    <x v="0"/>
    <x v="8"/>
    <x v="0"/>
    <n v="0"/>
  </r>
  <r>
    <n v="912650"/>
    <x v="0"/>
    <x v="17"/>
    <s v="REFERENCE CLOTHES WASHER - TOP LOADING"/>
    <x v="0"/>
    <x v="0"/>
    <x v="8"/>
    <x v="0"/>
    <n v="146804.19864156001"/>
  </r>
  <r>
    <n v="912706"/>
    <x v="0"/>
    <x v="17"/>
    <s v="REFERENCE ELECTRIC CLOTHES DRYER"/>
    <x v="0"/>
    <x v="0"/>
    <x v="9"/>
    <x v="0"/>
    <n v="3412698.1088693198"/>
  </r>
  <r>
    <n v="912707"/>
    <x v="0"/>
    <x v="17"/>
    <s v="REFERENCE ELECTRIC CLOTHES DRYER"/>
    <x v="0"/>
    <x v="0"/>
    <x v="9"/>
    <x v="2"/>
    <m/>
  </r>
  <r>
    <n v="912808"/>
    <x v="0"/>
    <x v="17"/>
    <s v="HIGH EFFICIENCY ELECTRIC CLOTHES DRYER"/>
    <x v="0"/>
    <x v="0"/>
    <x v="9"/>
    <x v="0"/>
    <n v="0"/>
  </r>
  <r>
    <n v="912809"/>
    <x v="0"/>
    <x v="17"/>
    <s v="HIGH EFFICIENCY ELECTRIC CLOTHES DRYER"/>
    <x v="0"/>
    <x v="0"/>
    <x v="9"/>
    <x v="2"/>
    <m/>
  </r>
  <r>
    <n v="912910"/>
    <x v="0"/>
    <x v="17"/>
    <s v="REFERENCE GAS CLOTHES DRYER"/>
    <x v="0"/>
    <x v="0"/>
    <x v="9"/>
    <x v="0"/>
    <m/>
  </r>
  <r>
    <n v="912911"/>
    <x v="0"/>
    <x v="17"/>
    <s v="REFERENCE GAS CLOTHES DRYER"/>
    <x v="0"/>
    <x v="0"/>
    <x v="9"/>
    <x v="2"/>
    <n v="759497.21971734997"/>
  </r>
  <r>
    <n v="913007"/>
    <x v="0"/>
    <x v="17"/>
    <s v="REFERENCE DISHWASHER"/>
    <x v="0"/>
    <x v="0"/>
    <x v="10"/>
    <x v="0"/>
    <n v="2648393.7029324099"/>
  </r>
  <r>
    <n v="913083"/>
    <x v="0"/>
    <x v="17"/>
    <s v="REFERENCE NATURAL GAS HEAT PUMP  - HEATING"/>
    <x v="0"/>
    <x v="0"/>
    <x v="0"/>
    <x v="0"/>
    <n v="48677.288203856799"/>
  </r>
  <r>
    <n v="913084"/>
    <x v="0"/>
    <x v="17"/>
    <s v="REFERENCE NATURAL GAS HEAT PUMP  - HEATING"/>
    <x v="0"/>
    <x v="0"/>
    <x v="0"/>
    <x v="1"/>
    <m/>
  </r>
  <r>
    <n v="913085"/>
    <x v="0"/>
    <x v="17"/>
    <s v="REFERENCE NATURAL GAS HEAT PUMP  - HEATING"/>
    <x v="0"/>
    <x v="0"/>
    <x v="0"/>
    <x v="2"/>
    <n v="229753.271624402"/>
  </r>
  <r>
    <n v="913086"/>
    <x v="0"/>
    <x v="17"/>
    <s v="REFERENCE NATURAL GAS HEAT PUMP  - HEATING"/>
    <x v="0"/>
    <x v="0"/>
    <x v="0"/>
    <x v="3"/>
    <m/>
  </r>
  <r>
    <n v="913087"/>
    <x v="0"/>
    <x v="17"/>
    <s v="REFERENCE NATURAL GAS HEAT PUMP  - HEATING"/>
    <x v="0"/>
    <x v="0"/>
    <x v="0"/>
    <x v="4"/>
    <m/>
  </r>
  <r>
    <n v="913088"/>
    <x v="0"/>
    <x v="17"/>
    <s v="REFERENCE NATURAL GAS HEAT PUMP  - HEATING"/>
    <x v="0"/>
    <x v="0"/>
    <x v="0"/>
    <x v="5"/>
    <m/>
  </r>
  <r>
    <n v="913369"/>
    <x v="0"/>
    <x v="17"/>
    <s v="REFERENCE NATURAL GAS HEAT PUMP  - COOLING"/>
    <x v="0"/>
    <x v="0"/>
    <x v="4"/>
    <x v="0"/>
    <n v="51628.634436741602"/>
  </r>
  <r>
    <n v="913370"/>
    <x v="0"/>
    <x v="17"/>
    <s v="REFERENCE NATURAL GAS HEAT PUMP  - COOLING"/>
    <x v="0"/>
    <x v="0"/>
    <x v="4"/>
    <x v="2"/>
    <n v="49294.221109633902"/>
  </r>
  <r>
    <n v="913471"/>
    <x v="0"/>
    <x v="17"/>
    <s v="REFERENCE ROOM AIR CONDITIONER"/>
    <x v="0"/>
    <x v="0"/>
    <x v="4"/>
    <x v="0"/>
    <n v="127811.84456994499"/>
  </r>
  <r>
    <n v="913472"/>
    <x v="0"/>
    <x v="17"/>
    <s v="REFERENCE ROOM AIR CONDITIONER"/>
    <x v="0"/>
    <x v="0"/>
    <x v="4"/>
    <x v="2"/>
    <m/>
  </r>
  <r>
    <n v="913573"/>
    <x v="0"/>
    <x v="17"/>
    <s v="HIGH EFFICIENCY ROOM AIR CONDITIONER"/>
    <x v="0"/>
    <x v="0"/>
    <x v="4"/>
    <x v="0"/>
    <n v="0"/>
  </r>
  <r>
    <n v="913574"/>
    <x v="0"/>
    <x v="17"/>
    <s v="HIGH EFFICIENCY ROOM AIR CONDITIONER"/>
    <x v="0"/>
    <x v="0"/>
    <x v="4"/>
    <x v="2"/>
    <m/>
  </r>
  <r>
    <n v="913680"/>
    <x v="0"/>
    <x v="17"/>
    <s v="REFERENCE LPG COOKTOP/STOVE"/>
    <x v="0"/>
    <x v="0"/>
    <x v="7"/>
    <x v="0"/>
    <m/>
  </r>
  <r>
    <n v="913681"/>
    <x v="0"/>
    <x v="17"/>
    <s v="REFERENCE LPG COOKTOP/STOVE"/>
    <x v="0"/>
    <x v="0"/>
    <x v="7"/>
    <x v="2"/>
    <m/>
  </r>
  <r>
    <n v="913682"/>
    <x v="0"/>
    <x v="17"/>
    <s v="REFERENCE LPG COOKTOP/STOVE"/>
    <x v="0"/>
    <x v="0"/>
    <x v="7"/>
    <x v="3"/>
    <n v="836305.964131254"/>
  </r>
  <r>
    <n v="913823"/>
    <x v="0"/>
    <x v="17"/>
    <s v="INCANDESCENT REFLECTOR"/>
    <x v="0"/>
    <x v="0"/>
    <x v="1"/>
    <x v="0"/>
    <n v="0"/>
  </r>
  <r>
    <n v="913874"/>
    <x v="0"/>
    <x v="17"/>
    <s v="CFL REFLECTOR"/>
    <x v="0"/>
    <x v="0"/>
    <x v="1"/>
    <x v="0"/>
    <n v="277910.03994756099"/>
  </r>
  <r>
    <n v="913925"/>
    <x v="0"/>
    <x v="17"/>
    <s v="HALOGEN REFLECTOR"/>
    <x v="0"/>
    <x v="0"/>
    <x v="1"/>
    <x v="0"/>
    <n v="616724.755660553"/>
  </r>
  <r>
    <n v="913976"/>
    <x v="0"/>
    <x v="17"/>
    <s v="LED REFLECTOR"/>
    <x v="0"/>
    <x v="0"/>
    <x v="1"/>
    <x v="0"/>
    <n v="0.281889349915391"/>
  </r>
  <r>
    <n v="914027"/>
    <x v="0"/>
    <x v="17"/>
    <s v="T-12 LINEAR FLUORESCENT"/>
    <x v="0"/>
    <x v="0"/>
    <x v="1"/>
    <x v="0"/>
    <n v="186899.57290826199"/>
  </r>
  <r>
    <n v="914078"/>
    <x v="0"/>
    <x v="17"/>
    <s v="T-8 LINEAR FLUORESCENT"/>
    <x v="0"/>
    <x v="0"/>
    <x v="1"/>
    <x v="0"/>
    <n v="453807.03472753603"/>
  </r>
  <r>
    <n v="914129"/>
    <x v="0"/>
    <x v="17"/>
    <s v="LED LINEAR FLUORESCENT"/>
    <x v="0"/>
    <x v="0"/>
    <x v="1"/>
    <x v="0"/>
    <n v="0"/>
  </r>
  <r>
    <n v="914180"/>
    <x v="0"/>
    <x v="17"/>
    <s v="LED EXTERIOR"/>
    <x v="0"/>
    <x v="0"/>
    <x v="1"/>
    <x v="0"/>
    <n v="4.51975499422743"/>
  </r>
  <r>
    <n v="914231"/>
    <x v="0"/>
    <x v="17"/>
    <s v="HID EXTERIOR"/>
    <x v="0"/>
    <x v="0"/>
    <x v="1"/>
    <x v="0"/>
    <n v="591103.93070278002"/>
  </r>
  <r>
    <n v="914282"/>
    <x v="0"/>
    <x v="17"/>
    <s v="CFL EXTERIOR"/>
    <x v="0"/>
    <x v="0"/>
    <x v="1"/>
    <x v="0"/>
    <n v="281379.87537615001"/>
  </r>
  <r>
    <n v="914333"/>
    <x v="0"/>
    <x v="17"/>
    <s v="INCANDESCENT EXTERIOR"/>
    <x v="0"/>
    <x v="0"/>
    <x v="1"/>
    <x v="0"/>
    <n v="0"/>
  </r>
  <r>
    <n v="914394"/>
    <x v="0"/>
    <x v="17"/>
    <s v="REFERENCE COMMERCIAL GAS FURNACE"/>
    <x v="0"/>
    <x v="2"/>
    <x v="11"/>
    <x v="0"/>
    <m/>
  </r>
  <r>
    <n v="914395"/>
    <x v="0"/>
    <x v="17"/>
    <s v="REFERENCE COMMERCIAL GAS FURNACE"/>
    <x v="0"/>
    <x v="2"/>
    <x v="11"/>
    <x v="1"/>
    <m/>
  </r>
  <r>
    <n v="914396"/>
    <x v="0"/>
    <x v="17"/>
    <s v="REFERENCE COMMERCIAL GAS FURNACE"/>
    <x v="0"/>
    <x v="2"/>
    <x v="11"/>
    <x v="2"/>
    <n v="27626504.505108099"/>
  </r>
  <r>
    <n v="914547"/>
    <x v="0"/>
    <x v="17"/>
    <s v="HIGH EFFICIENCY COMMERCIAL GAS FURNACE"/>
    <x v="0"/>
    <x v="2"/>
    <x v="11"/>
    <x v="0"/>
    <m/>
  </r>
  <r>
    <n v="914548"/>
    <x v="0"/>
    <x v="17"/>
    <s v="HIGH EFFICIENCY COMMERCIAL GAS FURNACE"/>
    <x v="0"/>
    <x v="2"/>
    <x v="11"/>
    <x v="1"/>
    <m/>
  </r>
  <r>
    <n v="914549"/>
    <x v="0"/>
    <x v="17"/>
    <s v="HIGH EFFICIENCY COMMERCIAL GAS FURNACE"/>
    <x v="0"/>
    <x v="2"/>
    <x v="11"/>
    <x v="2"/>
    <n v="154552.771762138"/>
  </r>
  <r>
    <n v="914700"/>
    <x v="0"/>
    <x v="17"/>
    <s v="REFERENCE COMMERCIAL DISTILLATE FURNACE"/>
    <x v="0"/>
    <x v="2"/>
    <x v="11"/>
    <x v="0"/>
    <m/>
  </r>
  <r>
    <n v="914701"/>
    <x v="0"/>
    <x v="17"/>
    <s v="REFERENCE COMMERCIAL DISTILLATE FURNACE"/>
    <x v="0"/>
    <x v="2"/>
    <x v="11"/>
    <x v="1"/>
    <n v="49691.7401228007"/>
  </r>
  <r>
    <n v="914702"/>
    <x v="0"/>
    <x v="17"/>
    <s v="REFERENCE COMMERCIAL DISTILLATE FURNACE"/>
    <x v="0"/>
    <x v="2"/>
    <x v="11"/>
    <x v="2"/>
    <m/>
  </r>
  <r>
    <n v="914848"/>
    <x v="0"/>
    <x v="17"/>
    <s v="REFERENCE COMMERCIAL AIR SOURCE HEAT PUMP - COOLING"/>
    <x v="0"/>
    <x v="2"/>
    <x v="12"/>
    <x v="0"/>
    <n v="512058.14083928202"/>
  </r>
  <r>
    <n v="914849"/>
    <x v="0"/>
    <x v="17"/>
    <s v="REFERENCE COMMERCIAL AIR SOURCE HEAT PUMP - COOLING"/>
    <x v="0"/>
    <x v="2"/>
    <x v="12"/>
    <x v="2"/>
    <m/>
  </r>
  <r>
    <n v="914955"/>
    <x v="0"/>
    <x v="17"/>
    <s v="REFERENCE COMMERCIAL GAS BOILER"/>
    <x v="0"/>
    <x v="2"/>
    <x v="11"/>
    <x v="0"/>
    <m/>
  </r>
  <r>
    <n v="914956"/>
    <x v="0"/>
    <x v="17"/>
    <s v="REFERENCE COMMERCIAL GAS BOILER"/>
    <x v="0"/>
    <x v="2"/>
    <x v="11"/>
    <x v="1"/>
    <m/>
  </r>
  <r>
    <n v="914957"/>
    <x v="0"/>
    <x v="17"/>
    <s v="REFERENCE COMMERCIAL GAS BOILER"/>
    <x v="0"/>
    <x v="2"/>
    <x v="11"/>
    <x v="2"/>
    <n v="8747393.7212648895"/>
  </r>
  <r>
    <n v="915108"/>
    <x v="0"/>
    <x v="17"/>
    <s v="HIGH EFFICIENCY COMMERCIAL GAS BOILER"/>
    <x v="0"/>
    <x v="2"/>
    <x v="11"/>
    <x v="0"/>
    <m/>
  </r>
  <r>
    <n v="915109"/>
    <x v="0"/>
    <x v="17"/>
    <s v="HIGH EFFICIENCY COMMERCIAL GAS BOILER"/>
    <x v="0"/>
    <x v="2"/>
    <x v="11"/>
    <x v="1"/>
    <m/>
  </r>
  <r>
    <n v="915110"/>
    <x v="0"/>
    <x v="17"/>
    <s v="HIGH EFFICIENCY COMMERCIAL GAS BOILER"/>
    <x v="0"/>
    <x v="2"/>
    <x v="11"/>
    <x v="2"/>
    <n v="209094.94143029"/>
  </r>
  <r>
    <n v="915261"/>
    <x v="0"/>
    <x v="17"/>
    <s v="REFERENCE COMMERCIAL DISTILLATE BOILER"/>
    <x v="0"/>
    <x v="2"/>
    <x v="11"/>
    <x v="0"/>
    <m/>
  </r>
  <r>
    <n v="915262"/>
    <x v="0"/>
    <x v="17"/>
    <s v="REFERENCE COMMERCIAL DISTILLATE BOILER"/>
    <x v="0"/>
    <x v="2"/>
    <x v="11"/>
    <x v="1"/>
    <n v="73500.901247803398"/>
  </r>
  <r>
    <n v="915263"/>
    <x v="0"/>
    <x v="17"/>
    <s v="REFERENCE COMMERCIAL DISTILLATE BOILER"/>
    <x v="0"/>
    <x v="2"/>
    <x v="11"/>
    <x v="2"/>
    <m/>
  </r>
  <r>
    <n v="915414"/>
    <x v="0"/>
    <x v="17"/>
    <s v="HIGH EFFICIENCY COMMERCIAL DISTILLATE BOILER"/>
    <x v="0"/>
    <x v="2"/>
    <x v="11"/>
    <x v="0"/>
    <m/>
  </r>
  <r>
    <n v="915415"/>
    <x v="0"/>
    <x v="17"/>
    <s v="HIGH EFFICIENCY COMMERCIAL DISTILLATE BOILER"/>
    <x v="0"/>
    <x v="2"/>
    <x v="11"/>
    <x v="1"/>
    <n v="0"/>
  </r>
  <r>
    <n v="915416"/>
    <x v="0"/>
    <x v="17"/>
    <s v="HIGH EFFICIENCY COMMERCIAL DISTILLATE BOILER"/>
    <x v="0"/>
    <x v="2"/>
    <x v="11"/>
    <x v="2"/>
    <m/>
  </r>
  <r>
    <n v="915567"/>
    <x v="0"/>
    <x v="17"/>
    <s v="REFERENCE COMMERCIAL AIR SOURCE HEAT PUMP - HEATING"/>
    <x v="0"/>
    <x v="2"/>
    <x v="11"/>
    <x v="0"/>
    <n v="465266.27023680502"/>
  </r>
  <r>
    <n v="915568"/>
    <x v="0"/>
    <x v="17"/>
    <s v="REFERENCE COMMERCIAL AIR SOURCE HEAT PUMP - HEATING"/>
    <x v="0"/>
    <x v="2"/>
    <x v="11"/>
    <x v="1"/>
    <m/>
  </r>
  <r>
    <n v="915569"/>
    <x v="0"/>
    <x v="17"/>
    <s v="REFERENCE COMMERCIAL AIR SOURCE HEAT PUMP - HEATING"/>
    <x v="0"/>
    <x v="2"/>
    <x v="11"/>
    <x v="2"/>
    <m/>
  </r>
  <r>
    <n v="915720"/>
    <x v="0"/>
    <x v="17"/>
    <s v="HIGH EFFICIENCY COMMERCIAL AIR SOURCE HEAT PUMP - HEATING"/>
    <x v="0"/>
    <x v="2"/>
    <x v="11"/>
    <x v="0"/>
    <n v="108290.43626497001"/>
  </r>
  <r>
    <n v="915721"/>
    <x v="0"/>
    <x v="17"/>
    <s v="HIGH EFFICIENCY COMMERCIAL AIR SOURCE HEAT PUMP - HEATING"/>
    <x v="0"/>
    <x v="2"/>
    <x v="11"/>
    <x v="1"/>
    <m/>
  </r>
  <r>
    <n v="915722"/>
    <x v="0"/>
    <x v="17"/>
    <s v="HIGH EFFICIENCY COMMERCIAL AIR SOURCE HEAT PUMP - HEATING"/>
    <x v="0"/>
    <x v="2"/>
    <x v="11"/>
    <x v="2"/>
    <m/>
  </r>
  <r>
    <n v="915868"/>
    <x v="0"/>
    <x v="17"/>
    <s v="HIGH EFFICIENCY COMMERCIAL AIR SOURCE HEAT PUMP - COOLING"/>
    <x v="0"/>
    <x v="2"/>
    <x v="12"/>
    <x v="0"/>
    <n v="120103.824277211"/>
  </r>
  <r>
    <n v="915869"/>
    <x v="0"/>
    <x v="17"/>
    <s v="HIGH EFFICIENCY COMMERCIAL AIR SOURCE HEAT PUMP - COOLING"/>
    <x v="0"/>
    <x v="2"/>
    <x v="12"/>
    <x v="2"/>
    <m/>
  </r>
  <r>
    <n v="915970"/>
    <x v="0"/>
    <x v="17"/>
    <s v="REFERENCE COMMERCIAL GAS HEAT PUMP - COOLING"/>
    <x v="0"/>
    <x v="2"/>
    <x v="12"/>
    <x v="0"/>
    <m/>
  </r>
  <r>
    <n v="915971"/>
    <x v="0"/>
    <x v="17"/>
    <s v="REFERENCE COMMERCIAL GAS HEAT PUMP - COOLING"/>
    <x v="0"/>
    <x v="2"/>
    <x v="12"/>
    <x v="2"/>
    <n v="0"/>
  </r>
  <r>
    <n v="916077"/>
    <x v="0"/>
    <x v="17"/>
    <s v="ELECTRIC RESISTANCE HEAT"/>
    <x v="0"/>
    <x v="2"/>
    <x v="11"/>
    <x v="0"/>
    <n v="1141317.7751153701"/>
  </r>
  <r>
    <n v="916078"/>
    <x v="0"/>
    <x v="17"/>
    <s v="ELECTRIC RESISTANCE HEAT"/>
    <x v="0"/>
    <x v="2"/>
    <x v="11"/>
    <x v="1"/>
    <m/>
  </r>
  <r>
    <n v="916079"/>
    <x v="0"/>
    <x v="17"/>
    <s v="ELECTRIC RESISTANCE HEAT"/>
    <x v="0"/>
    <x v="2"/>
    <x v="11"/>
    <x v="2"/>
    <m/>
  </r>
  <r>
    <n v="916230"/>
    <x v="0"/>
    <x v="17"/>
    <s v="REFERENCE COMMERCIAL GROUND SOURCE HEAT PUMP - HEATING"/>
    <x v="0"/>
    <x v="2"/>
    <x v="11"/>
    <x v="0"/>
    <n v="176448.50351727899"/>
  </r>
  <r>
    <n v="916231"/>
    <x v="0"/>
    <x v="17"/>
    <s v="REFERENCE COMMERCIAL GROUND SOURCE HEAT PUMP - HEATING"/>
    <x v="0"/>
    <x v="2"/>
    <x v="11"/>
    <x v="1"/>
    <m/>
  </r>
  <r>
    <n v="916232"/>
    <x v="0"/>
    <x v="17"/>
    <s v="REFERENCE COMMERCIAL GROUND SOURCE HEAT PUMP - HEATING"/>
    <x v="0"/>
    <x v="2"/>
    <x v="11"/>
    <x v="2"/>
    <m/>
  </r>
  <r>
    <n v="916383"/>
    <x v="0"/>
    <x v="17"/>
    <s v="HIGH EFFICIENCY COMMERCIAL GROUND SOURCE HEAT PUMP - HEATING"/>
    <x v="0"/>
    <x v="2"/>
    <x v="11"/>
    <x v="0"/>
    <n v="0"/>
  </r>
  <r>
    <n v="916384"/>
    <x v="0"/>
    <x v="17"/>
    <s v="HIGH EFFICIENCY COMMERCIAL GROUND SOURCE HEAT PUMP - HEATING"/>
    <x v="0"/>
    <x v="2"/>
    <x v="11"/>
    <x v="1"/>
    <m/>
  </r>
  <r>
    <n v="916385"/>
    <x v="0"/>
    <x v="17"/>
    <s v="HIGH EFFICIENCY COMMERCIAL GROUND SOURCE HEAT PUMP - HEATING"/>
    <x v="0"/>
    <x v="2"/>
    <x v="11"/>
    <x v="2"/>
    <m/>
  </r>
  <r>
    <n v="916536"/>
    <x v="0"/>
    <x v="17"/>
    <s v="COMMERCIAL ELECTRIC BOILER"/>
    <x v="0"/>
    <x v="2"/>
    <x v="11"/>
    <x v="0"/>
    <n v="284004.46365729498"/>
  </r>
  <r>
    <n v="916537"/>
    <x v="0"/>
    <x v="17"/>
    <s v="COMMERCIAL ELECTRIC BOILER"/>
    <x v="0"/>
    <x v="2"/>
    <x v="11"/>
    <x v="1"/>
    <m/>
  </r>
  <r>
    <n v="916538"/>
    <x v="0"/>
    <x v="17"/>
    <s v="COMMERCIAL ELECTRIC BOILER"/>
    <x v="0"/>
    <x v="2"/>
    <x v="11"/>
    <x v="2"/>
    <m/>
  </r>
  <r>
    <n v="916684"/>
    <x v="0"/>
    <x v="17"/>
    <s v="REFERENCE COMMERCIAL GROUND SOURCE HEAT PUMP -COOLING"/>
    <x v="0"/>
    <x v="2"/>
    <x v="12"/>
    <x v="0"/>
    <n v="147024.18105611901"/>
  </r>
  <r>
    <n v="916685"/>
    <x v="0"/>
    <x v="17"/>
    <s v="REFERENCE COMMERCIAL GROUND SOURCE HEAT PUMP -COOLING"/>
    <x v="0"/>
    <x v="2"/>
    <x v="12"/>
    <x v="2"/>
    <m/>
  </r>
  <r>
    <n v="916786"/>
    <x v="0"/>
    <x v="17"/>
    <s v="HIGH EFFICIENCY COMMERCIAL GROUND SOURCE HEAT PUMP - COOLING"/>
    <x v="0"/>
    <x v="2"/>
    <x v="12"/>
    <x v="0"/>
    <n v="0"/>
  </r>
  <r>
    <n v="916787"/>
    <x v="0"/>
    <x v="17"/>
    <s v="HIGH EFFICIENCY COMMERCIAL GROUND SOURCE HEAT PUMP - COOLING"/>
    <x v="0"/>
    <x v="2"/>
    <x v="12"/>
    <x v="2"/>
    <m/>
  </r>
  <r>
    <n v="916888"/>
    <x v="0"/>
    <x v="17"/>
    <s v="REFERENCE SCROLL CHILLER"/>
    <x v="0"/>
    <x v="2"/>
    <x v="12"/>
    <x v="0"/>
    <n v="40481.870588363599"/>
  </r>
  <r>
    <n v="916889"/>
    <x v="0"/>
    <x v="17"/>
    <s v="REFERENCE SCROLL CHILLER"/>
    <x v="0"/>
    <x v="2"/>
    <x v="12"/>
    <x v="2"/>
    <m/>
  </r>
  <r>
    <n v="916990"/>
    <x v="0"/>
    <x v="17"/>
    <s v="HIGH EFFICIENCY SCROLL CHILLER"/>
    <x v="0"/>
    <x v="2"/>
    <x v="12"/>
    <x v="0"/>
    <n v="4878.3644793070498"/>
  </r>
  <r>
    <n v="916991"/>
    <x v="0"/>
    <x v="17"/>
    <s v="HIGH EFFICIENCY SCROLL CHILLER"/>
    <x v="0"/>
    <x v="2"/>
    <x v="12"/>
    <x v="2"/>
    <m/>
  </r>
  <r>
    <n v="917092"/>
    <x v="0"/>
    <x v="17"/>
    <s v="REFERENCE SCREW CHILLER"/>
    <x v="0"/>
    <x v="2"/>
    <x v="12"/>
    <x v="0"/>
    <n v="4340.1144930032397"/>
  </r>
  <r>
    <n v="917093"/>
    <x v="0"/>
    <x v="17"/>
    <s v="REFERENCE SCREW CHILLER"/>
    <x v="0"/>
    <x v="2"/>
    <x v="12"/>
    <x v="2"/>
    <m/>
  </r>
  <r>
    <n v="917194"/>
    <x v="0"/>
    <x v="17"/>
    <s v="HIGH EFFICIENCY SCREW CHILLER"/>
    <x v="0"/>
    <x v="2"/>
    <x v="12"/>
    <x v="0"/>
    <n v="276.46030142473199"/>
  </r>
  <r>
    <n v="917195"/>
    <x v="0"/>
    <x v="17"/>
    <s v="HIGH EFFICIENCY SCREW CHILLER"/>
    <x v="0"/>
    <x v="2"/>
    <x v="12"/>
    <x v="2"/>
    <m/>
  </r>
  <r>
    <n v="917296"/>
    <x v="0"/>
    <x v="17"/>
    <s v="REFERENCE RECIPROCATING CHILLER"/>
    <x v="0"/>
    <x v="2"/>
    <x v="12"/>
    <x v="0"/>
    <n v="84783.723734616695"/>
  </r>
  <r>
    <n v="917297"/>
    <x v="0"/>
    <x v="17"/>
    <s v="REFERENCE RECIPROCATING CHILLER"/>
    <x v="0"/>
    <x v="2"/>
    <x v="12"/>
    <x v="2"/>
    <m/>
  </r>
  <r>
    <n v="917398"/>
    <x v="0"/>
    <x v="17"/>
    <s v="HIGH EFFICIENCY RECIPROCATING CHILLER"/>
    <x v="0"/>
    <x v="2"/>
    <x v="12"/>
    <x v="0"/>
    <n v="4487.6958036574397"/>
  </r>
  <r>
    <n v="917399"/>
    <x v="0"/>
    <x v="17"/>
    <s v="HIGH EFFICIENCY RECIPROCATING CHILLER"/>
    <x v="0"/>
    <x v="2"/>
    <x v="12"/>
    <x v="2"/>
    <m/>
  </r>
  <r>
    <n v="917500"/>
    <x v="0"/>
    <x v="17"/>
    <s v="REFERENCE CENTRIFUGAL CHILLER"/>
    <x v="0"/>
    <x v="2"/>
    <x v="12"/>
    <x v="0"/>
    <n v="59424.0844025771"/>
  </r>
  <r>
    <n v="917501"/>
    <x v="0"/>
    <x v="17"/>
    <s v="REFERENCE CENTRIFUGAL CHILLER"/>
    <x v="0"/>
    <x v="2"/>
    <x v="12"/>
    <x v="2"/>
    <m/>
  </r>
  <r>
    <n v="917602"/>
    <x v="0"/>
    <x v="17"/>
    <s v="HIGH EFFICIENCY CENTRIFUGAL CHILLER"/>
    <x v="0"/>
    <x v="2"/>
    <x v="12"/>
    <x v="0"/>
    <n v="518.696874001266"/>
  </r>
  <r>
    <n v="917603"/>
    <x v="0"/>
    <x v="17"/>
    <s v="HIGH EFFICIENCY CENTRIFUGAL CHILLER"/>
    <x v="0"/>
    <x v="2"/>
    <x v="12"/>
    <x v="2"/>
    <m/>
  </r>
  <r>
    <n v="917704"/>
    <x v="0"/>
    <x v="17"/>
    <s v="REFERENCE ROOFTOP AIR CONDITIONER"/>
    <x v="0"/>
    <x v="2"/>
    <x v="12"/>
    <x v="0"/>
    <n v="246382.56217363299"/>
  </r>
  <r>
    <n v="917705"/>
    <x v="0"/>
    <x v="17"/>
    <s v="REFERENCE ROOFTOP AIR CONDITIONER"/>
    <x v="0"/>
    <x v="2"/>
    <x v="12"/>
    <x v="2"/>
    <m/>
  </r>
  <r>
    <n v="917806"/>
    <x v="0"/>
    <x v="17"/>
    <s v="HIGH EFFICIENCY ROOFTOP AIR CONDITIONER"/>
    <x v="0"/>
    <x v="2"/>
    <x v="12"/>
    <x v="0"/>
    <n v="16.282589363838699"/>
  </r>
  <r>
    <n v="917807"/>
    <x v="0"/>
    <x v="17"/>
    <s v="HIGH EFFICIENCY ROOFTOP AIR CONDITIONER"/>
    <x v="0"/>
    <x v="2"/>
    <x v="12"/>
    <x v="2"/>
    <m/>
  </r>
  <r>
    <n v="917908"/>
    <x v="0"/>
    <x v="17"/>
    <s v="REFERENCE WALL/ROOM AIR CONDITIONER"/>
    <x v="0"/>
    <x v="2"/>
    <x v="12"/>
    <x v="0"/>
    <n v="61846.502895634403"/>
  </r>
  <r>
    <n v="917909"/>
    <x v="0"/>
    <x v="17"/>
    <s v="REFERENCE WALL/ROOM AIR CONDITIONER"/>
    <x v="0"/>
    <x v="2"/>
    <x v="12"/>
    <x v="2"/>
    <m/>
  </r>
  <r>
    <n v="918010"/>
    <x v="0"/>
    <x v="17"/>
    <s v="HIGH EFFICIENCY WALL/ROOM AIR CONDITIONER"/>
    <x v="0"/>
    <x v="2"/>
    <x v="12"/>
    <x v="0"/>
    <n v="2.4261356749235201E-3"/>
  </r>
  <r>
    <n v="918011"/>
    <x v="0"/>
    <x v="17"/>
    <s v="HIGH EFFICIENCY WALL/ROOM AIR CONDITIONER"/>
    <x v="0"/>
    <x v="2"/>
    <x v="12"/>
    <x v="2"/>
    <m/>
  </r>
  <r>
    <n v="918112"/>
    <x v="0"/>
    <x v="17"/>
    <s v="REFERENCE COMMERCIAL CENTRAL AIR CONDITIONER"/>
    <x v="0"/>
    <x v="2"/>
    <x v="12"/>
    <x v="0"/>
    <n v="51075.041137171203"/>
  </r>
  <r>
    <n v="918113"/>
    <x v="0"/>
    <x v="17"/>
    <s v="REFERENCE COMMERCIAL CENTRAL AIR CONDITIONER"/>
    <x v="0"/>
    <x v="2"/>
    <x v="12"/>
    <x v="2"/>
    <m/>
  </r>
  <r>
    <n v="918214"/>
    <x v="0"/>
    <x v="17"/>
    <s v="HIGH EFFICIENCY COMMERCIAL CENTRAL AIR CONDITIONER"/>
    <x v="0"/>
    <x v="2"/>
    <x v="12"/>
    <x v="0"/>
    <n v="120.211026493182"/>
  </r>
  <r>
    <n v="918215"/>
    <x v="0"/>
    <x v="17"/>
    <s v="HIGH EFFICIENCY COMMERCIAL CENTRAL AIR CONDITIONER"/>
    <x v="0"/>
    <x v="2"/>
    <x v="12"/>
    <x v="2"/>
    <m/>
  </r>
  <r>
    <n v="918316"/>
    <x v="0"/>
    <x v="17"/>
    <s v="REFERENCE COMMERCIAL GAS ABSORPTION CHILLER"/>
    <x v="0"/>
    <x v="2"/>
    <x v="12"/>
    <x v="0"/>
    <m/>
  </r>
  <r>
    <n v="918317"/>
    <x v="0"/>
    <x v="17"/>
    <s v="REFERENCE COMMERCIAL GAS ABSORPTION CHILLER"/>
    <x v="0"/>
    <x v="2"/>
    <x v="12"/>
    <x v="2"/>
    <n v="264.76317118806998"/>
  </r>
  <r>
    <n v="918418"/>
    <x v="0"/>
    <x v="17"/>
    <s v="REFERENCE COMMERCIAL GAS ENGINE-DRIVEN CHILLER"/>
    <x v="0"/>
    <x v="2"/>
    <x v="12"/>
    <x v="0"/>
    <m/>
  </r>
  <r>
    <n v="918419"/>
    <x v="0"/>
    <x v="17"/>
    <s v="REFERENCE COMMERCIAL GAS ENGINE-DRIVEN CHILLER"/>
    <x v="0"/>
    <x v="2"/>
    <x v="12"/>
    <x v="2"/>
    <n v="500.09635833016699"/>
  </r>
  <r>
    <n v="918520"/>
    <x v="0"/>
    <x v="17"/>
    <s v="REFERENCE GAS-DRIVEN AC"/>
    <x v="0"/>
    <x v="2"/>
    <x v="12"/>
    <x v="0"/>
    <m/>
  </r>
  <r>
    <n v="918521"/>
    <x v="0"/>
    <x v="17"/>
    <s v="REFERENCE GAS-DRIVEN AC"/>
    <x v="0"/>
    <x v="2"/>
    <x v="12"/>
    <x v="2"/>
    <n v="17251.704335236798"/>
  </r>
  <r>
    <n v="918617"/>
    <x v="0"/>
    <x v="17"/>
    <s v="REFERENCE CONSTANT AIR COMMERCIAL VENTILATION SYSTEM"/>
    <x v="0"/>
    <x v="2"/>
    <x v="13"/>
    <x v="0"/>
    <n v="6268622.6148354802"/>
  </r>
  <r>
    <n v="918668"/>
    <x v="0"/>
    <x v="17"/>
    <s v="HIGH EFFICIENCY CONSTANT AIR COMMERCIAL VENTILATION SYSTEM"/>
    <x v="0"/>
    <x v="2"/>
    <x v="13"/>
    <x v="0"/>
    <n v="526338.09466492501"/>
  </r>
  <r>
    <n v="918719"/>
    <x v="0"/>
    <x v="17"/>
    <s v="REFERENCE VARIABLE AIR COMMERCIAL VENTILATION SYSTEM"/>
    <x v="0"/>
    <x v="2"/>
    <x v="13"/>
    <x v="0"/>
    <n v="1119399.78942532"/>
  </r>
  <r>
    <n v="918770"/>
    <x v="0"/>
    <x v="17"/>
    <s v="HIGH EFFICIENCY VARIABLE AIR COMMERCIAL VENTILATION SYSTEM"/>
    <x v="0"/>
    <x v="2"/>
    <x v="13"/>
    <x v="0"/>
    <n v="65449.668090821797"/>
  </r>
  <r>
    <n v="918826"/>
    <x v="0"/>
    <x v="17"/>
    <s v="RANGE, ELECTRIC, 4 BURNER, OVEN, 11&quot; GRIDDLE"/>
    <x v="0"/>
    <x v="2"/>
    <x v="14"/>
    <x v="0"/>
    <n v="1612615.7034849201"/>
  </r>
  <r>
    <n v="918827"/>
    <x v="0"/>
    <x v="17"/>
    <s v="RANGE, ELECTRIC, 4 BURNER, OVEN, 11&quot; GRIDDLE"/>
    <x v="0"/>
    <x v="2"/>
    <x v="14"/>
    <x v="2"/>
    <m/>
  </r>
  <r>
    <n v="918928"/>
    <x v="0"/>
    <x v="17"/>
    <s v="RANGE, ELECTRIC-INDUCTION, 4 BURNER, OVEN, 11&quot; GRIDDLE"/>
    <x v="0"/>
    <x v="2"/>
    <x v="14"/>
    <x v="0"/>
    <n v="225078.596649482"/>
  </r>
  <r>
    <n v="918929"/>
    <x v="0"/>
    <x v="17"/>
    <s v="RANGE, ELECTRIC-INDUCTION, 4 BURNER, OVEN, 11&quot; GRIDDLE"/>
    <x v="0"/>
    <x v="2"/>
    <x v="14"/>
    <x v="2"/>
    <m/>
  </r>
  <r>
    <n v="919030"/>
    <x v="0"/>
    <x v="17"/>
    <s v="RANGE, GAS, 4 BURNER, OVEN, 11&quot; GRIDDLE"/>
    <x v="0"/>
    <x v="2"/>
    <x v="14"/>
    <x v="0"/>
    <m/>
  </r>
  <r>
    <n v="919031"/>
    <x v="0"/>
    <x v="17"/>
    <s v="RANGE, GAS, 4 BURNER, OVEN, 11&quot; GRIDDLE"/>
    <x v="0"/>
    <x v="2"/>
    <x v="14"/>
    <x v="2"/>
    <n v="3214487.36912221"/>
  </r>
  <r>
    <n v="919132"/>
    <x v="0"/>
    <x v="17"/>
    <s v="RANGE, GAS, 4 POWERED BURNERS, CONVECT. OVEN, 11&quot; GRIDDLE"/>
    <x v="0"/>
    <x v="2"/>
    <x v="14"/>
    <x v="0"/>
    <m/>
  </r>
  <r>
    <n v="919133"/>
    <x v="0"/>
    <x v="17"/>
    <s v="RANGE, GAS, 4 POWERED BURNERS, CONVECT. OVEN, 11&quot; GRIDDLE"/>
    <x v="0"/>
    <x v="2"/>
    <x v="14"/>
    <x v="2"/>
    <n v="1309528.5512413899"/>
  </r>
  <r>
    <n v="919229"/>
    <x v="0"/>
    <x v="17"/>
    <s v="REFERENCE SUPERMARKET DISPLAY CASES"/>
    <x v="0"/>
    <x v="2"/>
    <x v="15"/>
    <x v="0"/>
    <n v="511066.89694279397"/>
  </r>
  <r>
    <n v="919280"/>
    <x v="0"/>
    <x v="17"/>
    <s v="HIGH EFFICIENCY SUPERMARKET DISPLAY CASES"/>
    <x v="0"/>
    <x v="2"/>
    <x v="15"/>
    <x v="0"/>
    <n v="0"/>
  </r>
  <r>
    <n v="919331"/>
    <x v="0"/>
    <x v="17"/>
    <s v="REFERENCE COMMERCIAL COMPRESSOR RACK SYSTEMS"/>
    <x v="0"/>
    <x v="2"/>
    <x v="15"/>
    <x v="0"/>
    <n v="1885111.7930916101"/>
  </r>
  <r>
    <n v="919382"/>
    <x v="0"/>
    <x v="17"/>
    <s v="REFERENCE COMMERCIAL CONDENSERS"/>
    <x v="0"/>
    <x v="2"/>
    <x v="15"/>
    <x v="0"/>
    <n v="928941.55604394304"/>
  </r>
  <r>
    <n v="919433"/>
    <x v="0"/>
    <x v="17"/>
    <s v="REFERENCE COMMERCIAL WALK-IN REFRIGERATORS"/>
    <x v="0"/>
    <x v="2"/>
    <x v="15"/>
    <x v="0"/>
    <n v="147657.003328333"/>
  </r>
  <r>
    <n v="919484"/>
    <x v="0"/>
    <x v="17"/>
    <s v="HIGH EFFICIENCY COMMERCIAL WALK-IN REFRIGERATORS"/>
    <x v="0"/>
    <x v="2"/>
    <x v="15"/>
    <x v="0"/>
    <n v="225502.16893823299"/>
  </r>
  <r>
    <n v="919535"/>
    <x v="0"/>
    <x v="17"/>
    <s v="REFERENCE COMMERCIAL WALK-IN FREEZERS"/>
    <x v="0"/>
    <x v="2"/>
    <x v="15"/>
    <x v="0"/>
    <n v="533810.09249239496"/>
  </r>
  <r>
    <n v="919586"/>
    <x v="0"/>
    <x v="17"/>
    <s v="HIGH EFFICIENCY COMMERCIAL WALK-IN FREEZERS"/>
    <x v="0"/>
    <x v="2"/>
    <x v="15"/>
    <x v="0"/>
    <n v="11.732200980795399"/>
  </r>
  <r>
    <n v="919637"/>
    <x v="0"/>
    <x v="17"/>
    <s v="REFERENCE COMMERCIAL REACH-IN REFRIGERATORS"/>
    <x v="0"/>
    <x v="2"/>
    <x v="15"/>
    <x v="0"/>
    <n v="357970.56040973897"/>
  </r>
  <r>
    <n v="919688"/>
    <x v="0"/>
    <x v="17"/>
    <s v="HIGH EFFICIENCY COMMERCIAL REACH-IN REFRIGERATORS"/>
    <x v="0"/>
    <x v="2"/>
    <x v="15"/>
    <x v="0"/>
    <n v="187835.53793534901"/>
  </r>
  <r>
    <n v="919739"/>
    <x v="0"/>
    <x v="17"/>
    <s v="REFERENCE COMMERCIAL REACH-IN FREEZERS"/>
    <x v="0"/>
    <x v="2"/>
    <x v="15"/>
    <x v="0"/>
    <n v="1079794.9374363399"/>
  </r>
  <r>
    <n v="919790"/>
    <x v="0"/>
    <x v="17"/>
    <s v="HIGH EFFICIENCY COMMERCIAL REACH-IN FREEZERS"/>
    <x v="0"/>
    <x v="2"/>
    <x v="15"/>
    <x v="0"/>
    <n v="184627.869927594"/>
  </r>
  <r>
    <n v="919841"/>
    <x v="0"/>
    <x v="17"/>
    <s v="REFERENCE COMMERCIAL ICE-MACHINES"/>
    <x v="0"/>
    <x v="2"/>
    <x v="15"/>
    <x v="0"/>
    <n v="1978048.7166206399"/>
  </r>
  <r>
    <n v="919892"/>
    <x v="0"/>
    <x v="17"/>
    <s v="REFERENCE COMMERCIAL BEVERAGE MERCHANDISERS"/>
    <x v="0"/>
    <x v="2"/>
    <x v="15"/>
    <x v="0"/>
    <n v="354255.58412082901"/>
  </r>
  <r>
    <n v="919943"/>
    <x v="0"/>
    <x v="17"/>
    <s v="HIGH EFFICIENCY COMMERCIAL BEVERAGE MERCHANDISERS"/>
    <x v="0"/>
    <x v="2"/>
    <x v="15"/>
    <x v="0"/>
    <n v="4601.14495068622"/>
  </r>
  <r>
    <n v="919994"/>
    <x v="0"/>
    <x v="17"/>
    <s v="REFERENCE COMMERCIAL REFRIGERATED VENDING MACHINES"/>
    <x v="0"/>
    <x v="2"/>
    <x v="15"/>
    <x v="0"/>
    <n v="618413.50391634298"/>
  </r>
  <r>
    <n v="920060"/>
    <x v="0"/>
    <x v="17"/>
    <s v="COMMERCIAL ELECTRIC BOOSTER WATER HEATER"/>
    <x v="0"/>
    <x v="2"/>
    <x v="16"/>
    <x v="0"/>
    <n v="102457.647411452"/>
  </r>
  <r>
    <n v="920061"/>
    <x v="0"/>
    <x v="17"/>
    <s v="COMMERCIAL ELECTRIC BOOSTER WATER HEATER"/>
    <x v="0"/>
    <x v="2"/>
    <x v="16"/>
    <x v="1"/>
    <m/>
  </r>
  <r>
    <n v="920062"/>
    <x v="0"/>
    <x v="17"/>
    <s v="COMMERCIAL ELECTRIC BOOSTER WATER HEATER"/>
    <x v="0"/>
    <x v="2"/>
    <x v="16"/>
    <x v="2"/>
    <m/>
  </r>
  <r>
    <n v="920063"/>
    <x v="0"/>
    <x v="17"/>
    <s v="COMMERCIAL ELECTRIC BOOSTER WATER HEATER"/>
    <x v="0"/>
    <x v="2"/>
    <x v="16"/>
    <x v="8"/>
    <m/>
  </r>
  <r>
    <n v="920264"/>
    <x v="0"/>
    <x v="17"/>
    <s v="COMMERCIAL SOLAR WATER HEATER WITH ELECTRIC BACKUP"/>
    <x v="0"/>
    <x v="2"/>
    <x v="16"/>
    <x v="0"/>
    <n v="1589.85416778695"/>
  </r>
  <r>
    <n v="920265"/>
    <x v="0"/>
    <x v="17"/>
    <s v="COMMERCIAL SOLAR WATER HEATER WITH ELECTRIC BACKUP"/>
    <x v="0"/>
    <x v="2"/>
    <x v="16"/>
    <x v="1"/>
    <m/>
  </r>
  <r>
    <n v="920266"/>
    <x v="0"/>
    <x v="17"/>
    <s v="COMMERCIAL SOLAR WATER HEATER WITH ELECTRIC BACKUP"/>
    <x v="0"/>
    <x v="2"/>
    <x v="16"/>
    <x v="2"/>
    <m/>
  </r>
  <r>
    <n v="920267"/>
    <x v="0"/>
    <x v="17"/>
    <s v="COMMERCIAL SOLAR WATER HEATER WITH ELECTRIC BACKUP"/>
    <x v="0"/>
    <x v="2"/>
    <x v="16"/>
    <x v="8"/>
    <n v="2317.8176589324999"/>
  </r>
  <r>
    <n v="920468"/>
    <x v="0"/>
    <x v="17"/>
    <s v="COMMERCIAL REFERENCE HEAT PUMP STORAGE WATER HEATER"/>
    <x v="0"/>
    <x v="2"/>
    <x v="16"/>
    <x v="0"/>
    <n v="17982.9224081129"/>
  </r>
  <r>
    <n v="920469"/>
    <x v="0"/>
    <x v="17"/>
    <s v="COMMERCIAL REFERENCE HEAT PUMP STORAGE WATER HEATER"/>
    <x v="0"/>
    <x v="2"/>
    <x v="16"/>
    <x v="1"/>
    <m/>
  </r>
  <r>
    <n v="920470"/>
    <x v="0"/>
    <x v="17"/>
    <s v="COMMERCIAL REFERENCE HEAT PUMP STORAGE WATER HEATER"/>
    <x v="0"/>
    <x v="2"/>
    <x v="16"/>
    <x v="2"/>
    <m/>
  </r>
  <r>
    <n v="920471"/>
    <x v="0"/>
    <x v="17"/>
    <s v="COMMERCIAL REFERENCE HEAT PUMP STORAGE WATER HEATER"/>
    <x v="0"/>
    <x v="2"/>
    <x v="16"/>
    <x v="8"/>
    <m/>
  </r>
  <r>
    <n v="920672"/>
    <x v="0"/>
    <x v="17"/>
    <s v="COMMERCIAL HIGH EFFICIENCY HEAT PUMP STORAGE WATER HEATER"/>
    <x v="0"/>
    <x v="2"/>
    <x v="16"/>
    <x v="0"/>
    <n v="0"/>
  </r>
  <r>
    <n v="920673"/>
    <x v="0"/>
    <x v="17"/>
    <s v="COMMERCIAL HIGH EFFICIENCY HEAT PUMP STORAGE WATER HEATER"/>
    <x v="0"/>
    <x v="2"/>
    <x v="16"/>
    <x v="1"/>
    <m/>
  </r>
  <r>
    <n v="920674"/>
    <x v="0"/>
    <x v="17"/>
    <s v="COMMERCIAL HIGH EFFICIENCY HEAT PUMP STORAGE WATER HEATER"/>
    <x v="0"/>
    <x v="2"/>
    <x v="16"/>
    <x v="2"/>
    <m/>
  </r>
  <r>
    <n v="920675"/>
    <x v="0"/>
    <x v="17"/>
    <s v="COMMERCIAL HIGH EFFICIENCY HEAT PUMP STORAGE WATER HEATER"/>
    <x v="0"/>
    <x v="2"/>
    <x v="16"/>
    <x v="8"/>
    <m/>
  </r>
  <r>
    <n v="920876"/>
    <x v="0"/>
    <x v="17"/>
    <s v="COMMERCIAL REFERENCE GAS STORAGE WATER HEATER"/>
    <x v="0"/>
    <x v="2"/>
    <x v="16"/>
    <x v="0"/>
    <m/>
  </r>
  <r>
    <n v="920877"/>
    <x v="0"/>
    <x v="17"/>
    <s v="COMMERCIAL REFERENCE GAS STORAGE WATER HEATER"/>
    <x v="0"/>
    <x v="2"/>
    <x v="16"/>
    <x v="1"/>
    <m/>
  </r>
  <r>
    <n v="920878"/>
    <x v="0"/>
    <x v="17"/>
    <s v="COMMERCIAL REFERENCE GAS STORAGE WATER HEATER"/>
    <x v="0"/>
    <x v="2"/>
    <x v="16"/>
    <x v="2"/>
    <n v="5584576.5406319303"/>
  </r>
  <r>
    <n v="920879"/>
    <x v="0"/>
    <x v="17"/>
    <s v="COMMERCIAL REFERENCE GAS STORAGE WATER HEATER"/>
    <x v="0"/>
    <x v="2"/>
    <x v="16"/>
    <x v="8"/>
    <m/>
  </r>
  <r>
    <n v="921080"/>
    <x v="0"/>
    <x v="17"/>
    <s v="COMMERCIAL HIGH EFFICIENCY GAS STORAGE WATER HEATER"/>
    <x v="0"/>
    <x v="2"/>
    <x v="16"/>
    <x v="0"/>
    <m/>
  </r>
  <r>
    <n v="921081"/>
    <x v="0"/>
    <x v="17"/>
    <s v="COMMERCIAL HIGH EFFICIENCY GAS STORAGE WATER HEATER"/>
    <x v="0"/>
    <x v="2"/>
    <x v="16"/>
    <x v="1"/>
    <m/>
  </r>
  <r>
    <n v="921082"/>
    <x v="0"/>
    <x v="17"/>
    <s v="COMMERCIAL HIGH EFFICIENCY GAS STORAGE WATER HEATER"/>
    <x v="0"/>
    <x v="2"/>
    <x v="16"/>
    <x v="2"/>
    <n v="6047431.0867202701"/>
  </r>
  <r>
    <n v="921083"/>
    <x v="0"/>
    <x v="17"/>
    <s v="COMMERCIAL HIGH EFFICIENCY GAS STORAGE WATER HEATER"/>
    <x v="0"/>
    <x v="2"/>
    <x v="16"/>
    <x v="8"/>
    <m/>
  </r>
  <r>
    <n v="921284"/>
    <x v="0"/>
    <x v="17"/>
    <s v="COMMERCIAL ELECTRIC RESISTANCE STORAGE WATER HEATER"/>
    <x v="0"/>
    <x v="2"/>
    <x v="16"/>
    <x v="0"/>
    <n v="0"/>
  </r>
  <r>
    <n v="921285"/>
    <x v="0"/>
    <x v="17"/>
    <s v="COMMERCIAL ELECTRIC RESISTANCE STORAGE WATER HEATER"/>
    <x v="0"/>
    <x v="2"/>
    <x v="16"/>
    <x v="1"/>
    <m/>
  </r>
  <r>
    <n v="921286"/>
    <x v="0"/>
    <x v="17"/>
    <s v="COMMERCIAL ELECTRIC RESISTANCE STORAGE WATER HEATER"/>
    <x v="0"/>
    <x v="2"/>
    <x v="16"/>
    <x v="2"/>
    <m/>
  </r>
  <r>
    <n v="921287"/>
    <x v="0"/>
    <x v="17"/>
    <s v="COMMERCIAL ELECTRIC RESISTANCE STORAGE WATER HEATER"/>
    <x v="0"/>
    <x v="2"/>
    <x v="16"/>
    <x v="8"/>
    <m/>
  </r>
  <r>
    <n v="921488"/>
    <x v="0"/>
    <x v="17"/>
    <s v="COMMERCIAL REFERENCE OIL WATER HEATER"/>
    <x v="0"/>
    <x v="2"/>
    <x v="16"/>
    <x v="0"/>
    <m/>
  </r>
  <r>
    <n v="921489"/>
    <x v="0"/>
    <x v="17"/>
    <s v="COMMERCIAL REFERENCE OIL WATER HEATER"/>
    <x v="0"/>
    <x v="2"/>
    <x v="16"/>
    <x v="1"/>
    <n v="0"/>
  </r>
  <r>
    <n v="921490"/>
    <x v="0"/>
    <x v="17"/>
    <s v="COMMERCIAL REFERENCE OIL WATER HEATER"/>
    <x v="0"/>
    <x v="2"/>
    <x v="16"/>
    <x v="2"/>
    <m/>
  </r>
  <r>
    <n v="921491"/>
    <x v="0"/>
    <x v="17"/>
    <s v="COMMERCIAL REFERENCE OIL WATER HEATER"/>
    <x v="0"/>
    <x v="2"/>
    <x v="16"/>
    <x v="8"/>
    <m/>
  </r>
  <r>
    <n v="921692"/>
    <x v="0"/>
    <x v="17"/>
    <s v="COMMERCIAL HIGH EFFICIENCY OIL WATER HEATER"/>
    <x v="0"/>
    <x v="2"/>
    <x v="16"/>
    <x v="0"/>
    <m/>
  </r>
  <r>
    <n v="921693"/>
    <x v="0"/>
    <x v="17"/>
    <s v="COMMERCIAL HIGH EFFICIENCY OIL WATER HEATER"/>
    <x v="0"/>
    <x v="2"/>
    <x v="16"/>
    <x v="1"/>
    <n v="0"/>
  </r>
  <r>
    <n v="921694"/>
    <x v="0"/>
    <x v="17"/>
    <s v="COMMERCIAL HIGH EFFICIENCY OIL WATER HEATER"/>
    <x v="0"/>
    <x v="2"/>
    <x v="16"/>
    <x v="2"/>
    <m/>
  </r>
  <r>
    <n v="921695"/>
    <x v="0"/>
    <x v="17"/>
    <s v="COMMERCIAL HIGH EFFICIENCY OIL WATER HEATER"/>
    <x v="0"/>
    <x v="2"/>
    <x v="16"/>
    <x v="8"/>
    <m/>
  </r>
  <r>
    <n v="921901"/>
    <x v="0"/>
    <x v="17"/>
    <s v="REFERENCE LPG MEDIUM-DUTY VEHICLE"/>
    <x v="0"/>
    <x v="1"/>
    <x v="2"/>
    <x v="6"/>
    <m/>
  </r>
  <r>
    <n v="921902"/>
    <x v="0"/>
    <x v="17"/>
    <s v="REFERENCE LPG MEDIUM-DUTY VEHICLE"/>
    <x v="0"/>
    <x v="1"/>
    <x v="2"/>
    <x v="0"/>
    <m/>
  </r>
  <r>
    <n v="921903"/>
    <x v="0"/>
    <x v="17"/>
    <s v="REFERENCE LPG MEDIUM-DUTY VEHICLE"/>
    <x v="0"/>
    <x v="1"/>
    <x v="2"/>
    <x v="1"/>
    <m/>
  </r>
  <r>
    <n v="921904"/>
    <x v="0"/>
    <x v="17"/>
    <s v="REFERENCE LPG MEDIUM-DUTY VEHICLE"/>
    <x v="0"/>
    <x v="1"/>
    <x v="2"/>
    <x v="3"/>
    <n v="221130.83207801299"/>
  </r>
  <r>
    <n v="921905"/>
    <x v="0"/>
    <x v="17"/>
    <s v="REFERENCE LPG MEDIUM-DUTY VEHICLE"/>
    <x v="0"/>
    <x v="1"/>
    <x v="2"/>
    <x v="7"/>
    <m/>
  </r>
  <r>
    <n v="922156"/>
    <x v="0"/>
    <x v="17"/>
    <s v="BATTERY ELECTRIC MEDIUM-DUTY VEHICLE"/>
    <x v="0"/>
    <x v="1"/>
    <x v="2"/>
    <x v="6"/>
    <m/>
  </r>
  <r>
    <n v="922157"/>
    <x v="0"/>
    <x v="17"/>
    <s v="BATTERY ELECTRIC MEDIUM-DUTY VEHICLE"/>
    <x v="0"/>
    <x v="1"/>
    <x v="2"/>
    <x v="0"/>
    <n v="27182.579305192001"/>
  </r>
  <r>
    <n v="922158"/>
    <x v="0"/>
    <x v="17"/>
    <s v="BATTERY ELECTRIC MEDIUM-DUTY VEHICLE"/>
    <x v="0"/>
    <x v="1"/>
    <x v="2"/>
    <x v="1"/>
    <m/>
  </r>
  <r>
    <n v="922159"/>
    <x v="0"/>
    <x v="17"/>
    <s v="BATTERY ELECTRIC MEDIUM-DUTY VEHICLE"/>
    <x v="0"/>
    <x v="1"/>
    <x v="2"/>
    <x v="3"/>
    <m/>
  </r>
  <r>
    <n v="922160"/>
    <x v="0"/>
    <x v="17"/>
    <s v="BATTERY ELECTRIC MEDIUM-DUTY VEHICLE"/>
    <x v="0"/>
    <x v="1"/>
    <x v="2"/>
    <x v="7"/>
    <m/>
  </r>
  <r>
    <n v="922411"/>
    <x v="0"/>
    <x v="17"/>
    <s v="REFERENCE DIESEL HEAVY-DUTY VEHICLE"/>
    <x v="0"/>
    <x v="1"/>
    <x v="17"/>
    <x v="6"/>
    <m/>
  </r>
  <r>
    <n v="922412"/>
    <x v="0"/>
    <x v="17"/>
    <s v="REFERENCE DIESEL HEAVY-DUTY VEHICLE"/>
    <x v="0"/>
    <x v="1"/>
    <x v="17"/>
    <x v="0"/>
    <m/>
  </r>
  <r>
    <n v="922413"/>
    <x v="0"/>
    <x v="17"/>
    <s v="REFERENCE DIESEL HEAVY-DUTY VEHICLE"/>
    <x v="0"/>
    <x v="1"/>
    <x v="17"/>
    <x v="1"/>
    <n v="50775355.190736897"/>
  </r>
  <r>
    <n v="922414"/>
    <x v="0"/>
    <x v="17"/>
    <s v="REFERENCE DIESEL HEAVY-DUTY VEHICLE"/>
    <x v="0"/>
    <x v="1"/>
    <x v="17"/>
    <x v="3"/>
    <m/>
  </r>
  <r>
    <n v="922415"/>
    <x v="0"/>
    <x v="17"/>
    <s v="REFERENCE DIESEL HEAVY-DUTY VEHICLE"/>
    <x v="0"/>
    <x v="1"/>
    <x v="17"/>
    <x v="9"/>
    <m/>
  </r>
  <r>
    <n v="922666"/>
    <x v="0"/>
    <x v="17"/>
    <s v="LNG HEAVY-DUTY VEHICLE"/>
    <x v="0"/>
    <x v="1"/>
    <x v="17"/>
    <x v="6"/>
    <m/>
  </r>
  <r>
    <n v="922667"/>
    <x v="0"/>
    <x v="17"/>
    <s v="LNG HEAVY-DUTY VEHICLE"/>
    <x v="0"/>
    <x v="1"/>
    <x v="17"/>
    <x v="0"/>
    <m/>
  </r>
  <r>
    <n v="922668"/>
    <x v="0"/>
    <x v="17"/>
    <s v="LNG HEAVY-DUTY VEHICLE"/>
    <x v="0"/>
    <x v="1"/>
    <x v="17"/>
    <x v="1"/>
    <m/>
  </r>
  <r>
    <n v="922669"/>
    <x v="0"/>
    <x v="17"/>
    <s v="LNG HEAVY-DUTY VEHICLE"/>
    <x v="0"/>
    <x v="1"/>
    <x v="17"/>
    <x v="3"/>
    <m/>
  </r>
  <r>
    <n v="922670"/>
    <x v="0"/>
    <x v="17"/>
    <s v="LNG HEAVY-DUTY VEHICLE"/>
    <x v="0"/>
    <x v="1"/>
    <x v="17"/>
    <x v="9"/>
    <n v="92290.832236184593"/>
  </r>
  <r>
    <n v="922921"/>
    <x v="0"/>
    <x v="17"/>
    <s v="REFERENCE GASOLINE HEAVY-DUTY VEHICLE"/>
    <x v="0"/>
    <x v="1"/>
    <x v="17"/>
    <x v="6"/>
    <n v="4332841.8919963501"/>
  </r>
  <r>
    <n v="922922"/>
    <x v="0"/>
    <x v="17"/>
    <s v="REFERENCE GASOLINE HEAVY-DUTY VEHICLE"/>
    <x v="0"/>
    <x v="1"/>
    <x v="17"/>
    <x v="0"/>
    <m/>
  </r>
  <r>
    <n v="922923"/>
    <x v="0"/>
    <x v="17"/>
    <s v="REFERENCE GASOLINE HEAVY-DUTY VEHICLE"/>
    <x v="0"/>
    <x v="1"/>
    <x v="17"/>
    <x v="1"/>
    <m/>
  </r>
  <r>
    <n v="922924"/>
    <x v="0"/>
    <x v="17"/>
    <s v="REFERENCE GASOLINE HEAVY-DUTY VEHICLE"/>
    <x v="0"/>
    <x v="1"/>
    <x v="17"/>
    <x v="3"/>
    <m/>
  </r>
  <r>
    <n v="922925"/>
    <x v="0"/>
    <x v="17"/>
    <s v="REFERENCE GASOLINE HEAVY-DUTY VEHICLE"/>
    <x v="0"/>
    <x v="1"/>
    <x v="17"/>
    <x v="9"/>
    <m/>
  </r>
  <r>
    <n v="923176"/>
    <x v="0"/>
    <x v="17"/>
    <s v="REFERENCE PROPANE HEAVY-DUTY VEHICLE"/>
    <x v="0"/>
    <x v="1"/>
    <x v="17"/>
    <x v="6"/>
    <m/>
  </r>
  <r>
    <n v="923177"/>
    <x v="0"/>
    <x v="17"/>
    <s v="REFERENCE PROPANE HEAVY-DUTY VEHICLE"/>
    <x v="0"/>
    <x v="1"/>
    <x v="17"/>
    <x v="0"/>
    <m/>
  </r>
  <r>
    <n v="923178"/>
    <x v="0"/>
    <x v="17"/>
    <s v="REFERENCE PROPANE HEAVY-DUTY VEHICLE"/>
    <x v="0"/>
    <x v="1"/>
    <x v="17"/>
    <x v="1"/>
    <m/>
  </r>
  <r>
    <n v="923179"/>
    <x v="0"/>
    <x v="17"/>
    <s v="REFERENCE PROPANE HEAVY-DUTY VEHICLE"/>
    <x v="0"/>
    <x v="1"/>
    <x v="17"/>
    <x v="3"/>
    <n v="443445.03496647399"/>
  </r>
  <r>
    <n v="923180"/>
    <x v="0"/>
    <x v="17"/>
    <s v="REFERENCE PROPANE HEAVY-DUTY VEHICLE"/>
    <x v="0"/>
    <x v="1"/>
    <x v="17"/>
    <x v="9"/>
    <m/>
  </r>
  <r>
    <n v="923431"/>
    <x v="0"/>
    <x v="17"/>
    <s v="REFERENCE GASOLINE LIGHT-DUTY AUTO"/>
    <x v="0"/>
    <x v="1"/>
    <x v="18"/>
    <x v="6"/>
    <n v="50117797.504135102"/>
  </r>
  <r>
    <n v="923432"/>
    <x v="0"/>
    <x v="17"/>
    <s v="REFERENCE GASOLINE LIGHT-DUTY AUTO"/>
    <x v="0"/>
    <x v="1"/>
    <x v="18"/>
    <x v="0"/>
    <m/>
  </r>
  <r>
    <n v="923433"/>
    <x v="0"/>
    <x v="17"/>
    <s v="REFERENCE GASOLINE LIGHT-DUTY AUTO"/>
    <x v="0"/>
    <x v="1"/>
    <x v="18"/>
    <x v="1"/>
    <m/>
  </r>
  <r>
    <n v="923434"/>
    <x v="0"/>
    <x v="17"/>
    <s v="REFERENCE GASOLINE LIGHT-DUTY AUTO"/>
    <x v="0"/>
    <x v="1"/>
    <x v="18"/>
    <x v="7"/>
    <m/>
  </r>
  <r>
    <n v="923435"/>
    <x v="0"/>
    <x v="17"/>
    <s v="REFERENCE GASOLINE LIGHT-DUTY AUTO"/>
    <x v="0"/>
    <x v="1"/>
    <x v="18"/>
    <x v="10"/>
    <m/>
  </r>
  <r>
    <n v="923686"/>
    <x v="0"/>
    <x v="17"/>
    <s v="ELECTRIC LIGHT-DUTY AUTO - 200 MILE RANGE"/>
    <x v="0"/>
    <x v="1"/>
    <x v="18"/>
    <x v="6"/>
    <m/>
  </r>
  <r>
    <n v="923687"/>
    <x v="0"/>
    <x v="17"/>
    <s v="ELECTRIC LIGHT-DUTY AUTO - 200 MILE RANGE"/>
    <x v="0"/>
    <x v="1"/>
    <x v="18"/>
    <x v="0"/>
    <n v="1375641.5056901099"/>
  </r>
  <r>
    <n v="923688"/>
    <x v="0"/>
    <x v="17"/>
    <s v="ELECTRIC LIGHT-DUTY AUTO - 200 MILE RANGE"/>
    <x v="0"/>
    <x v="1"/>
    <x v="18"/>
    <x v="1"/>
    <m/>
  </r>
  <r>
    <n v="923689"/>
    <x v="0"/>
    <x v="17"/>
    <s v="ELECTRIC LIGHT-DUTY AUTO - 200 MILE RANGE"/>
    <x v="0"/>
    <x v="1"/>
    <x v="18"/>
    <x v="7"/>
    <m/>
  </r>
  <r>
    <n v="923690"/>
    <x v="0"/>
    <x v="17"/>
    <s v="ELECTRIC LIGHT-DUTY AUTO - 200 MILE RANGE"/>
    <x v="0"/>
    <x v="1"/>
    <x v="18"/>
    <x v="10"/>
    <m/>
  </r>
  <r>
    <n v="923941"/>
    <x v="0"/>
    <x v="17"/>
    <s v="PHEV - 50 MILE RANGE - LIGHT DUTY AUTO"/>
    <x v="0"/>
    <x v="1"/>
    <x v="18"/>
    <x v="6"/>
    <n v="144592.763419325"/>
  </r>
  <r>
    <n v="923942"/>
    <x v="0"/>
    <x v="17"/>
    <s v="PHEV - 50 MILE RANGE - LIGHT DUTY AUTO"/>
    <x v="0"/>
    <x v="1"/>
    <x v="18"/>
    <x v="0"/>
    <n v="548175.92706865701"/>
  </r>
  <r>
    <n v="923943"/>
    <x v="0"/>
    <x v="17"/>
    <s v="PHEV - 50 MILE RANGE - LIGHT DUTY AUTO"/>
    <x v="0"/>
    <x v="1"/>
    <x v="18"/>
    <x v="1"/>
    <m/>
  </r>
  <r>
    <n v="923944"/>
    <x v="0"/>
    <x v="17"/>
    <s v="PHEV - 50 MILE RANGE - LIGHT DUTY AUTO"/>
    <x v="0"/>
    <x v="1"/>
    <x v="18"/>
    <x v="7"/>
    <m/>
  </r>
  <r>
    <n v="923945"/>
    <x v="0"/>
    <x v="17"/>
    <s v="PHEV - 50 MILE RANGE - LIGHT DUTY AUTO"/>
    <x v="0"/>
    <x v="1"/>
    <x v="18"/>
    <x v="10"/>
    <m/>
  </r>
  <r>
    <n v="924196"/>
    <x v="0"/>
    <x v="17"/>
    <s v="PHEV - 25 MILE RANGE - LIGHT DUTY AUTO"/>
    <x v="0"/>
    <x v="1"/>
    <x v="18"/>
    <x v="6"/>
    <n v="384809.42369109101"/>
  </r>
  <r>
    <n v="924197"/>
    <x v="0"/>
    <x v="17"/>
    <s v="PHEV - 25 MILE RANGE - LIGHT DUTY AUTO"/>
    <x v="0"/>
    <x v="1"/>
    <x v="18"/>
    <x v="0"/>
    <n v="259965.97589533101"/>
  </r>
  <r>
    <n v="924198"/>
    <x v="0"/>
    <x v="17"/>
    <s v="PHEV - 25 MILE RANGE - LIGHT DUTY AUTO"/>
    <x v="0"/>
    <x v="1"/>
    <x v="18"/>
    <x v="1"/>
    <m/>
  </r>
  <r>
    <n v="924199"/>
    <x v="0"/>
    <x v="17"/>
    <s v="PHEV - 25 MILE RANGE - LIGHT DUTY AUTO"/>
    <x v="0"/>
    <x v="1"/>
    <x v="18"/>
    <x v="7"/>
    <m/>
  </r>
  <r>
    <n v="924200"/>
    <x v="0"/>
    <x v="17"/>
    <s v="PHEV - 25 MILE RANGE - LIGHT DUTY AUTO"/>
    <x v="0"/>
    <x v="1"/>
    <x v="18"/>
    <x v="10"/>
    <m/>
  </r>
  <r>
    <n v="924451"/>
    <x v="0"/>
    <x v="17"/>
    <s v="CNG LIGHT-DUTY AUTO"/>
    <x v="0"/>
    <x v="1"/>
    <x v="18"/>
    <x v="6"/>
    <m/>
  </r>
  <r>
    <n v="924452"/>
    <x v="0"/>
    <x v="17"/>
    <s v="CNG LIGHT-DUTY AUTO"/>
    <x v="0"/>
    <x v="1"/>
    <x v="18"/>
    <x v="0"/>
    <m/>
  </r>
  <r>
    <n v="924453"/>
    <x v="0"/>
    <x v="17"/>
    <s v="CNG LIGHT-DUTY AUTO"/>
    <x v="0"/>
    <x v="1"/>
    <x v="18"/>
    <x v="1"/>
    <m/>
  </r>
  <r>
    <n v="924454"/>
    <x v="0"/>
    <x v="17"/>
    <s v="CNG LIGHT-DUTY AUTO"/>
    <x v="0"/>
    <x v="1"/>
    <x v="18"/>
    <x v="7"/>
    <n v="22109.635252053398"/>
  </r>
  <r>
    <n v="924455"/>
    <x v="0"/>
    <x v="17"/>
    <s v="CNG LIGHT-DUTY AUTO"/>
    <x v="0"/>
    <x v="1"/>
    <x v="18"/>
    <x v="10"/>
    <m/>
  </r>
  <r>
    <n v="924706"/>
    <x v="0"/>
    <x v="17"/>
    <s v="PROPANE ICE LIGHT-DUTY AUTO"/>
    <x v="0"/>
    <x v="1"/>
    <x v="18"/>
    <x v="6"/>
    <m/>
  </r>
  <r>
    <n v="924707"/>
    <x v="0"/>
    <x v="17"/>
    <s v="PROPANE ICE LIGHT-DUTY AUTO"/>
    <x v="0"/>
    <x v="1"/>
    <x v="18"/>
    <x v="0"/>
    <m/>
  </r>
  <r>
    <n v="924708"/>
    <x v="0"/>
    <x v="17"/>
    <s v="PROPANE ICE LIGHT-DUTY AUTO"/>
    <x v="0"/>
    <x v="1"/>
    <x v="18"/>
    <x v="1"/>
    <n v="44448.072841605899"/>
  </r>
  <r>
    <n v="924709"/>
    <x v="0"/>
    <x v="17"/>
    <s v="PROPANE ICE LIGHT-DUTY AUTO"/>
    <x v="0"/>
    <x v="1"/>
    <x v="18"/>
    <x v="7"/>
    <m/>
  </r>
  <r>
    <n v="924710"/>
    <x v="0"/>
    <x v="17"/>
    <s v="PROPANE ICE LIGHT-DUTY AUTO"/>
    <x v="0"/>
    <x v="1"/>
    <x v="18"/>
    <x v="10"/>
    <m/>
  </r>
  <r>
    <n v="924961"/>
    <x v="0"/>
    <x v="17"/>
    <s v="HYDROGEN FUEL-CELL LIGHT-DUTY AUTO"/>
    <x v="0"/>
    <x v="1"/>
    <x v="18"/>
    <x v="6"/>
    <m/>
  </r>
  <r>
    <n v="924962"/>
    <x v="0"/>
    <x v="17"/>
    <s v="HYDROGEN FUEL-CELL LIGHT-DUTY AUTO"/>
    <x v="0"/>
    <x v="1"/>
    <x v="18"/>
    <x v="0"/>
    <m/>
  </r>
  <r>
    <n v="924963"/>
    <x v="0"/>
    <x v="17"/>
    <s v="HYDROGEN FUEL-CELL LIGHT-DUTY AUTO"/>
    <x v="0"/>
    <x v="1"/>
    <x v="18"/>
    <x v="1"/>
    <m/>
  </r>
  <r>
    <n v="924964"/>
    <x v="0"/>
    <x v="17"/>
    <s v="HYDROGEN FUEL-CELL LIGHT-DUTY AUTO"/>
    <x v="0"/>
    <x v="1"/>
    <x v="18"/>
    <x v="7"/>
    <m/>
  </r>
  <r>
    <n v="924965"/>
    <x v="0"/>
    <x v="17"/>
    <s v="HYDROGEN FUEL-CELL LIGHT-DUTY AUTO"/>
    <x v="0"/>
    <x v="1"/>
    <x v="18"/>
    <x v="10"/>
    <n v="160.39382085364801"/>
  </r>
  <r>
    <n v="925216"/>
    <x v="0"/>
    <x v="17"/>
    <s v="DIESEL - ELECTRIC HYBRID LIGHT-DUTY AUTO"/>
    <x v="0"/>
    <x v="1"/>
    <x v="18"/>
    <x v="6"/>
    <m/>
  </r>
  <r>
    <n v="925217"/>
    <x v="0"/>
    <x v="17"/>
    <s v="DIESEL - ELECTRIC HYBRID LIGHT-DUTY AUTO"/>
    <x v="0"/>
    <x v="1"/>
    <x v="18"/>
    <x v="0"/>
    <m/>
  </r>
  <r>
    <n v="925218"/>
    <x v="0"/>
    <x v="17"/>
    <s v="DIESEL - ELECTRIC HYBRID LIGHT-DUTY AUTO"/>
    <x v="0"/>
    <x v="1"/>
    <x v="18"/>
    <x v="1"/>
    <n v="67139.671799251999"/>
  </r>
  <r>
    <n v="925219"/>
    <x v="0"/>
    <x v="17"/>
    <s v="DIESEL - ELECTRIC HYBRID LIGHT-DUTY AUTO"/>
    <x v="0"/>
    <x v="1"/>
    <x v="18"/>
    <x v="7"/>
    <m/>
  </r>
  <r>
    <n v="925220"/>
    <x v="0"/>
    <x v="17"/>
    <s v="DIESEL - ELECTRIC HYBRID LIGHT-DUTY AUTO"/>
    <x v="0"/>
    <x v="1"/>
    <x v="18"/>
    <x v="10"/>
    <m/>
  </r>
  <r>
    <n v="925471"/>
    <x v="0"/>
    <x v="17"/>
    <s v="GASOLINE-ELECTRIC HYBRID LIGHT-DUTY AUTO"/>
    <x v="0"/>
    <x v="1"/>
    <x v="18"/>
    <x v="6"/>
    <n v="2133250.2472998202"/>
  </r>
  <r>
    <n v="925472"/>
    <x v="0"/>
    <x v="17"/>
    <s v="GASOLINE-ELECTRIC HYBRID LIGHT-DUTY AUTO"/>
    <x v="0"/>
    <x v="1"/>
    <x v="18"/>
    <x v="0"/>
    <m/>
  </r>
  <r>
    <n v="925473"/>
    <x v="0"/>
    <x v="17"/>
    <s v="GASOLINE-ELECTRIC HYBRID LIGHT-DUTY AUTO"/>
    <x v="0"/>
    <x v="1"/>
    <x v="18"/>
    <x v="1"/>
    <m/>
  </r>
  <r>
    <n v="925474"/>
    <x v="0"/>
    <x v="17"/>
    <s v="GASOLINE-ELECTRIC HYBRID LIGHT-DUTY AUTO"/>
    <x v="0"/>
    <x v="1"/>
    <x v="18"/>
    <x v="7"/>
    <m/>
  </r>
  <r>
    <n v="925475"/>
    <x v="0"/>
    <x v="17"/>
    <s v="GASOLINE-ELECTRIC HYBRID LIGHT-DUTY AUTO"/>
    <x v="0"/>
    <x v="1"/>
    <x v="18"/>
    <x v="10"/>
    <m/>
  </r>
  <r>
    <n v="925726"/>
    <x v="0"/>
    <x v="17"/>
    <s v="REFERENCE TDI LIGHT-DUTY AUTO"/>
    <x v="0"/>
    <x v="1"/>
    <x v="18"/>
    <x v="6"/>
    <m/>
  </r>
  <r>
    <n v="925727"/>
    <x v="0"/>
    <x v="17"/>
    <s v="REFERENCE TDI LIGHT-DUTY AUTO"/>
    <x v="0"/>
    <x v="1"/>
    <x v="18"/>
    <x v="0"/>
    <m/>
  </r>
  <r>
    <n v="925728"/>
    <x v="0"/>
    <x v="17"/>
    <s v="REFERENCE TDI LIGHT-DUTY AUTO"/>
    <x v="0"/>
    <x v="1"/>
    <x v="18"/>
    <x v="1"/>
    <n v="2719392.2628179798"/>
  </r>
  <r>
    <n v="925729"/>
    <x v="0"/>
    <x v="17"/>
    <s v="REFERENCE TDI LIGHT-DUTY AUTO"/>
    <x v="0"/>
    <x v="1"/>
    <x v="18"/>
    <x v="7"/>
    <m/>
  </r>
  <r>
    <n v="925730"/>
    <x v="0"/>
    <x v="17"/>
    <s v="REFERENCE TDI LIGHT-DUTY AUTO"/>
    <x v="0"/>
    <x v="1"/>
    <x v="18"/>
    <x v="10"/>
    <m/>
  </r>
  <r>
    <n v="925981"/>
    <x v="0"/>
    <x v="17"/>
    <s v="REFERENCE GASOLINE LIGHT-DUTY TRUCK"/>
    <x v="0"/>
    <x v="1"/>
    <x v="19"/>
    <x v="6"/>
    <n v="207921912.418623"/>
  </r>
  <r>
    <n v="925982"/>
    <x v="0"/>
    <x v="17"/>
    <s v="REFERENCE GASOLINE LIGHT-DUTY TRUCK"/>
    <x v="0"/>
    <x v="1"/>
    <x v="19"/>
    <x v="0"/>
    <n v="0"/>
  </r>
  <r>
    <n v="925983"/>
    <x v="0"/>
    <x v="17"/>
    <s v="REFERENCE GASOLINE LIGHT-DUTY TRUCK"/>
    <x v="0"/>
    <x v="1"/>
    <x v="19"/>
    <x v="1"/>
    <n v="0"/>
  </r>
  <r>
    <n v="925984"/>
    <x v="0"/>
    <x v="17"/>
    <s v="REFERENCE GASOLINE LIGHT-DUTY TRUCK"/>
    <x v="0"/>
    <x v="1"/>
    <x v="19"/>
    <x v="7"/>
    <n v="0"/>
  </r>
  <r>
    <n v="925985"/>
    <x v="0"/>
    <x v="17"/>
    <s v="REFERENCE GASOLINE LIGHT-DUTY TRUCK"/>
    <x v="0"/>
    <x v="1"/>
    <x v="19"/>
    <x v="10"/>
    <n v="0"/>
  </r>
  <r>
    <n v="926236"/>
    <x v="0"/>
    <x v="17"/>
    <s v="ELECTRIC LIGHT-DUTY TRUCK - 200 MILE RANGE"/>
    <x v="0"/>
    <x v="1"/>
    <x v="19"/>
    <x v="6"/>
    <n v="0"/>
  </r>
  <r>
    <n v="926237"/>
    <x v="0"/>
    <x v="17"/>
    <s v="ELECTRIC LIGHT-DUTY TRUCK - 200 MILE RANGE"/>
    <x v="0"/>
    <x v="1"/>
    <x v="19"/>
    <x v="0"/>
    <n v="295732.608841362"/>
  </r>
  <r>
    <n v="926238"/>
    <x v="0"/>
    <x v="17"/>
    <s v="ELECTRIC LIGHT-DUTY TRUCK - 200 MILE RANGE"/>
    <x v="0"/>
    <x v="1"/>
    <x v="19"/>
    <x v="1"/>
    <n v="0"/>
  </r>
  <r>
    <n v="926239"/>
    <x v="0"/>
    <x v="17"/>
    <s v="ELECTRIC LIGHT-DUTY TRUCK - 200 MILE RANGE"/>
    <x v="0"/>
    <x v="1"/>
    <x v="19"/>
    <x v="7"/>
    <n v="0"/>
  </r>
  <r>
    <n v="926240"/>
    <x v="0"/>
    <x v="17"/>
    <s v="ELECTRIC LIGHT-DUTY TRUCK - 200 MILE RANGE"/>
    <x v="0"/>
    <x v="1"/>
    <x v="19"/>
    <x v="10"/>
    <n v="0"/>
  </r>
  <r>
    <n v="926491"/>
    <x v="0"/>
    <x v="17"/>
    <s v="PHEV - GASOLINE - 50 MILE RANGE - LIGHT DUTY TRUCK"/>
    <x v="0"/>
    <x v="1"/>
    <x v="19"/>
    <x v="6"/>
    <n v="40904.037357271103"/>
  </r>
  <r>
    <n v="926492"/>
    <x v="0"/>
    <x v="17"/>
    <s v="PHEV - GASOLINE - 50 MILE RANGE - LIGHT DUTY TRUCK"/>
    <x v="0"/>
    <x v="1"/>
    <x v="19"/>
    <x v="0"/>
    <n v="160369.181998721"/>
  </r>
  <r>
    <n v="926493"/>
    <x v="0"/>
    <x v="17"/>
    <s v="PHEV - GASOLINE - 50 MILE RANGE - LIGHT DUTY TRUCK"/>
    <x v="0"/>
    <x v="1"/>
    <x v="19"/>
    <x v="1"/>
    <n v="0"/>
  </r>
  <r>
    <n v="926494"/>
    <x v="0"/>
    <x v="17"/>
    <s v="PHEV - GASOLINE - 50 MILE RANGE - LIGHT DUTY TRUCK"/>
    <x v="0"/>
    <x v="1"/>
    <x v="19"/>
    <x v="7"/>
    <n v="0"/>
  </r>
  <r>
    <n v="926495"/>
    <x v="0"/>
    <x v="17"/>
    <s v="PHEV - GASOLINE - 50 MILE RANGE - LIGHT DUTY TRUCK"/>
    <x v="0"/>
    <x v="1"/>
    <x v="19"/>
    <x v="10"/>
    <n v="0"/>
  </r>
  <r>
    <n v="926746"/>
    <x v="0"/>
    <x v="17"/>
    <s v="PHEV - GASOLINE - 25 MILE RANGE - LIGHT DUTY TRUCK"/>
    <x v="0"/>
    <x v="1"/>
    <x v="19"/>
    <x v="6"/>
    <n v="202854.28895703499"/>
  </r>
  <r>
    <n v="926747"/>
    <x v="0"/>
    <x v="17"/>
    <s v="PHEV - GASOLINE - 25 MILE RANGE - LIGHT DUTY TRUCK"/>
    <x v="0"/>
    <x v="1"/>
    <x v="19"/>
    <x v="0"/>
    <n v="132418.348218884"/>
  </r>
  <r>
    <n v="926748"/>
    <x v="0"/>
    <x v="17"/>
    <s v="PHEV - GASOLINE - 25 MILE RANGE - LIGHT DUTY TRUCK"/>
    <x v="0"/>
    <x v="1"/>
    <x v="19"/>
    <x v="1"/>
    <n v="0"/>
  </r>
  <r>
    <n v="926749"/>
    <x v="0"/>
    <x v="17"/>
    <s v="PHEV - GASOLINE - 25 MILE RANGE - LIGHT DUTY TRUCK"/>
    <x v="0"/>
    <x v="1"/>
    <x v="19"/>
    <x v="7"/>
    <n v="0"/>
  </r>
  <r>
    <n v="926750"/>
    <x v="0"/>
    <x v="17"/>
    <s v="PHEV - GASOLINE - 25 MILE RANGE - LIGHT DUTY TRUCK"/>
    <x v="0"/>
    <x v="1"/>
    <x v="19"/>
    <x v="10"/>
    <n v="0"/>
  </r>
  <r>
    <n v="927001"/>
    <x v="0"/>
    <x v="17"/>
    <s v="CNG LIGHT-DUTY TRUCK"/>
    <x v="0"/>
    <x v="1"/>
    <x v="19"/>
    <x v="6"/>
    <n v="0"/>
  </r>
  <r>
    <n v="927002"/>
    <x v="0"/>
    <x v="17"/>
    <s v="CNG LIGHT-DUTY TRUCK"/>
    <x v="0"/>
    <x v="1"/>
    <x v="19"/>
    <x v="0"/>
    <n v="0"/>
  </r>
  <r>
    <n v="927003"/>
    <x v="0"/>
    <x v="17"/>
    <s v="CNG LIGHT-DUTY TRUCK"/>
    <x v="0"/>
    <x v="1"/>
    <x v="19"/>
    <x v="1"/>
    <n v="0"/>
  </r>
  <r>
    <n v="927004"/>
    <x v="0"/>
    <x v="17"/>
    <s v="CNG LIGHT-DUTY TRUCK"/>
    <x v="0"/>
    <x v="1"/>
    <x v="19"/>
    <x v="7"/>
    <n v="333909.979202074"/>
  </r>
  <r>
    <n v="927005"/>
    <x v="0"/>
    <x v="17"/>
    <s v="CNG LIGHT-DUTY TRUCK"/>
    <x v="0"/>
    <x v="1"/>
    <x v="19"/>
    <x v="10"/>
    <n v="0"/>
  </r>
  <r>
    <n v="927256"/>
    <x v="0"/>
    <x v="17"/>
    <s v="PROPANE ICE LIGHT-DUTY TRUCK"/>
    <x v="0"/>
    <x v="1"/>
    <x v="19"/>
    <x v="6"/>
    <n v="0"/>
  </r>
  <r>
    <n v="927257"/>
    <x v="0"/>
    <x v="17"/>
    <s v="PROPANE ICE LIGHT-DUTY TRUCK"/>
    <x v="0"/>
    <x v="1"/>
    <x v="19"/>
    <x v="0"/>
    <n v="0"/>
  </r>
  <r>
    <n v="927258"/>
    <x v="0"/>
    <x v="17"/>
    <s v="PROPANE ICE LIGHT-DUTY TRUCK"/>
    <x v="0"/>
    <x v="1"/>
    <x v="19"/>
    <x v="1"/>
    <n v="783423.95852566499"/>
  </r>
  <r>
    <n v="927259"/>
    <x v="0"/>
    <x v="17"/>
    <s v="PROPANE ICE LIGHT-DUTY TRUCK"/>
    <x v="0"/>
    <x v="1"/>
    <x v="19"/>
    <x v="7"/>
    <n v="0"/>
  </r>
  <r>
    <n v="927260"/>
    <x v="0"/>
    <x v="17"/>
    <s v="PROPANE ICE LIGHT-DUTY TRUCK"/>
    <x v="0"/>
    <x v="1"/>
    <x v="19"/>
    <x v="10"/>
    <n v="0"/>
  </r>
  <r>
    <n v="927511"/>
    <x v="0"/>
    <x v="17"/>
    <s v="HYDROGEN FUEL-CELL LIGHT-DUTY TRUCK"/>
    <x v="0"/>
    <x v="1"/>
    <x v="19"/>
    <x v="6"/>
    <n v="0"/>
  </r>
  <r>
    <n v="927512"/>
    <x v="0"/>
    <x v="17"/>
    <s v="HYDROGEN FUEL-CELL LIGHT-DUTY TRUCK"/>
    <x v="0"/>
    <x v="1"/>
    <x v="19"/>
    <x v="0"/>
    <n v="0"/>
  </r>
  <r>
    <n v="927513"/>
    <x v="0"/>
    <x v="17"/>
    <s v="HYDROGEN FUEL-CELL LIGHT-DUTY TRUCK"/>
    <x v="0"/>
    <x v="1"/>
    <x v="19"/>
    <x v="1"/>
    <n v="0"/>
  </r>
  <r>
    <n v="927514"/>
    <x v="0"/>
    <x v="17"/>
    <s v="HYDROGEN FUEL-CELL LIGHT-DUTY TRUCK"/>
    <x v="0"/>
    <x v="1"/>
    <x v="19"/>
    <x v="7"/>
    <n v="0"/>
  </r>
  <r>
    <n v="927515"/>
    <x v="0"/>
    <x v="17"/>
    <s v="HYDROGEN FUEL-CELL LIGHT-DUTY TRUCK"/>
    <x v="0"/>
    <x v="1"/>
    <x v="19"/>
    <x v="10"/>
    <n v="23278.407157755501"/>
  </r>
  <r>
    <n v="927766"/>
    <x v="0"/>
    <x v="17"/>
    <s v="ELECTRIC - DIESEL HYBRID LIGHT-DUTY TRUCK"/>
    <x v="0"/>
    <x v="1"/>
    <x v="19"/>
    <x v="6"/>
    <n v="610395.55311737803"/>
  </r>
  <r>
    <n v="927767"/>
    <x v="0"/>
    <x v="17"/>
    <s v="ELECTRIC - DIESEL HYBRID LIGHT-DUTY TRUCK"/>
    <x v="0"/>
    <x v="1"/>
    <x v="19"/>
    <x v="0"/>
    <n v="0"/>
  </r>
  <r>
    <n v="927768"/>
    <x v="0"/>
    <x v="17"/>
    <s v="ELECTRIC - DIESEL HYBRID LIGHT-DUTY TRUCK"/>
    <x v="0"/>
    <x v="1"/>
    <x v="19"/>
    <x v="1"/>
    <n v="0"/>
  </r>
  <r>
    <n v="927769"/>
    <x v="0"/>
    <x v="17"/>
    <s v="ELECTRIC - DIESEL HYBRID LIGHT-DUTY TRUCK"/>
    <x v="0"/>
    <x v="1"/>
    <x v="19"/>
    <x v="7"/>
    <n v="0"/>
  </r>
  <r>
    <n v="927770"/>
    <x v="0"/>
    <x v="17"/>
    <s v="ELECTRIC - DIESEL HYBRID LIGHT-DUTY TRUCK"/>
    <x v="0"/>
    <x v="1"/>
    <x v="19"/>
    <x v="10"/>
    <n v="0"/>
  </r>
  <r>
    <n v="928021"/>
    <x v="0"/>
    <x v="17"/>
    <s v="ELECTRIC - GASOLINE HYBRID LIGHT-DUTY TRUCK"/>
    <x v="0"/>
    <x v="1"/>
    <x v="19"/>
    <x v="6"/>
    <n v="0"/>
  </r>
  <r>
    <n v="928022"/>
    <x v="0"/>
    <x v="17"/>
    <s v="ELECTRIC - GASOLINE HYBRID LIGHT-DUTY TRUCK"/>
    <x v="0"/>
    <x v="1"/>
    <x v="19"/>
    <x v="0"/>
    <n v="0"/>
  </r>
  <r>
    <n v="928023"/>
    <x v="0"/>
    <x v="17"/>
    <s v="ELECTRIC - GASOLINE HYBRID LIGHT-DUTY TRUCK"/>
    <x v="0"/>
    <x v="1"/>
    <x v="19"/>
    <x v="1"/>
    <n v="0"/>
  </r>
  <r>
    <n v="928024"/>
    <x v="0"/>
    <x v="17"/>
    <s v="ELECTRIC - GASOLINE HYBRID LIGHT-DUTY TRUCK"/>
    <x v="0"/>
    <x v="1"/>
    <x v="19"/>
    <x v="7"/>
    <n v="0"/>
  </r>
  <r>
    <n v="928025"/>
    <x v="0"/>
    <x v="17"/>
    <s v="ELECTRIC - GASOLINE HYBRID LIGHT-DUTY TRUCK"/>
    <x v="0"/>
    <x v="1"/>
    <x v="19"/>
    <x v="10"/>
    <n v="0"/>
  </r>
  <r>
    <n v="928276"/>
    <x v="0"/>
    <x v="17"/>
    <s v="REFERENCE TDI LIGHT-DUTY TRUCK"/>
    <x v="0"/>
    <x v="1"/>
    <x v="19"/>
    <x v="6"/>
    <n v="0"/>
  </r>
  <r>
    <n v="928277"/>
    <x v="0"/>
    <x v="17"/>
    <s v="REFERENCE TDI LIGHT-DUTY TRUCK"/>
    <x v="0"/>
    <x v="1"/>
    <x v="19"/>
    <x v="0"/>
    <n v="0"/>
  </r>
  <r>
    <n v="928278"/>
    <x v="0"/>
    <x v="17"/>
    <s v="REFERENCE TDI LIGHT-DUTY TRUCK"/>
    <x v="0"/>
    <x v="1"/>
    <x v="19"/>
    <x v="1"/>
    <n v="6887980.4492315101"/>
  </r>
  <r>
    <n v="928279"/>
    <x v="0"/>
    <x v="17"/>
    <s v="REFERENCE TDI LIGHT-DUTY TRUCK"/>
    <x v="0"/>
    <x v="1"/>
    <x v="19"/>
    <x v="7"/>
    <n v="0"/>
  </r>
  <r>
    <n v="928280"/>
    <x v="0"/>
    <x v="17"/>
    <s v="REFERENCE TDI LIGHT-DUTY TRUCK"/>
    <x v="0"/>
    <x v="1"/>
    <x v="19"/>
    <x v="10"/>
    <n v="0"/>
  </r>
  <r>
    <n v="928531"/>
    <x v="0"/>
    <x v="17"/>
    <s v="ELECTRIC HEAVY DUTY VEHICLE"/>
    <x v="0"/>
    <x v="1"/>
    <x v="17"/>
    <x v="6"/>
    <m/>
  </r>
  <r>
    <n v="928532"/>
    <x v="0"/>
    <x v="17"/>
    <s v="ELECTRIC HEAVY DUTY VEHICLE"/>
    <x v="0"/>
    <x v="1"/>
    <x v="17"/>
    <x v="0"/>
    <n v="0"/>
  </r>
  <r>
    <n v="928533"/>
    <x v="0"/>
    <x v="17"/>
    <s v="ELECTRIC HEAVY DUTY VEHICLE"/>
    <x v="0"/>
    <x v="1"/>
    <x v="17"/>
    <x v="1"/>
    <m/>
  </r>
  <r>
    <n v="928534"/>
    <x v="0"/>
    <x v="17"/>
    <s v="ELECTRIC HEAVY DUTY VEHICLE"/>
    <x v="0"/>
    <x v="1"/>
    <x v="17"/>
    <x v="3"/>
    <m/>
  </r>
  <r>
    <n v="928535"/>
    <x v="0"/>
    <x v="17"/>
    <s v="ELECTRIC HEAVY DUTY VEHICLE"/>
    <x v="0"/>
    <x v="1"/>
    <x v="17"/>
    <x v="9"/>
    <m/>
  </r>
  <r>
    <n v="928771"/>
    <x v="0"/>
    <x v="17"/>
    <s v="REFERENCE INDUSTRIAL NATURAL GAS FURNACE"/>
    <x v="0"/>
    <x v="3"/>
    <x v="20"/>
    <x v="0"/>
    <m/>
  </r>
  <r>
    <n v="928772"/>
    <x v="0"/>
    <x v="17"/>
    <s v="REFERENCE INDUSTRIAL NATURAL GAS FURNACE"/>
    <x v="0"/>
    <x v="3"/>
    <x v="20"/>
    <x v="2"/>
    <n v="4751400.3542911299"/>
  </r>
  <r>
    <n v="928873"/>
    <x v="0"/>
    <x v="17"/>
    <s v="REFERENCE INDUSTRIAL AIR SOURCE HEAT PUMP"/>
    <x v="0"/>
    <x v="3"/>
    <x v="20"/>
    <x v="0"/>
    <n v="41491.431735421596"/>
  </r>
  <r>
    <n v="928874"/>
    <x v="0"/>
    <x v="17"/>
    <s v="REFERENCE INDUSTRIAL AIR SOURCE HEAT PUMP"/>
    <x v="0"/>
    <x v="3"/>
    <x v="20"/>
    <x v="2"/>
    <m/>
  </r>
  <r>
    <n v="929005"/>
    <x v="0"/>
    <x v="17"/>
    <s v="INDUSTRIAL RESIDUAL FUEL OIL OIL BOILER"/>
    <x v="0"/>
    <x v="3"/>
    <x v="21"/>
    <x v="0"/>
    <m/>
  </r>
  <r>
    <n v="929006"/>
    <x v="0"/>
    <x v="17"/>
    <s v="INDUSTRIAL RESIDUAL FUEL OIL OIL BOILER"/>
    <x v="0"/>
    <x v="3"/>
    <x v="21"/>
    <x v="1"/>
    <m/>
  </r>
  <r>
    <n v="929007"/>
    <x v="0"/>
    <x v="17"/>
    <s v="INDUSTRIAL RESIDUAL FUEL OIL OIL BOILER"/>
    <x v="0"/>
    <x v="3"/>
    <x v="21"/>
    <x v="2"/>
    <m/>
  </r>
  <r>
    <n v="929008"/>
    <x v="0"/>
    <x v="17"/>
    <s v="INDUSTRIAL RESIDUAL FUEL OIL OIL BOILER"/>
    <x v="0"/>
    <x v="3"/>
    <x v="21"/>
    <x v="4"/>
    <m/>
  </r>
  <r>
    <n v="929009"/>
    <x v="0"/>
    <x v="17"/>
    <s v="INDUSTRIAL RESIDUAL FUEL OIL OIL BOILER"/>
    <x v="0"/>
    <x v="3"/>
    <x v="21"/>
    <x v="11"/>
    <n v="8403.7656644854796"/>
  </r>
  <r>
    <n v="929010"/>
    <x v="0"/>
    <x v="17"/>
    <s v="INDUSTRIAL RESIDUAL FUEL OIL OIL BOILER"/>
    <x v="0"/>
    <x v="3"/>
    <x v="21"/>
    <x v="12"/>
    <m/>
  </r>
  <r>
    <n v="929011"/>
    <x v="0"/>
    <x v="17"/>
    <s v="INDUSTRIAL RESIDUAL FUEL OIL OIL BOILER"/>
    <x v="0"/>
    <x v="3"/>
    <x v="21"/>
    <x v="13"/>
    <m/>
  </r>
  <r>
    <n v="929012"/>
    <x v="0"/>
    <x v="17"/>
    <s v="INDUSTRIAL RESIDUAL FUEL OIL OIL BOILER"/>
    <x v="0"/>
    <x v="3"/>
    <x v="21"/>
    <x v="14"/>
    <m/>
  </r>
  <r>
    <n v="929413"/>
    <x v="0"/>
    <x v="17"/>
    <s v="INDUSTRIAL COAL BOILER"/>
    <x v="0"/>
    <x v="3"/>
    <x v="21"/>
    <x v="0"/>
    <m/>
  </r>
  <r>
    <n v="929414"/>
    <x v="0"/>
    <x v="17"/>
    <s v="INDUSTRIAL COAL BOILER"/>
    <x v="0"/>
    <x v="3"/>
    <x v="21"/>
    <x v="1"/>
    <m/>
  </r>
  <r>
    <n v="929415"/>
    <x v="0"/>
    <x v="17"/>
    <s v="INDUSTRIAL COAL BOILER"/>
    <x v="0"/>
    <x v="3"/>
    <x v="21"/>
    <x v="2"/>
    <m/>
  </r>
  <r>
    <n v="929416"/>
    <x v="0"/>
    <x v="17"/>
    <s v="INDUSTRIAL COAL BOILER"/>
    <x v="0"/>
    <x v="3"/>
    <x v="21"/>
    <x v="4"/>
    <m/>
  </r>
  <r>
    <n v="929417"/>
    <x v="0"/>
    <x v="17"/>
    <s v="INDUSTRIAL COAL BOILER"/>
    <x v="0"/>
    <x v="3"/>
    <x v="21"/>
    <x v="11"/>
    <m/>
  </r>
  <r>
    <n v="929418"/>
    <x v="0"/>
    <x v="17"/>
    <s v="INDUSTRIAL COAL BOILER"/>
    <x v="0"/>
    <x v="3"/>
    <x v="21"/>
    <x v="12"/>
    <n v="855584.25345565099"/>
  </r>
  <r>
    <n v="929419"/>
    <x v="0"/>
    <x v="17"/>
    <s v="INDUSTRIAL COAL BOILER"/>
    <x v="0"/>
    <x v="3"/>
    <x v="21"/>
    <x v="13"/>
    <m/>
  </r>
  <r>
    <n v="929420"/>
    <x v="0"/>
    <x v="17"/>
    <s v="INDUSTRIAL COAL BOILER"/>
    <x v="0"/>
    <x v="3"/>
    <x v="21"/>
    <x v="14"/>
    <m/>
  </r>
  <r>
    <n v="929821"/>
    <x v="0"/>
    <x v="17"/>
    <s v="INDUSTRIAL DISTILLATE FUEL OIL BOILER"/>
    <x v="0"/>
    <x v="3"/>
    <x v="21"/>
    <x v="0"/>
    <m/>
  </r>
  <r>
    <n v="929822"/>
    <x v="0"/>
    <x v="17"/>
    <s v="INDUSTRIAL DISTILLATE FUEL OIL BOILER"/>
    <x v="0"/>
    <x v="3"/>
    <x v="21"/>
    <x v="1"/>
    <n v="465088.24353902502"/>
  </r>
  <r>
    <n v="929823"/>
    <x v="0"/>
    <x v="17"/>
    <s v="INDUSTRIAL DISTILLATE FUEL OIL BOILER"/>
    <x v="0"/>
    <x v="3"/>
    <x v="21"/>
    <x v="2"/>
    <m/>
  </r>
  <r>
    <n v="929824"/>
    <x v="0"/>
    <x v="17"/>
    <s v="INDUSTRIAL DISTILLATE FUEL OIL BOILER"/>
    <x v="0"/>
    <x v="3"/>
    <x v="21"/>
    <x v="4"/>
    <m/>
  </r>
  <r>
    <n v="929825"/>
    <x v="0"/>
    <x v="17"/>
    <s v="INDUSTRIAL DISTILLATE FUEL OIL BOILER"/>
    <x v="0"/>
    <x v="3"/>
    <x v="21"/>
    <x v="11"/>
    <m/>
  </r>
  <r>
    <n v="929826"/>
    <x v="0"/>
    <x v="17"/>
    <s v="INDUSTRIAL DISTILLATE FUEL OIL BOILER"/>
    <x v="0"/>
    <x v="3"/>
    <x v="21"/>
    <x v="12"/>
    <m/>
  </r>
  <r>
    <n v="929827"/>
    <x v="0"/>
    <x v="17"/>
    <s v="INDUSTRIAL DISTILLATE FUEL OIL BOILER"/>
    <x v="0"/>
    <x v="3"/>
    <x v="21"/>
    <x v="13"/>
    <m/>
  </r>
  <r>
    <n v="929828"/>
    <x v="0"/>
    <x v="17"/>
    <s v="INDUSTRIAL DISTILLATE FUEL OIL BOILER"/>
    <x v="0"/>
    <x v="3"/>
    <x v="21"/>
    <x v="14"/>
    <m/>
  </r>
  <r>
    <n v="930229"/>
    <x v="0"/>
    <x v="17"/>
    <s v="INDUSTRIAL PIPELINE GAS BOILER"/>
    <x v="0"/>
    <x v="3"/>
    <x v="21"/>
    <x v="0"/>
    <m/>
  </r>
  <r>
    <n v="930230"/>
    <x v="0"/>
    <x v="17"/>
    <s v="INDUSTRIAL PIPELINE GAS BOILER"/>
    <x v="0"/>
    <x v="3"/>
    <x v="21"/>
    <x v="1"/>
    <m/>
  </r>
  <r>
    <n v="930231"/>
    <x v="0"/>
    <x v="17"/>
    <s v="INDUSTRIAL PIPELINE GAS BOILER"/>
    <x v="0"/>
    <x v="3"/>
    <x v="21"/>
    <x v="2"/>
    <n v="10821680.5804484"/>
  </r>
  <r>
    <n v="930232"/>
    <x v="0"/>
    <x v="17"/>
    <s v="INDUSTRIAL PIPELINE GAS BOILER"/>
    <x v="0"/>
    <x v="3"/>
    <x v="21"/>
    <x v="4"/>
    <m/>
  </r>
  <r>
    <n v="930233"/>
    <x v="0"/>
    <x v="17"/>
    <s v="INDUSTRIAL PIPELINE GAS BOILER"/>
    <x v="0"/>
    <x v="3"/>
    <x v="21"/>
    <x v="11"/>
    <m/>
  </r>
  <r>
    <n v="930234"/>
    <x v="0"/>
    <x v="17"/>
    <s v="INDUSTRIAL PIPELINE GAS BOILER"/>
    <x v="0"/>
    <x v="3"/>
    <x v="21"/>
    <x v="12"/>
    <m/>
  </r>
  <r>
    <n v="930235"/>
    <x v="0"/>
    <x v="17"/>
    <s v="INDUSTRIAL PIPELINE GAS BOILER"/>
    <x v="0"/>
    <x v="3"/>
    <x v="21"/>
    <x v="13"/>
    <m/>
  </r>
  <r>
    <n v="930236"/>
    <x v="0"/>
    <x v="17"/>
    <s v="INDUSTRIAL PIPELINE GAS BOILER"/>
    <x v="0"/>
    <x v="3"/>
    <x v="21"/>
    <x v="14"/>
    <m/>
  </r>
  <r>
    <n v="930637"/>
    <x v="0"/>
    <x v="17"/>
    <s v="ELECTRIC BOILER"/>
    <x v="0"/>
    <x v="3"/>
    <x v="21"/>
    <x v="0"/>
    <n v="0"/>
  </r>
  <r>
    <n v="930638"/>
    <x v="0"/>
    <x v="17"/>
    <s v="ELECTRIC BOILER"/>
    <x v="0"/>
    <x v="3"/>
    <x v="21"/>
    <x v="1"/>
    <m/>
  </r>
  <r>
    <n v="930639"/>
    <x v="0"/>
    <x v="17"/>
    <s v="ELECTRIC BOILER"/>
    <x v="0"/>
    <x v="3"/>
    <x v="21"/>
    <x v="2"/>
    <m/>
  </r>
  <r>
    <n v="930640"/>
    <x v="0"/>
    <x v="17"/>
    <s v="ELECTRIC BOILER"/>
    <x v="0"/>
    <x v="3"/>
    <x v="21"/>
    <x v="4"/>
    <m/>
  </r>
  <r>
    <n v="930641"/>
    <x v="0"/>
    <x v="17"/>
    <s v="ELECTRIC BOILER"/>
    <x v="0"/>
    <x v="3"/>
    <x v="21"/>
    <x v="11"/>
    <m/>
  </r>
  <r>
    <n v="930642"/>
    <x v="0"/>
    <x v="17"/>
    <s v="ELECTRIC BOILER"/>
    <x v="0"/>
    <x v="3"/>
    <x v="21"/>
    <x v="12"/>
    <m/>
  </r>
  <r>
    <n v="930643"/>
    <x v="0"/>
    <x v="17"/>
    <s v="ELECTRIC BOILER"/>
    <x v="0"/>
    <x v="3"/>
    <x v="21"/>
    <x v="13"/>
    <m/>
  </r>
  <r>
    <n v="930644"/>
    <x v="0"/>
    <x v="17"/>
    <s v="ELECTRIC BOILER"/>
    <x v="0"/>
    <x v="3"/>
    <x v="21"/>
    <x v="14"/>
    <m/>
  </r>
  <r>
    <n v="931045"/>
    <x v="0"/>
    <x v="17"/>
    <s v="INDUSTRIAL PETROLEUM COKE BOILER"/>
    <x v="0"/>
    <x v="3"/>
    <x v="21"/>
    <x v="0"/>
    <m/>
  </r>
  <r>
    <n v="931046"/>
    <x v="0"/>
    <x v="17"/>
    <s v="INDUSTRIAL PETROLEUM COKE BOILER"/>
    <x v="0"/>
    <x v="3"/>
    <x v="21"/>
    <x v="1"/>
    <m/>
  </r>
  <r>
    <n v="931047"/>
    <x v="0"/>
    <x v="17"/>
    <s v="INDUSTRIAL PETROLEUM COKE BOILER"/>
    <x v="0"/>
    <x v="3"/>
    <x v="21"/>
    <x v="2"/>
    <m/>
  </r>
  <r>
    <n v="931048"/>
    <x v="0"/>
    <x v="17"/>
    <s v="INDUSTRIAL PETROLEUM COKE BOILER"/>
    <x v="0"/>
    <x v="3"/>
    <x v="21"/>
    <x v="4"/>
    <m/>
  </r>
  <r>
    <n v="931049"/>
    <x v="0"/>
    <x v="17"/>
    <s v="INDUSTRIAL PETROLEUM COKE BOILER"/>
    <x v="0"/>
    <x v="3"/>
    <x v="21"/>
    <x v="11"/>
    <m/>
  </r>
  <r>
    <n v="931050"/>
    <x v="0"/>
    <x v="17"/>
    <s v="INDUSTRIAL PETROLEUM COKE BOILER"/>
    <x v="0"/>
    <x v="3"/>
    <x v="21"/>
    <x v="12"/>
    <m/>
  </r>
  <r>
    <n v="931051"/>
    <x v="0"/>
    <x v="17"/>
    <s v="INDUSTRIAL PETROLEUM COKE BOILER"/>
    <x v="0"/>
    <x v="3"/>
    <x v="21"/>
    <x v="13"/>
    <m/>
  </r>
  <r>
    <n v="931052"/>
    <x v="0"/>
    <x v="17"/>
    <s v="INDUSTRIAL PETROLEUM COKE BOILER"/>
    <x v="0"/>
    <x v="3"/>
    <x v="21"/>
    <x v="14"/>
    <n v="30268.869521136599"/>
  </r>
  <r>
    <n v="931453"/>
    <x v="0"/>
    <x v="17"/>
    <s v="INDUSTRIAL LPG BOILER"/>
    <x v="0"/>
    <x v="3"/>
    <x v="21"/>
    <x v="0"/>
    <m/>
  </r>
  <r>
    <n v="931454"/>
    <x v="0"/>
    <x v="17"/>
    <s v="INDUSTRIAL LPG BOILER"/>
    <x v="0"/>
    <x v="3"/>
    <x v="21"/>
    <x v="1"/>
    <m/>
  </r>
  <r>
    <n v="931455"/>
    <x v="0"/>
    <x v="17"/>
    <s v="INDUSTRIAL LPG BOILER"/>
    <x v="0"/>
    <x v="3"/>
    <x v="21"/>
    <x v="2"/>
    <m/>
  </r>
  <r>
    <n v="931456"/>
    <x v="0"/>
    <x v="17"/>
    <s v="INDUSTRIAL LPG BOILER"/>
    <x v="0"/>
    <x v="3"/>
    <x v="21"/>
    <x v="4"/>
    <n v="175183.206449933"/>
  </r>
  <r>
    <n v="931457"/>
    <x v="0"/>
    <x v="17"/>
    <s v="INDUSTRIAL LPG BOILER"/>
    <x v="0"/>
    <x v="3"/>
    <x v="21"/>
    <x v="11"/>
    <m/>
  </r>
  <r>
    <n v="931458"/>
    <x v="0"/>
    <x v="17"/>
    <s v="INDUSTRIAL LPG BOILER"/>
    <x v="0"/>
    <x v="3"/>
    <x v="21"/>
    <x v="12"/>
    <m/>
  </r>
  <r>
    <n v="931459"/>
    <x v="0"/>
    <x v="17"/>
    <s v="INDUSTRIAL LPG BOILER"/>
    <x v="0"/>
    <x v="3"/>
    <x v="21"/>
    <x v="13"/>
    <m/>
  </r>
  <r>
    <n v="931460"/>
    <x v="0"/>
    <x v="17"/>
    <s v="INDUSTRIAL LPG BOILER"/>
    <x v="0"/>
    <x v="3"/>
    <x v="21"/>
    <x v="14"/>
    <m/>
  </r>
  <r>
    <n v="931861"/>
    <x v="0"/>
    <x v="17"/>
    <s v="INDUSTRIAL OTHER PETROLEUM BOILER"/>
    <x v="0"/>
    <x v="3"/>
    <x v="21"/>
    <x v="0"/>
    <m/>
  </r>
  <r>
    <n v="931862"/>
    <x v="0"/>
    <x v="17"/>
    <s v="INDUSTRIAL OTHER PETROLEUM BOILER"/>
    <x v="0"/>
    <x v="3"/>
    <x v="21"/>
    <x v="1"/>
    <m/>
  </r>
  <r>
    <n v="931863"/>
    <x v="0"/>
    <x v="17"/>
    <s v="INDUSTRIAL OTHER PETROLEUM BOILER"/>
    <x v="0"/>
    <x v="3"/>
    <x v="21"/>
    <x v="2"/>
    <m/>
  </r>
  <r>
    <n v="931864"/>
    <x v="0"/>
    <x v="17"/>
    <s v="INDUSTRIAL OTHER PETROLEUM BOILER"/>
    <x v="0"/>
    <x v="3"/>
    <x v="21"/>
    <x v="4"/>
    <m/>
  </r>
  <r>
    <n v="931865"/>
    <x v="0"/>
    <x v="17"/>
    <s v="INDUSTRIAL OTHER PETROLEUM BOILER"/>
    <x v="0"/>
    <x v="3"/>
    <x v="21"/>
    <x v="11"/>
    <m/>
  </r>
  <r>
    <n v="931866"/>
    <x v="0"/>
    <x v="17"/>
    <s v="INDUSTRIAL OTHER PETROLEUM BOILER"/>
    <x v="0"/>
    <x v="3"/>
    <x v="21"/>
    <x v="12"/>
    <m/>
  </r>
  <r>
    <n v="931867"/>
    <x v="0"/>
    <x v="17"/>
    <s v="INDUSTRIAL OTHER PETROLEUM BOILER"/>
    <x v="0"/>
    <x v="3"/>
    <x v="21"/>
    <x v="13"/>
    <n v="74874.193827794501"/>
  </r>
  <r>
    <n v="931868"/>
    <x v="0"/>
    <x v="17"/>
    <s v="INDUSTRIAL OTHER PETROLEUM BOILER"/>
    <x v="0"/>
    <x v="3"/>
    <x v="21"/>
    <x v="14"/>
    <m/>
  </r>
  <r>
    <n v="932264"/>
    <x v="0"/>
    <x v="17"/>
    <s v="INDUSTRIAL INDUCTION FURNACE"/>
    <x v="0"/>
    <x v="3"/>
    <x v="22"/>
    <x v="0"/>
    <n v="0"/>
  </r>
  <r>
    <n v="932265"/>
    <x v="0"/>
    <x v="17"/>
    <s v="INDUSTRIAL INDUCTION FURNACE"/>
    <x v="0"/>
    <x v="3"/>
    <x v="22"/>
    <x v="1"/>
    <m/>
  </r>
  <r>
    <n v="932266"/>
    <x v="0"/>
    <x v="17"/>
    <s v="INDUSTRIAL INDUCTION FURNACE"/>
    <x v="0"/>
    <x v="3"/>
    <x v="22"/>
    <x v="2"/>
    <m/>
  </r>
  <r>
    <n v="932267"/>
    <x v="0"/>
    <x v="17"/>
    <s v="INDUSTRIAL INDUCTION FURNACE"/>
    <x v="0"/>
    <x v="3"/>
    <x v="22"/>
    <x v="4"/>
    <m/>
  </r>
  <r>
    <n v="932268"/>
    <x v="0"/>
    <x v="17"/>
    <s v="INDUSTRIAL INDUCTION FURNACE"/>
    <x v="0"/>
    <x v="3"/>
    <x v="22"/>
    <x v="11"/>
    <m/>
  </r>
  <r>
    <n v="932269"/>
    <x v="0"/>
    <x v="17"/>
    <s v="INDUSTRIAL INDUCTION FURNACE"/>
    <x v="0"/>
    <x v="3"/>
    <x v="22"/>
    <x v="12"/>
    <m/>
  </r>
  <r>
    <n v="932270"/>
    <x v="0"/>
    <x v="17"/>
    <s v="INDUSTRIAL INDUCTION FURNACE"/>
    <x v="0"/>
    <x v="3"/>
    <x v="22"/>
    <x v="13"/>
    <m/>
  </r>
  <r>
    <n v="932621"/>
    <x v="0"/>
    <x v="17"/>
    <s v="INDUSTRIAL PROCESS HEAT  - HEAT PUMP"/>
    <x v="0"/>
    <x v="3"/>
    <x v="22"/>
    <x v="0"/>
    <n v="0"/>
  </r>
  <r>
    <n v="932622"/>
    <x v="0"/>
    <x v="17"/>
    <s v="INDUSTRIAL PROCESS HEAT  - HEAT PUMP"/>
    <x v="0"/>
    <x v="3"/>
    <x v="22"/>
    <x v="1"/>
    <m/>
  </r>
  <r>
    <n v="932623"/>
    <x v="0"/>
    <x v="17"/>
    <s v="INDUSTRIAL PROCESS HEAT  - HEAT PUMP"/>
    <x v="0"/>
    <x v="3"/>
    <x v="22"/>
    <x v="2"/>
    <m/>
  </r>
  <r>
    <n v="932624"/>
    <x v="0"/>
    <x v="17"/>
    <s v="INDUSTRIAL PROCESS HEAT  - HEAT PUMP"/>
    <x v="0"/>
    <x v="3"/>
    <x v="22"/>
    <x v="4"/>
    <m/>
  </r>
  <r>
    <n v="932625"/>
    <x v="0"/>
    <x v="17"/>
    <s v="INDUSTRIAL PROCESS HEAT  - HEAT PUMP"/>
    <x v="0"/>
    <x v="3"/>
    <x v="22"/>
    <x v="11"/>
    <m/>
  </r>
  <r>
    <n v="932626"/>
    <x v="0"/>
    <x v="17"/>
    <s v="INDUSTRIAL PROCESS HEAT  - HEAT PUMP"/>
    <x v="0"/>
    <x v="3"/>
    <x v="22"/>
    <x v="12"/>
    <m/>
  </r>
  <r>
    <n v="932627"/>
    <x v="0"/>
    <x v="17"/>
    <s v="INDUSTRIAL PROCESS HEAT  - HEAT PUMP"/>
    <x v="0"/>
    <x v="3"/>
    <x v="22"/>
    <x v="13"/>
    <m/>
  </r>
  <r>
    <n v="932978"/>
    <x v="0"/>
    <x v="17"/>
    <s v="INDUSTRIAL DISTILLATE OVEN/FURNACE"/>
    <x v="0"/>
    <x v="3"/>
    <x v="22"/>
    <x v="0"/>
    <m/>
  </r>
  <r>
    <n v="932979"/>
    <x v="0"/>
    <x v="17"/>
    <s v="INDUSTRIAL DISTILLATE OVEN/FURNACE"/>
    <x v="0"/>
    <x v="3"/>
    <x v="22"/>
    <x v="1"/>
    <n v="740872.06322339701"/>
  </r>
  <r>
    <n v="932980"/>
    <x v="0"/>
    <x v="17"/>
    <s v="INDUSTRIAL DISTILLATE OVEN/FURNACE"/>
    <x v="0"/>
    <x v="3"/>
    <x v="22"/>
    <x v="2"/>
    <m/>
  </r>
  <r>
    <n v="932981"/>
    <x v="0"/>
    <x v="17"/>
    <s v="INDUSTRIAL DISTILLATE OVEN/FURNACE"/>
    <x v="0"/>
    <x v="3"/>
    <x v="22"/>
    <x v="4"/>
    <m/>
  </r>
  <r>
    <n v="932982"/>
    <x v="0"/>
    <x v="17"/>
    <s v="INDUSTRIAL DISTILLATE OVEN/FURNACE"/>
    <x v="0"/>
    <x v="3"/>
    <x v="22"/>
    <x v="11"/>
    <m/>
  </r>
  <r>
    <n v="932983"/>
    <x v="0"/>
    <x v="17"/>
    <s v="INDUSTRIAL DISTILLATE OVEN/FURNACE"/>
    <x v="0"/>
    <x v="3"/>
    <x v="22"/>
    <x v="12"/>
    <m/>
  </r>
  <r>
    <n v="932984"/>
    <x v="0"/>
    <x v="17"/>
    <s v="INDUSTRIAL DISTILLATE OVEN/FURNACE"/>
    <x v="0"/>
    <x v="3"/>
    <x v="22"/>
    <x v="13"/>
    <m/>
  </r>
  <r>
    <n v="933335"/>
    <x v="0"/>
    <x v="17"/>
    <s v="INDUSTRIAL LPG OVEN/FURNACE"/>
    <x v="0"/>
    <x v="3"/>
    <x v="22"/>
    <x v="0"/>
    <m/>
  </r>
  <r>
    <n v="933336"/>
    <x v="0"/>
    <x v="17"/>
    <s v="INDUSTRIAL LPG OVEN/FURNACE"/>
    <x v="0"/>
    <x v="3"/>
    <x v="22"/>
    <x v="1"/>
    <m/>
  </r>
  <r>
    <n v="933337"/>
    <x v="0"/>
    <x v="17"/>
    <s v="INDUSTRIAL LPG OVEN/FURNACE"/>
    <x v="0"/>
    <x v="3"/>
    <x v="22"/>
    <x v="2"/>
    <m/>
  </r>
  <r>
    <n v="933338"/>
    <x v="0"/>
    <x v="17"/>
    <s v="INDUSTRIAL LPG OVEN/FURNACE"/>
    <x v="0"/>
    <x v="3"/>
    <x v="22"/>
    <x v="4"/>
    <n v="136180.25164403999"/>
  </r>
  <r>
    <n v="933339"/>
    <x v="0"/>
    <x v="17"/>
    <s v="INDUSTRIAL LPG OVEN/FURNACE"/>
    <x v="0"/>
    <x v="3"/>
    <x v="22"/>
    <x v="11"/>
    <m/>
  </r>
  <r>
    <n v="933340"/>
    <x v="0"/>
    <x v="17"/>
    <s v="INDUSTRIAL LPG OVEN/FURNACE"/>
    <x v="0"/>
    <x v="3"/>
    <x v="22"/>
    <x v="12"/>
    <m/>
  </r>
  <r>
    <n v="933341"/>
    <x v="0"/>
    <x v="17"/>
    <s v="INDUSTRIAL LPG OVEN/FURNACE"/>
    <x v="0"/>
    <x v="3"/>
    <x v="22"/>
    <x v="13"/>
    <m/>
  </r>
  <r>
    <n v="933692"/>
    <x v="0"/>
    <x v="17"/>
    <s v="INDUSTRIAL GAS OVEN/FURNACE"/>
    <x v="0"/>
    <x v="3"/>
    <x v="22"/>
    <x v="0"/>
    <m/>
  </r>
  <r>
    <n v="933693"/>
    <x v="0"/>
    <x v="17"/>
    <s v="INDUSTRIAL GAS OVEN/FURNACE"/>
    <x v="0"/>
    <x v="3"/>
    <x v="22"/>
    <x v="1"/>
    <m/>
  </r>
  <r>
    <n v="933694"/>
    <x v="0"/>
    <x v="17"/>
    <s v="INDUSTRIAL GAS OVEN/FURNACE"/>
    <x v="0"/>
    <x v="3"/>
    <x v="22"/>
    <x v="2"/>
    <n v="12811233.595675999"/>
  </r>
  <r>
    <n v="933695"/>
    <x v="0"/>
    <x v="17"/>
    <s v="INDUSTRIAL GAS OVEN/FURNACE"/>
    <x v="0"/>
    <x v="3"/>
    <x v="22"/>
    <x v="4"/>
    <m/>
  </r>
  <r>
    <n v="933696"/>
    <x v="0"/>
    <x v="17"/>
    <s v="INDUSTRIAL GAS OVEN/FURNACE"/>
    <x v="0"/>
    <x v="3"/>
    <x v="22"/>
    <x v="11"/>
    <m/>
  </r>
  <r>
    <n v="933697"/>
    <x v="0"/>
    <x v="17"/>
    <s v="INDUSTRIAL GAS OVEN/FURNACE"/>
    <x v="0"/>
    <x v="3"/>
    <x v="22"/>
    <x v="12"/>
    <m/>
  </r>
  <r>
    <n v="933698"/>
    <x v="0"/>
    <x v="17"/>
    <s v="INDUSTRIAL GAS OVEN/FURNACE"/>
    <x v="0"/>
    <x v="3"/>
    <x v="22"/>
    <x v="13"/>
    <m/>
  </r>
  <r>
    <n v="934049"/>
    <x v="0"/>
    <x v="17"/>
    <s v="INDUSTRIAL OTHER PETROLEUM OVEN/FURNACE"/>
    <x v="0"/>
    <x v="3"/>
    <x v="22"/>
    <x v="0"/>
    <m/>
  </r>
  <r>
    <n v="934050"/>
    <x v="0"/>
    <x v="17"/>
    <s v="INDUSTRIAL OTHER PETROLEUM OVEN/FURNACE"/>
    <x v="0"/>
    <x v="3"/>
    <x v="22"/>
    <x v="1"/>
    <m/>
  </r>
  <r>
    <n v="934051"/>
    <x v="0"/>
    <x v="17"/>
    <s v="INDUSTRIAL OTHER PETROLEUM OVEN/FURNACE"/>
    <x v="0"/>
    <x v="3"/>
    <x v="22"/>
    <x v="2"/>
    <m/>
  </r>
  <r>
    <n v="934052"/>
    <x v="0"/>
    <x v="17"/>
    <s v="INDUSTRIAL OTHER PETROLEUM OVEN/FURNACE"/>
    <x v="0"/>
    <x v="3"/>
    <x v="22"/>
    <x v="4"/>
    <m/>
  </r>
  <r>
    <n v="934053"/>
    <x v="0"/>
    <x v="17"/>
    <s v="INDUSTRIAL OTHER PETROLEUM OVEN/FURNACE"/>
    <x v="0"/>
    <x v="3"/>
    <x v="22"/>
    <x v="11"/>
    <m/>
  </r>
  <r>
    <n v="934054"/>
    <x v="0"/>
    <x v="17"/>
    <s v="INDUSTRIAL OTHER PETROLEUM OVEN/FURNACE"/>
    <x v="0"/>
    <x v="3"/>
    <x v="22"/>
    <x v="12"/>
    <m/>
  </r>
  <r>
    <n v="934055"/>
    <x v="0"/>
    <x v="17"/>
    <s v="INDUSTRIAL OTHER PETROLEUM OVEN/FURNACE"/>
    <x v="0"/>
    <x v="3"/>
    <x v="22"/>
    <x v="13"/>
    <n v="86915.163730538494"/>
  </r>
  <r>
    <n v="934406"/>
    <x v="0"/>
    <x v="17"/>
    <s v="INDUSTRIAL RESIDUAL FUEL OIL OVEN/FURNACE"/>
    <x v="0"/>
    <x v="3"/>
    <x v="22"/>
    <x v="0"/>
    <m/>
  </r>
  <r>
    <n v="934407"/>
    <x v="0"/>
    <x v="17"/>
    <s v="INDUSTRIAL RESIDUAL FUEL OIL OVEN/FURNACE"/>
    <x v="0"/>
    <x v="3"/>
    <x v="22"/>
    <x v="1"/>
    <m/>
  </r>
  <r>
    <n v="934408"/>
    <x v="0"/>
    <x v="17"/>
    <s v="INDUSTRIAL RESIDUAL FUEL OIL OVEN/FURNACE"/>
    <x v="0"/>
    <x v="3"/>
    <x v="22"/>
    <x v="2"/>
    <m/>
  </r>
  <r>
    <n v="934409"/>
    <x v="0"/>
    <x v="17"/>
    <s v="INDUSTRIAL RESIDUAL FUEL OIL OVEN/FURNACE"/>
    <x v="0"/>
    <x v="3"/>
    <x v="22"/>
    <x v="4"/>
    <m/>
  </r>
  <r>
    <n v="934410"/>
    <x v="0"/>
    <x v="17"/>
    <s v="INDUSTRIAL RESIDUAL FUEL OIL OVEN/FURNACE"/>
    <x v="0"/>
    <x v="3"/>
    <x v="22"/>
    <x v="11"/>
    <n v="0"/>
  </r>
  <r>
    <n v="934411"/>
    <x v="0"/>
    <x v="17"/>
    <s v="INDUSTRIAL RESIDUAL FUEL OIL OVEN/FURNACE"/>
    <x v="0"/>
    <x v="3"/>
    <x v="22"/>
    <x v="12"/>
    <m/>
  </r>
  <r>
    <n v="934412"/>
    <x v="0"/>
    <x v="17"/>
    <s v="INDUSTRIAL RESIDUAL FUEL OIL OVEN/FURNACE"/>
    <x v="0"/>
    <x v="3"/>
    <x v="22"/>
    <x v="13"/>
    <m/>
  </r>
  <r>
    <n v="934763"/>
    <x v="0"/>
    <x v="17"/>
    <s v="INDUSTRIAL ELECTRIC RESISTANCE HEAT/MELT"/>
    <x v="0"/>
    <x v="3"/>
    <x v="22"/>
    <x v="0"/>
    <n v="1971734.6853250901"/>
  </r>
  <r>
    <n v="934764"/>
    <x v="0"/>
    <x v="17"/>
    <s v="INDUSTRIAL ELECTRIC RESISTANCE HEAT/MELT"/>
    <x v="0"/>
    <x v="3"/>
    <x v="22"/>
    <x v="1"/>
    <m/>
  </r>
  <r>
    <n v="934765"/>
    <x v="0"/>
    <x v="17"/>
    <s v="INDUSTRIAL ELECTRIC RESISTANCE HEAT/MELT"/>
    <x v="0"/>
    <x v="3"/>
    <x v="22"/>
    <x v="2"/>
    <m/>
  </r>
  <r>
    <n v="934766"/>
    <x v="0"/>
    <x v="17"/>
    <s v="INDUSTRIAL ELECTRIC RESISTANCE HEAT/MELT"/>
    <x v="0"/>
    <x v="3"/>
    <x v="22"/>
    <x v="4"/>
    <m/>
  </r>
  <r>
    <n v="934767"/>
    <x v="0"/>
    <x v="17"/>
    <s v="INDUSTRIAL ELECTRIC RESISTANCE HEAT/MELT"/>
    <x v="0"/>
    <x v="3"/>
    <x v="22"/>
    <x v="11"/>
    <m/>
  </r>
  <r>
    <n v="934768"/>
    <x v="0"/>
    <x v="17"/>
    <s v="INDUSTRIAL ELECTRIC RESISTANCE HEAT/MELT"/>
    <x v="0"/>
    <x v="3"/>
    <x v="22"/>
    <x v="12"/>
    <m/>
  </r>
  <r>
    <n v="934769"/>
    <x v="0"/>
    <x v="17"/>
    <s v="INDUSTRIAL ELECTRIC RESISTANCE HEAT/MELT"/>
    <x v="0"/>
    <x v="3"/>
    <x v="22"/>
    <x v="13"/>
    <m/>
  </r>
  <r>
    <n v="935120"/>
    <x v="0"/>
    <x v="17"/>
    <s v="INDUSTRIAL COAL OVEN/FURNACE"/>
    <x v="0"/>
    <x v="3"/>
    <x v="22"/>
    <x v="0"/>
    <m/>
  </r>
  <r>
    <n v="935121"/>
    <x v="0"/>
    <x v="17"/>
    <s v="INDUSTRIAL COAL OVEN/FURNACE"/>
    <x v="0"/>
    <x v="3"/>
    <x v="22"/>
    <x v="1"/>
    <m/>
  </r>
  <r>
    <n v="935122"/>
    <x v="0"/>
    <x v="17"/>
    <s v="INDUSTRIAL COAL OVEN/FURNACE"/>
    <x v="0"/>
    <x v="3"/>
    <x v="22"/>
    <x v="2"/>
    <m/>
  </r>
  <r>
    <n v="935123"/>
    <x v="0"/>
    <x v="17"/>
    <s v="INDUSTRIAL COAL OVEN/FURNACE"/>
    <x v="0"/>
    <x v="3"/>
    <x v="22"/>
    <x v="4"/>
    <m/>
  </r>
  <r>
    <n v="935124"/>
    <x v="0"/>
    <x v="17"/>
    <s v="INDUSTRIAL COAL OVEN/FURNACE"/>
    <x v="0"/>
    <x v="3"/>
    <x v="22"/>
    <x v="11"/>
    <m/>
  </r>
  <r>
    <n v="935125"/>
    <x v="0"/>
    <x v="17"/>
    <s v="INDUSTRIAL COAL OVEN/FURNACE"/>
    <x v="0"/>
    <x v="3"/>
    <x v="22"/>
    <x v="12"/>
    <n v="773228.61080787703"/>
  </r>
  <r>
    <n v="935126"/>
    <x v="0"/>
    <x v="17"/>
    <s v="INDUSTRIAL COAL OVEN/FURNACE"/>
    <x v="0"/>
    <x v="3"/>
    <x v="22"/>
    <x v="13"/>
    <m/>
  </r>
  <r>
    <n v="935462"/>
    <x v="0"/>
    <x v="17"/>
    <s v="ELECTRIC MACHINE DRIVE"/>
    <x v="0"/>
    <x v="3"/>
    <x v="23"/>
    <x v="0"/>
    <n v="9790266.5926319901"/>
  </r>
  <r>
    <n v="935463"/>
    <x v="0"/>
    <x v="17"/>
    <s v="ELECTRIC MACHINE DRIVE"/>
    <x v="0"/>
    <x v="3"/>
    <x v="23"/>
    <x v="1"/>
    <m/>
  </r>
  <r>
    <n v="935464"/>
    <x v="0"/>
    <x v="17"/>
    <s v="ELECTRIC MACHINE DRIVE"/>
    <x v="0"/>
    <x v="3"/>
    <x v="23"/>
    <x v="2"/>
    <m/>
  </r>
  <r>
    <n v="935465"/>
    <x v="0"/>
    <x v="17"/>
    <s v="ELECTRIC MACHINE DRIVE"/>
    <x v="0"/>
    <x v="3"/>
    <x v="23"/>
    <x v="3"/>
    <m/>
  </r>
  <r>
    <n v="935666"/>
    <x v="0"/>
    <x v="17"/>
    <s v="NATURAL GAS MACHINE DRIVE"/>
    <x v="0"/>
    <x v="3"/>
    <x v="23"/>
    <x v="0"/>
    <m/>
  </r>
  <r>
    <n v="935667"/>
    <x v="0"/>
    <x v="17"/>
    <s v="NATURAL GAS MACHINE DRIVE"/>
    <x v="0"/>
    <x v="3"/>
    <x v="23"/>
    <x v="1"/>
    <m/>
  </r>
  <r>
    <n v="935668"/>
    <x v="0"/>
    <x v="17"/>
    <s v="NATURAL GAS MACHINE DRIVE"/>
    <x v="0"/>
    <x v="3"/>
    <x v="23"/>
    <x v="2"/>
    <n v="722798.92800720304"/>
  </r>
  <r>
    <n v="935669"/>
    <x v="0"/>
    <x v="17"/>
    <s v="NATURAL GAS MACHINE DRIVE"/>
    <x v="0"/>
    <x v="3"/>
    <x v="23"/>
    <x v="3"/>
    <m/>
  </r>
  <r>
    <n v="935870"/>
    <x v="0"/>
    <x v="17"/>
    <s v="LPG MACHINE DRIVE"/>
    <x v="0"/>
    <x v="3"/>
    <x v="23"/>
    <x v="0"/>
    <m/>
  </r>
  <r>
    <n v="935871"/>
    <x v="0"/>
    <x v="17"/>
    <s v="LPG MACHINE DRIVE"/>
    <x v="0"/>
    <x v="3"/>
    <x v="23"/>
    <x v="1"/>
    <m/>
  </r>
  <r>
    <n v="935872"/>
    <x v="0"/>
    <x v="17"/>
    <s v="LPG MACHINE DRIVE"/>
    <x v="0"/>
    <x v="3"/>
    <x v="23"/>
    <x v="2"/>
    <m/>
  </r>
  <r>
    <n v="935873"/>
    <x v="0"/>
    <x v="17"/>
    <s v="LPG MACHINE DRIVE"/>
    <x v="0"/>
    <x v="3"/>
    <x v="23"/>
    <x v="3"/>
    <n v="196580.141468438"/>
  </r>
  <r>
    <n v="936074"/>
    <x v="0"/>
    <x v="17"/>
    <s v="DISTILLATE MACHINE DRIVE"/>
    <x v="0"/>
    <x v="3"/>
    <x v="23"/>
    <x v="0"/>
    <m/>
  </r>
  <r>
    <n v="936075"/>
    <x v="0"/>
    <x v="17"/>
    <s v="DISTILLATE MACHINE DRIVE"/>
    <x v="0"/>
    <x v="3"/>
    <x v="23"/>
    <x v="1"/>
    <n v="1094489.6495887199"/>
  </r>
  <r>
    <n v="936076"/>
    <x v="0"/>
    <x v="17"/>
    <s v="DISTILLATE MACHINE DRIVE"/>
    <x v="0"/>
    <x v="3"/>
    <x v="23"/>
    <x v="2"/>
    <m/>
  </r>
  <r>
    <n v="936077"/>
    <x v="0"/>
    <x v="17"/>
    <s v="DISTILLATE MACHINE DRIVE"/>
    <x v="0"/>
    <x v="3"/>
    <x v="23"/>
    <x v="3"/>
    <m/>
  </r>
  <r>
    <n v="936283"/>
    <x v="0"/>
    <x v="17"/>
    <s v="ELECTRIC LIGHT-DUTY AUTO - 100 MILE RANGE"/>
    <x v="0"/>
    <x v="1"/>
    <x v="18"/>
    <x v="6"/>
    <m/>
  </r>
  <r>
    <n v="936284"/>
    <x v="0"/>
    <x v="17"/>
    <s v="ELECTRIC LIGHT-DUTY AUTO - 100 MILE RANGE"/>
    <x v="0"/>
    <x v="1"/>
    <x v="18"/>
    <x v="0"/>
    <n v="292741.73016765702"/>
  </r>
  <r>
    <n v="936285"/>
    <x v="0"/>
    <x v="17"/>
    <s v="ELECTRIC LIGHT-DUTY AUTO - 100 MILE RANGE"/>
    <x v="0"/>
    <x v="1"/>
    <x v="18"/>
    <x v="1"/>
    <m/>
  </r>
  <r>
    <n v="936286"/>
    <x v="0"/>
    <x v="17"/>
    <s v="ELECTRIC LIGHT-DUTY AUTO - 100 MILE RANGE"/>
    <x v="0"/>
    <x v="1"/>
    <x v="18"/>
    <x v="7"/>
    <m/>
  </r>
  <r>
    <n v="936287"/>
    <x v="0"/>
    <x v="17"/>
    <s v="ELECTRIC LIGHT-DUTY AUTO - 100 MILE RANGE"/>
    <x v="0"/>
    <x v="1"/>
    <x v="18"/>
    <x v="10"/>
    <m/>
  </r>
  <r>
    <n v="936538"/>
    <x v="0"/>
    <x v="17"/>
    <s v="ELECTRIC LIGHT-DUTY AUTO - 300 MILE RANGE"/>
    <x v="0"/>
    <x v="1"/>
    <x v="18"/>
    <x v="6"/>
    <m/>
  </r>
  <r>
    <n v="936539"/>
    <x v="0"/>
    <x v="17"/>
    <s v="ELECTRIC LIGHT-DUTY AUTO - 300 MILE RANGE"/>
    <x v="0"/>
    <x v="1"/>
    <x v="18"/>
    <x v="0"/>
    <n v="66592.892798505301"/>
  </r>
  <r>
    <n v="936540"/>
    <x v="0"/>
    <x v="17"/>
    <s v="ELECTRIC LIGHT-DUTY AUTO - 300 MILE RANGE"/>
    <x v="0"/>
    <x v="1"/>
    <x v="18"/>
    <x v="1"/>
    <m/>
  </r>
  <r>
    <n v="936541"/>
    <x v="0"/>
    <x v="17"/>
    <s v="ELECTRIC LIGHT-DUTY AUTO - 300 MILE RANGE"/>
    <x v="0"/>
    <x v="1"/>
    <x v="18"/>
    <x v="7"/>
    <m/>
  </r>
  <r>
    <n v="936542"/>
    <x v="0"/>
    <x v="17"/>
    <s v="ELECTRIC LIGHT-DUTY AUTO - 300 MILE RANGE"/>
    <x v="0"/>
    <x v="1"/>
    <x v="18"/>
    <x v="10"/>
    <m/>
  </r>
  <r>
    <n v="936793"/>
    <x v="0"/>
    <x v="17"/>
    <s v="ELECTRIC LIGHT-DUTY TRUCK - 100 MILE RANGE"/>
    <x v="0"/>
    <x v="1"/>
    <x v="19"/>
    <x v="6"/>
    <n v="0"/>
  </r>
  <r>
    <n v="936794"/>
    <x v="0"/>
    <x v="17"/>
    <s v="ELECTRIC LIGHT-DUTY TRUCK - 100 MILE RANGE"/>
    <x v="0"/>
    <x v="1"/>
    <x v="19"/>
    <x v="0"/>
    <n v="348361.46363235702"/>
  </r>
  <r>
    <n v="936795"/>
    <x v="0"/>
    <x v="17"/>
    <s v="ELECTRIC LIGHT-DUTY TRUCK - 100 MILE RANGE"/>
    <x v="0"/>
    <x v="1"/>
    <x v="19"/>
    <x v="1"/>
    <n v="0"/>
  </r>
  <r>
    <n v="936796"/>
    <x v="0"/>
    <x v="17"/>
    <s v="ELECTRIC LIGHT-DUTY TRUCK - 100 MILE RANGE"/>
    <x v="0"/>
    <x v="1"/>
    <x v="19"/>
    <x v="7"/>
    <n v="0"/>
  </r>
  <r>
    <n v="936797"/>
    <x v="0"/>
    <x v="17"/>
    <s v="ELECTRIC LIGHT-DUTY TRUCK - 100 MILE RANGE"/>
    <x v="0"/>
    <x v="1"/>
    <x v="19"/>
    <x v="10"/>
    <n v="0"/>
  </r>
  <r>
    <n v="937048"/>
    <x v="0"/>
    <x v="17"/>
    <s v="ELECTRIC LIGHT-DUTY TRUCK - 300 MILE RANGE"/>
    <x v="0"/>
    <x v="1"/>
    <x v="19"/>
    <x v="6"/>
    <n v="0"/>
  </r>
  <r>
    <n v="937049"/>
    <x v="0"/>
    <x v="17"/>
    <s v="ELECTRIC LIGHT-DUTY TRUCK - 300 MILE RANGE"/>
    <x v="0"/>
    <x v="1"/>
    <x v="19"/>
    <x v="0"/>
    <n v="0"/>
  </r>
  <r>
    <n v="937050"/>
    <x v="0"/>
    <x v="17"/>
    <s v="ELECTRIC LIGHT-DUTY TRUCK - 300 MILE RANGE"/>
    <x v="0"/>
    <x v="1"/>
    <x v="19"/>
    <x v="1"/>
    <n v="0"/>
  </r>
  <r>
    <n v="937051"/>
    <x v="0"/>
    <x v="17"/>
    <s v="ELECTRIC LIGHT-DUTY TRUCK - 300 MILE RANGE"/>
    <x v="0"/>
    <x v="1"/>
    <x v="19"/>
    <x v="7"/>
    <n v="0"/>
  </r>
  <r>
    <n v="937052"/>
    <x v="0"/>
    <x v="17"/>
    <s v="ELECTRIC LIGHT-DUTY TRUCK - 300 MILE RANGE"/>
    <x v="0"/>
    <x v="1"/>
    <x v="19"/>
    <x v="10"/>
    <n v="0"/>
  </r>
  <r>
    <n v="937298"/>
    <x v="0"/>
    <x v="17"/>
    <s v="ELECTRIC TRANSIT BUS"/>
    <x v="0"/>
    <x v="1"/>
    <x v="24"/>
    <x v="6"/>
    <m/>
  </r>
  <r>
    <n v="937299"/>
    <x v="0"/>
    <x v="17"/>
    <s v="ELECTRIC TRANSIT BUS"/>
    <x v="0"/>
    <x v="1"/>
    <x v="24"/>
    <x v="0"/>
    <n v="1706.1793681489301"/>
  </r>
  <r>
    <n v="937300"/>
    <x v="0"/>
    <x v="17"/>
    <s v="ELECTRIC TRANSIT BUS"/>
    <x v="0"/>
    <x v="1"/>
    <x v="24"/>
    <x v="1"/>
    <m/>
  </r>
  <r>
    <n v="937301"/>
    <x v="0"/>
    <x v="17"/>
    <s v="ELECTRIC TRANSIT BUS"/>
    <x v="0"/>
    <x v="1"/>
    <x v="24"/>
    <x v="7"/>
    <m/>
  </r>
  <r>
    <n v="937502"/>
    <x v="0"/>
    <x v="17"/>
    <s v="DIESEL TRANSIT BUS"/>
    <x v="0"/>
    <x v="1"/>
    <x v="24"/>
    <x v="6"/>
    <m/>
  </r>
  <r>
    <n v="937503"/>
    <x v="0"/>
    <x v="17"/>
    <s v="DIESEL TRANSIT BUS"/>
    <x v="0"/>
    <x v="1"/>
    <x v="24"/>
    <x v="0"/>
    <m/>
  </r>
  <r>
    <n v="937504"/>
    <x v="0"/>
    <x v="17"/>
    <s v="DIESEL TRANSIT BUS"/>
    <x v="0"/>
    <x v="1"/>
    <x v="24"/>
    <x v="1"/>
    <n v="427914.75299090502"/>
  </r>
  <r>
    <n v="937505"/>
    <x v="0"/>
    <x v="17"/>
    <s v="DIESEL TRANSIT BUS"/>
    <x v="0"/>
    <x v="1"/>
    <x v="24"/>
    <x v="7"/>
    <m/>
  </r>
  <r>
    <n v="937706"/>
    <x v="0"/>
    <x v="17"/>
    <s v="CNG TRANSIT BUS"/>
    <x v="0"/>
    <x v="1"/>
    <x v="24"/>
    <x v="6"/>
    <m/>
  </r>
  <r>
    <n v="937707"/>
    <x v="0"/>
    <x v="17"/>
    <s v="CNG TRANSIT BUS"/>
    <x v="0"/>
    <x v="1"/>
    <x v="24"/>
    <x v="0"/>
    <m/>
  </r>
  <r>
    <n v="937708"/>
    <x v="0"/>
    <x v="17"/>
    <s v="CNG TRANSIT BUS"/>
    <x v="0"/>
    <x v="1"/>
    <x v="24"/>
    <x v="1"/>
    <m/>
  </r>
  <r>
    <n v="937709"/>
    <x v="0"/>
    <x v="17"/>
    <s v="CNG TRANSIT BUS"/>
    <x v="0"/>
    <x v="1"/>
    <x v="24"/>
    <x v="7"/>
    <n v="260828.90916017001"/>
  </r>
  <r>
    <n v="937910"/>
    <x v="0"/>
    <x v="17"/>
    <s v="HYBRID ELECTRIC TRANSIT BUS"/>
    <x v="0"/>
    <x v="1"/>
    <x v="24"/>
    <x v="6"/>
    <m/>
  </r>
  <r>
    <n v="937911"/>
    <x v="0"/>
    <x v="17"/>
    <s v="HYBRID ELECTRIC TRANSIT BUS"/>
    <x v="0"/>
    <x v="1"/>
    <x v="24"/>
    <x v="0"/>
    <m/>
  </r>
  <r>
    <n v="937912"/>
    <x v="0"/>
    <x v="17"/>
    <s v="HYBRID ELECTRIC TRANSIT BUS"/>
    <x v="0"/>
    <x v="1"/>
    <x v="24"/>
    <x v="1"/>
    <n v="120107.92585992601"/>
  </r>
  <r>
    <n v="937913"/>
    <x v="0"/>
    <x v="17"/>
    <s v="HYBRID ELECTRIC TRANSIT BUS"/>
    <x v="0"/>
    <x v="1"/>
    <x v="24"/>
    <x v="7"/>
    <m/>
  </r>
  <r>
    <n v="938114"/>
    <x v="0"/>
    <x v="17"/>
    <s v="GASOLINE TRANSIT BUS"/>
    <x v="0"/>
    <x v="1"/>
    <x v="24"/>
    <x v="6"/>
    <n v="0"/>
  </r>
  <r>
    <n v="938115"/>
    <x v="0"/>
    <x v="17"/>
    <s v="GASOLINE TRANSIT BUS"/>
    <x v="0"/>
    <x v="1"/>
    <x v="24"/>
    <x v="0"/>
    <m/>
  </r>
  <r>
    <n v="938116"/>
    <x v="0"/>
    <x v="17"/>
    <s v="GASOLINE TRANSIT BUS"/>
    <x v="0"/>
    <x v="1"/>
    <x v="24"/>
    <x v="1"/>
    <m/>
  </r>
  <r>
    <n v="938117"/>
    <x v="0"/>
    <x v="17"/>
    <s v="GASOLINE TRANSIT BUS"/>
    <x v="0"/>
    <x v="1"/>
    <x v="24"/>
    <x v="7"/>
    <m/>
  </r>
  <r>
    <n v="938328"/>
    <x v="0"/>
    <x v="17"/>
    <s v="DUCTLESS MINI-SPLIT HEAT PUMP - HEATING"/>
    <x v="0"/>
    <x v="0"/>
    <x v="0"/>
    <x v="0"/>
    <n v="38930.133889627003"/>
  </r>
  <r>
    <n v="938329"/>
    <x v="0"/>
    <x v="17"/>
    <s v="DUCTLESS MINI-SPLIT HEAT PUMP - HEATING"/>
    <x v="0"/>
    <x v="0"/>
    <x v="0"/>
    <x v="1"/>
    <m/>
  </r>
  <r>
    <n v="938330"/>
    <x v="0"/>
    <x v="17"/>
    <s v="DUCTLESS MINI-SPLIT HEAT PUMP - HEATING"/>
    <x v="0"/>
    <x v="0"/>
    <x v="0"/>
    <x v="2"/>
    <m/>
  </r>
  <r>
    <n v="938331"/>
    <x v="0"/>
    <x v="17"/>
    <s v="DUCTLESS MINI-SPLIT HEAT PUMP - HEATING"/>
    <x v="0"/>
    <x v="0"/>
    <x v="0"/>
    <x v="3"/>
    <m/>
  </r>
  <r>
    <n v="938332"/>
    <x v="0"/>
    <x v="17"/>
    <s v="DUCTLESS MINI-SPLIT HEAT PUMP - HEATING"/>
    <x v="0"/>
    <x v="0"/>
    <x v="0"/>
    <x v="4"/>
    <m/>
  </r>
  <r>
    <n v="938333"/>
    <x v="0"/>
    <x v="17"/>
    <s v="DUCTLESS MINI-SPLIT HEAT PUMP - HEATING"/>
    <x v="0"/>
    <x v="0"/>
    <x v="0"/>
    <x v="5"/>
    <m/>
  </r>
  <r>
    <n v="938614"/>
    <x v="0"/>
    <x v="17"/>
    <s v="DUCTLESS MINI-SPLIT HEAT PUMP - COOLING"/>
    <x v="0"/>
    <x v="0"/>
    <x v="4"/>
    <x v="0"/>
    <n v="656.92838956227502"/>
  </r>
  <r>
    <n v="938615"/>
    <x v="0"/>
    <x v="17"/>
    <s v="DUCTLESS MINI-SPLIT HEAT PUMP - COOLING"/>
    <x v="0"/>
    <x v="0"/>
    <x v="4"/>
    <x v="2"/>
    <m/>
  </r>
  <r>
    <n v="938736"/>
    <x v="0"/>
    <x v="17"/>
    <s v="THROUGH-THE-WALL HEAT PUMP - HEATING"/>
    <x v="0"/>
    <x v="0"/>
    <x v="0"/>
    <x v="0"/>
    <n v="0"/>
  </r>
  <r>
    <n v="938737"/>
    <x v="0"/>
    <x v="17"/>
    <s v="THROUGH-THE-WALL HEAT PUMP - HEATING"/>
    <x v="0"/>
    <x v="0"/>
    <x v="0"/>
    <x v="1"/>
    <m/>
  </r>
  <r>
    <n v="938738"/>
    <x v="0"/>
    <x v="17"/>
    <s v="THROUGH-THE-WALL HEAT PUMP - HEATING"/>
    <x v="0"/>
    <x v="0"/>
    <x v="0"/>
    <x v="2"/>
    <m/>
  </r>
  <r>
    <n v="938739"/>
    <x v="0"/>
    <x v="17"/>
    <s v="THROUGH-THE-WALL HEAT PUMP - HEATING"/>
    <x v="0"/>
    <x v="0"/>
    <x v="0"/>
    <x v="3"/>
    <m/>
  </r>
  <r>
    <n v="938740"/>
    <x v="0"/>
    <x v="17"/>
    <s v="THROUGH-THE-WALL HEAT PUMP - HEATING"/>
    <x v="0"/>
    <x v="0"/>
    <x v="0"/>
    <x v="4"/>
    <m/>
  </r>
  <r>
    <n v="938741"/>
    <x v="0"/>
    <x v="17"/>
    <s v="THROUGH-THE-WALL HEAT PUMP - HEATING"/>
    <x v="0"/>
    <x v="0"/>
    <x v="0"/>
    <x v="5"/>
    <m/>
  </r>
  <r>
    <n v="939022"/>
    <x v="0"/>
    <x v="17"/>
    <s v="THROUGH-THE-WALL HEAT PUMP - COOLING"/>
    <x v="0"/>
    <x v="0"/>
    <x v="4"/>
    <x v="0"/>
    <n v="0"/>
  </r>
  <r>
    <n v="939023"/>
    <x v="0"/>
    <x v="17"/>
    <s v="THROUGH-THE-WALL HEAT PUMP - COOLING"/>
    <x v="0"/>
    <x v="0"/>
    <x v="4"/>
    <x v="2"/>
    <m/>
  </r>
  <r>
    <n v="939124"/>
    <x v="0"/>
    <x v="17"/>
    <s v="REFERENCE COMMERCIAL AIR SOURCE HEAT PUMP - COOLING (WITH FLEX COST)"/>
    <x v="0"/>
    <x v="2"/>
    <x v="12"/>
    <x v="0"/>
    <n v="0"/>
  </r>
  <r>
    <n v="939125"/>
    <x v="0"/>
    <x v="17"/>
    <s v="REFERENCE COMMERCIAL AIR SOURCE HEAT PUMP - COOLING (WITH FLEX COST)"/>
    <x v="0"/>
    <x v="2"/>
    <x v="12"/>
    <x v="2"/>
    <m/>
  </r>
  <r>
    <n v="939226"/>
    <x v="0"/>
    <x v="17"/>
    <s v="HIGH EFFICIENCY COMMERCIAL AIR SOURCE HEAT PUMP - COOLING (WITH FLEX COST)"/>
    <x v="0"/>
    <x v="2"/>
    <x v="12"/>
    <x v="0"/>
    <n v="0"/>
  </r>
  <r>
    <n v="939227"/>
    <x v="0"/>
    <x v="17"/>
    <s v="HIGH EFFICIENCY COMMERCIAL AIR SOURCE HEAT PUMP - COOLING (WITH FLEX COST)"/>
    <x v="0"/>
    <x v="2"/>
    <x v="12"/>
    <x v="2"/>
    <m/>
  </r>
  <r>
    <n v="939328"/>
    <x v="0"/>
    <x v="17"/>
    <s v="REFERENCE COMMERCIAL GROUND SOURCE HEAT PUMP -COOLING (WITH FLEX COST)"/>
    <x v="0"/>
    <x v="2"/>
    <x v="12"/>
    <x v="0"/>
    <n v="0"/>
  </r>
  <r>
    <n v="939329"/>
    <x v="0"/>
    <x v="17"/>
    <s v="REFERENCE COMMERCIAL GROUND SOURCE HEAT PUMP -COOLING (WITH FLEX COST)"/>
    <x v="0"/>
    <x v="2"/>
    <x v="12"/>
    <x v="2"/>
    <m/>
  </r>
  <r>
    <n v="939430"/>
    <x v="0"/>
    <x v="17"/>
    <s v="HIGH EFFICIENCY COMMERCIAL GROUND SOURCE HEAT PUMP - COOLING (WITH FLEX COST)"/>
    <x v="0"/>
    <x v="2"/>
    <x v="12"/>
    <x v="0"/>
    <n v="0"/>
  </r>
  <r>
    <n v="939431"/>
    <x v="0"/>
    <x v="17"/>
    <s v="HIGH EFFICIENCY COMMERCIAL GROUND SOURCE HEAT PUMP - COOLING (WITH FLEX COST)"/>
    <x v="0"/>
    <x v="2"/>
    <x v="12"/>
    <x v="2"/>
    <m/>
  </r>
  <r>
    <n v="939532"/>
    <x v="0"/>
    <x v="17"/>
    <s v="REFERENCE AIR SOURCE HEAT PUMP - COOLING (WITH FLEX COST)"/>
    <x v="0"/>
    <x v="0"/>
    <x v="4"/>
    <x v="0"/>
    <n v="0"/>
  </r>
  <r>
    <n v="939533"/>
    <x v="0"/>
    <x v="17"/>
    <s v="REFERENCE AIR SOURCE HEAT PUMP - COOLING (WITH FLEX COST)"/>
    <x v="0"/>
    <x v="0"/>
    <x v="4"/>
    <x v="2"/>
    <m/>
  </r>
  <r>
    <n v="939634"/>
    <x v="0"/>
    <x v="17"/>
    <s v="REFERENCE GEOTHERMAL HEAT PUMP - COOLING (WITH FLEX COST)"/>
    <x v="0"/>
    <x v="0"/>
    <x v="4"/>
    <x v="0"/>
    <n v="0"/>
  </r>
  <r>
    <n v="939635"/>
    <x v="0"/>
    <x v="17"/>
    <s v="REFERENCE GEOTHERMAL HEAT PUMP - COOLING (WITH FLEX COST)"/>
    <x v="0"/>
    <x v="0"/>
    <x v="4"/>
    <x v="2"/>
    <m/>
  </r>
  <r>
    <n v="939736"/>
    <x v="0"/>
    <x v="17"/>
    <s v="HIGH EFFICIENCY AIR SOURCE HEAT PUMP - COOLING (WITH FLEX COST)"/>
    <x v="0"/>
    <x v="0"/>
    <x v="4"/>
    <x v="0"/>
    <n v="0"/>
  </r>
  <r>
    <n v="939737"/>
    <x v="0"/>
    <x v="17"/>
    <s v="HIGH EFFICIENCY AIR SOURCE HEAT PUMP - COOLING (WITH FLEX COST)"/>
    <x v="0"/>
    <x v="0"/>
    <x v="4"/>
    <x v="2"/>
    <m/>
  </r>
  <r>
    <n v="939838"/>
    <x v="0"/>
    <x v="17"/>
    <s v="HIGH EFFICIENCY GEOTHERMAL HEAT PUMP - COOLING (WITH FLEX COST)"/>
    <x v="0"/>
    <x v="0"/>
    <x v="4"/>
    <x v="0"/>
    <n v="0"/>
  </r>
  <r>
    <n v="939839"/>
    <x v="0"/>
    <x v="17"/>
    <s v="HIGH EFFICIENCY GEOTHERMAL HEAT PUMP - COOLING (WITH FLEX COST)"/>
    <x v="0"/>
    <x v="0"/>
    <x v="4"/>
    <x v="2"/>
    <m/>
  </r>
  <r>
    <n v="939940"/>
    <x v="0"/>
    <x v="17"/>
    <s v="DUCTLESS MINI-SPLIT HEAT PUMP - COOLING (WITH FLEX COST)"/>
    <x v="0"/>
    <x v="0"/>
    <x v="4"/>
    <x v="0"/>
    <n v="0"/>
  </r>
  <r>
    <n v="939941"/>
    <x v="0"/>
    <x v="17"/>
    <s v="DUCTLESS MINI-SPLIT HEAT PUMP - COOLING (WITH FLEX COST)"/>
    <x v="0"/>
    <x v="0"/>
    <x v="4"/>
    <x v="2"/>
    <m/>
  </r>
  <r>
    <n v="940042"/>
    <x v="0"/>
    <x v="17"/>
    <s v="THROUGH-THE-WALL HEAT PUMP - COOLING (WITH FLEX COST)"/>
    <x v="0"/>
    <x v="0"/>
    <x v="4"/>
    <x v="0"/>
    <n v="0"/>
  </r>
  <r>
    <n v="940043"/>
    <x v="0"/>
    <x v="17"/>
    <s v="THROUGH-THE-WALL HEAT PUMP - COOLING (WITH FLEX COST)"/>
    <x v="0"/>
    <x v="0"/>
    <x v="4"/>
    <x v="2"/>
    <m/>
  </r>
  <r>
    <n v="940169"/>
    <x v="0"/>
    <x v="17"/>
    <s v="INDUSTRIAL IR PROCESSING"/>
    <x v="0"/>
    <x v="3"/>
    <x v="25"/>
    <x v="0"/>
    <n v="0"/>
  </r>
  <r>
    <n v="940170"/>
    <x v="0"/>
    <x v="17"/>
    <s v="INDUSTRIAL IR PROCESSING"/>
    <x v="0"/>
    <x v="3"/>
    <x v="25"/>
    <x v="1"/>
    <m/>
  </r>
  <r>
    <n v="940171"/>
    <x v="0"/>
    <x v="17"/>
    <s v="INDUSTRIAL IR PROCESSING"/>
    <x v="0"/>
    <x v="3"/>
    <x v="25"/>
    <x v="2"/>
    <m/>
  </r>
  <r>
    <n v="940172"/>
    <x v="0"/>
    <x v="17"/>
    <s v="INDUSTRIAL IR PROCESSING"/>
    <x v="0"/>
    <x v="3"/>
    <x v="25"/>
    <x v="4"/>
    <m/>
  </r>
  <r>
    <n v="940173"/>
    <x v="0"/>
    <x v="17"/>
    <s v="INDUSTRIAL IR PROCESSING"/>
    <x v="0"/>
    <x v="3"/>
    <x v="25"/>
    <x v="11"/>
    <m/>
  </r>
  <r>
    <n v="940174"/>
    <x v="0"/>
    <x v="17"/>
    <s v="INDUSTRIAL IR PROCESSING"/>
    <x v="0"/>
    <x v="3"/>
    <x v="25"/>
    <x v="12"/>
    <m/>
  </r>
  <r>
    <n v="940175"/>
    <x v="0"/>
    <x v="17"/>
    <s v="INDUSTRIAL IR PROCESSING"/>
    <x v="0"/>
    <x v="3"/>
    <x v="25"/>
    <x v="13"/>
    <m/>
  </r>
  <r>
    <n v="940526"/>
    <x v="0"/>
    <x v="17"/>
    <s v="INDUSTRIAL UV CURING"/>
    <x v="0"/>
    <x v="3"/>
    <x v="26"/>
    <x v="0"/>
    <n v="0"/>
  </r>
  <r>
    <n v="940527"/>
    <x v="0"/>
    <x v="17"/>
    <s v="INDUSTRIAL UV CURING"/>
    <x v="0"/>
    <x v="3"/>
    <x v="26"/>
    <x v="1"/>
    <m/>
  </r>
  <r>
    <n v="940528"/>
    <x v="0"/>
    <x v="17"/>
    <s v="INDUSTRIAL UV CURING"/>
    <x v="0"/>
    <x v="3"/>
    <x v="26"/>
    <x v="2"/>
    <m/>
  </r>
  <r>
    <n v="940529"/>
    <x v="0"/>
    <x v="17"/>
    <s v="INDUSTRIAL UV CURING"/>
    <x v="0"/>
    <x v="3"/>
    <x v="26"/>
    <x v="4"/>
    <m/>
  </r>
  <r>
    <n v="940530"/>
    <x v="0"/>
    <x v="17"/>
    <s v="INDUSTRIAL UV CURING"/>
    <x v="0"/>
    <x v="3"/>
    <x v="26"/>
    <x v="11"/>
    <m/>
  </r>
  <r>
    <n v="940531"/>
    <x v="0"/>
    <x v="17"/>
    <s v="INDUSTRIAL UV CURING"/>
    <x v="0"/>
    <x v="3"/>
    <x v="26"/>
    <x v="12"/>
    <m/>
  </r>
  <r>
    <n v="940532"/>
    <x v="0"/>
    <x v="17"/>
    <s v="INDUSTRIAL UV CURING"/>
    <x v="0"/>
    <x v="3"/>
    <x v="26"/>
    <x v="13"/>
    <m/>
  </r>
  <r>
    <n v="940883"/>
    <x v="0"/>
    <x v="17"/>
    <s v="INDUSTRIAL INDUCTION FURNACE_CURING"/>
    <x v="0"/>
    <x v="3"/>
    <x v="26"/>
    <x v="0"/>
    <n v="0"/>
  </r>
  <r>
    <n v="940884"/>
    <x v="0"/>
    <x v="17"/>
    <s v="INDUSTRIAL INDUCTION FURNACE_CURING"/>
    <x v="0"/>
    <x v="3"/>
    <x v="26"/>
    <x v="1"/>
    <m/>
  </r>
  <r>
    <n v="940885"/>
    <x v="0"/>
    <x v="17"/>
    <s v="INDUSTRIAL INDUCTION FURNACE_CURING"/>
    <x v="0"/>
    <x v="3"/>
    <x v="26"/>
    <x v="2"/>
    <m/>
  </r>
  <r>
    <n v="940886"/>
    <x v="0"/>
    <x v="17"/>
    <s v="INDUSTRIAL INDUCTION FURNACE_CURING"/>
    <x v="0"/>
    <x v="3"/>
    <x v="26"/>
    <x v="4"/>
    <m/>
  </r>
  <r>
    <n v="940887"/>
    <x v="0"/>
    <x v="17"/>
    <s v="INDUSTRIAL INDUCTION FURNACE_CURING"/>
    <x v="0"/>
    <x v="3"/>
    <x v="26"/>
    <x v="11"/>
    <m/>
  </r>
  <r>
    <n v="940888"/>
    <x v="0"/>
    <x v="17"/>
    <s v="INDUSTRIAL INDUCTION FURNACE_CURING"/>
    <x v="0"/>
    <x v="3"/>
    <x v="26"/>
    <x v="12"/>
    <m/>
  </r>
  <r>
    <n v="940889"/>
    <x v="0"/>
    <x v="17"/>
    <s v="INDUSTRIAL INDUCTION FURNACE_CURING"/>
    <x v="0"/>
    <x v="3"/>
    <x v="26"/>
    <x v="13"/>
    <m/>
  </r>
  <r>
    <n v="941240"/>
    <x v="0"/>
    <x v="17"/>
    <s v="INDUSTRIAL PROCESS HEAT  - HEAT PUMP_CURING"/>
    <x v="0"/>
    <x v="3"/>
    <x v="26"/>
    <x v="0"/>
    <n v="0"/>
  </r>
  <r>
    <n v="941241"/>
    <x v="0"/>
    <x v="17"/>
    <s v="INDUSTRIAL PROCESS HEAT  - HEAT PUMP_CURING"/>
    <x v="0"/>
    <x v="3"/>
    <x v="26"/>
    <x v="1"/>
    <m/>
  </r>
  <r>
    <n v="941242"/>
    <x v="0"/>
    <x v="17"/>
    <s v="INDUSTRIAL PROCESS HEAT  - HEAT PUMP_CURING"/>
    <x v="0"/>
    <x v="3"/>
    <x v="26"/>
    <x v="2"/>
    <m/>
  </r>
  <r>
    <n v="941243"/>
    <x v="0"/>
    <x v="17"/>
    <s v="INDUSTRIAL PROCESS HEAT  - HEAT PUMP_CURING"/>
    <x v="0"/>
    <x v="3"/>
    <x v="26"/>
    <x v="4"/>
    <m/>
  </r>
  <r>
    <n v="941244"/>
    <x v="0"/>
    <x v="17"/>
    <s v="INDUSTRIAL PROCESS HEAT  - HEAT PUMP_CURING"/>
    <x v="0"/>
    <x v="3"/>
    <x v="26"/>
    <x v="11"/>
    <m/>
  </r>
  <r>
    <n v="941245"/>
    <x v="0"/>
    <x v="17"/>
    <s v="INDUSTRIAL PROCESS HEAT  - HEAT PUMP_CURING"/>
    <x v="0"/>
    <x v="3"/>
    <x v="26"/>
    <x v="12"/>
    <m/>
  </r>
  <r>
    <n v="941246"/>
    <x v="0"/>
    <x v="17"/>
    <s v="INDUSTRIAL PROCESS HEAT  - HEAT PUMP_CURING"/>
    <x v="0"/>
    <x v="3"/>
    <x v="26"/>
    <x v="13"/>
    <m/>
  </r>
  <r>
    <n v="941597"/>
    <x v="0"/>
    <x v="17"/>
    <s v="INDUSTRIAL DISTILLATE OVEN/FURNACE_CURING"/>
    <x v="0"/>
    <x v="3"/>
    <x v="26"/>
    <x v="0"/>
    <m/>
  </r>
  <r>
    <n v="941598"/>
    <x v="0"/>
    <x v="17"/>
    <s v="INDUSTRIAL DISTILLATE OVEN/FURNACE_CURING"/>
    <x v="0"/>
    <x v="3"/>
    <x v="26"/>
    <x v="1"/>
    <n v="740.29775416030202"/>
  </r>
  <r>
    <n v="941599"/>
    <x v="0"/>
    <x v="17"/>
    <s v="INDUSTRIAL DISTILLATE OVEN/FURNACE_CURING"/>
    <x v="0"/>
    <x v="3"/>
    <x v="26"/>
    <x v="2"/>
    <m/>
  </r>
  <r>
    <n v="941600"/>
    <x v="0"/>
    <x v="17"/>
    <s v="INDUSTRIAL DISTILLATE OVEN/FURNACE_CURING"/>
    <x v="0"/>
    <x v="3"/>
    <x v="26"/>
    <x v="4"/>
    <m/>
  </r>
  <r>
    <n v="941601"/>
    <x v="0"/>
    <x v="17"/>
    <s v="INDUSTRIAL DISTILLATE OVEN/FURNACE_CURING"/>
    <x v="0"/>
    <x v="3"/>
    <x v="26"/>
    <x v="11"/>
    <m/>
  </r>
  <r>
    <n v="941602"/>
    <x v="0"/>
    <x v="17"/>
    <s v="INDUSTRIAL DISTILLATE OVEN/FURNACE_CURING"/>
    <x v="0"/>
    <x v="3"/>
    <x v="26"/>
    <x v="12"/>
    <m/>
  </r>
  <r>
    <n v="941603"/>
    <x v="0"/>
    <x v="17"/>
    <s v="INDUSTRIAL DISTILLATE OVEN/FURNACE_CURING"/>
    <x v="0"/>
    <x v="3"/>
    <x v="26"/>
    <x v="13"/>
    <m/>
  </r>
  <r>
    <n v="941954"/>
    <x v="0"/>
    <x v="17"/>
    <s v="INDUSTRIAL LPG OVEN/FURNACE_CURING"/>
    <x v="0"/>
    <x v="3"/>
    <x v="26"/>
    <x v="0"/>
    <m/>
  </r>
  <r>
    <n v="941955"/>
    <x v="0"/>
    <x v="17"/>
    <s v="INDUSTRIAL LPG OVEN/FURNACE_CURING"/>
    <x v="0"/>
    <x v="3"/>
    <x v="26"/>
    <x v="1"/>
    <m/>
  </r>
  <r>
    <n v="941956"/>
    <x v="0"/>
    <x v="17"/>
    <s v="INDUSTRIAL LPG OVEN/FURNACE_CURING"/>
    <x v="0"/>
    <x v="3"/>
    <x v="26"/>
    <x v="2"/>
    <m/>
  </r>
  <r>
    <n v="941957"/>
    <x v="0"/>
    <x v="17"/>
    <s v="INDUSTRIAL LPG OVEN/FURNACE_CURING"/>
    <x v="0"/>
    <x v="3"/>
    <x v="26"/>
    <x v="4"/>
    <n v="0"/>
  </r>
  <r>
    <n v="941958"/>
    <x v="0"/>
    <x v="17"/>
    <s v="INDUSTRIAL LPG OVEN/FURNACE_CURING"/>
    <x v="0"/>
    <x v="3"/>
    <x v="26"/>
    <x v="11"/>
    <m/>
  </r>
  <r>
    <n v="941959"/>
    <x v="0"/>
    <x v="17"/>
    <s v="INDUSTRIAL LPG OVEN/FURNACE_CURING"/>
    <x v="0"/>
    <x v="3"/>
    <x v="26"/>
    <x v="12"/>
    <m/>
  </r>
  <r>
    <n v="941960"/>
    <x v="0"/>
    <x v="17"/>
    <s v="INDUSTRIAL LPG OVEN/FURNACE_CURING"/>
    <x v="0"/>
    <x v="3"/>
    <x v="26"/>
    <x v="13"/>
    <m/>
  </r>
  <r>
    <n v="942311"/>
    <x v="0"/>
    <x v="17"/>
    <s v="INDUSTRIAL GAS OVEN/FURNACE_CURING"/>
    <x v="0"/>
    <x v="3"/>
    <x v="26"/>
    <x v="0"/>
    <m/>
  </r>
  <r>
    <n v="942312"/>
    <x v="0"/>
    <x v="17"/>
    <s v="INDUSTRIAL GAS OVEN/FURNACE_CURING"/>
    <x v="0"/>
    <x v="3"/>
    <x v="26"/>
    <x v="1"/>
    <m/>
  </r>
  <r>
    <n v="942313"/>
    <x v="0"/>
    <x v="17"/>
    <s v="INDUSTRIAL GAS OVEN/FURNACE_CURING"/>
    <x v="0"/>
    <x v="3"/>
    <x v="26"/>
    <x v="2"/>
    <n v="468993.41154234001"/>
  </r>
  <r>
    <n v="942314"/>
    <x v="0"/>
    <x v="17"/>
    <s v="INDUSTRIAL GAS OVEN/FURNACE_CURING"/>
    <x v="0"/>
    <x v="3"/>
    <x v="26"/>
    <x v="4"/>
    <m/>
  </r>
  <r>
    <n v="942315"/>
    <x v="0"/>
    <x v="17"/>
    <s v="INDUSTRIAL GAS OVEN/FURNACE_CURING"/>
    <x v="0"/>
    <x v="3"/>
    <x v="26"/>
    <x v="11"/>
    <m/>
  </r>
  <r>
    <n v="942316"/>
    <x v="0"/>
    <x v="17"/>
    <s v="INDUSTRIAL GAS OVEN/FURNACE_CURING"/>
    <x v="0"/>
    <x v="3"/>
    <x v="26"/>
    <x v="12"/>
    <m/>
  </r>
  <r>
    <n v="942317"/>
    <x v="0"/>
    <x v="17"/>
    <s v="INDUSTRIAL GAS OVEN/FURNACE_CURING"/>
    <x v="0"/>
    <x v="3"/>
    <x v="26"/>
    <x v="13"/>
    <m/>
  </r>
  <r>
    <n v="942668"/>
    <x v="0"/>
    <x v="17"/>
    <s v="INDUSTRIAL OTHER PETROLEUM OVEN/FURNACE_CURING"/>
    <x v="0"/>
    <x v="3"/>
    <x v="26"/>
    <x v="0"/>
    <m/>
  </r>
  <r>
    <n v="942669"/>
    <x v="0"/>
    <x v="17"/>
    <s v="INDUSTRIAL OTHER PETROLEUM OVEN/FURNACE_CURING"/>
    <x v="0"/>
    <x v="3"/>
    <x v="26"/>
    <x v="1"/>
    <m/>
  </r>
  <r>
    <n v="942670"/>
    <x v="0"/>
    <x v="17"/>
    <s v="INDUSTRIAL OTHER PETROLEUM OVEN/FURNACE_CURING"/>
    <x v="0"/>
    <x v="3"/>
    <x v="26"/>
    <x v="2"/>
    <m/>
  </r>
  <r>
    <n v="942671"/>
    <x v="0"/>
    <x v="17"/>
    <s v="INDUSTRIAL OTHER PETROLEUM OVEN/FURNACE_CURING"/>
    <x v="0"/>
    <x v="3"/>
    <x v="26"/>
    <x v="4"/>
    <m/>
  </r>
  <r>
    <n v="942672"/>
    <x v="0"/>
    <x v="17"/>
    <s v="INDUSTRIAL OTHER PETROLEUM OVEN/FURNACE_CURING"/>
    <x v="0"/>
    <x v="3"/>
    <x v="26"/>
    <x v="11"/>
    <m/>
  </r>
  <r>
    <n v="942673"/>
    <x v="0"/>
    <x v="17"/>
    <s v="INDUSTRIAL OTHER PETROLEUM OVEN/FURNACE_CURING"/>
    <x v="0"/>
    <x v="3"/>
    <x v="26"/>
    <x v="12"/>
    <m/>
  </r>
  <r>
    <n v="942674"/>
    <x v="0"/>
    <x v="17"/>
    <s v="INDUSTRIAL OTHER PETROLEUM OVEN/FURNACE_CURING"/>
    <x v="0"/>
    <x v="3"/>
    <x v="26"/>
    <x v="13"/>
    <n v="0"/>
  </r>
  <r>
    <n v="943025"/>
    <x v="0"/>
    <x v="17"/>
    <s v="INDUSTRIAL RESIDUAL FUEL OIL OVEN/FURNACE_CURING"/>
    <x v="0"/>
    <x v="3"/>
    <x v="26"/>
    <x v="0"/>
    <m/>
  </r>
  <r>
    <n v="943026"/>
    <x v="0"/>
    <x v="17"/>
    <s v="INDUSTRIAL RESIDUAL FUEL OIL OVEN/FURNACE_CURING"/>
    <x v="0"/>
    <x v="3"/>
    <x v="26"/>
    <x v="1"/>
    <m/>
  </r>
  <r>
    <n v="943027"/>
    <x v="0"/>
    <x v="17"/>
    <s v="INDUSTRIAL RESIDUAL FUEL OIL OVEN/FURNACE_CURING"/>
    <x v="0"/>
    <x v="3"/>
    <x v="26"/>
    <x v="2"/>
    <m/>
  </r>
  <r>
    <n v="943028"/>
    <x v="0"/>
    <x v="17"/>
    <s v="INDUSTRIAL RESIDUAL FUEL OIL OVEN/FURNACE_CURING"/>
    <x v="0"/>
    <x v="3"/>
    <x v="26"/>
    <x v="4"/>
    <m/>
  </r>
  <r>
    <n v="943029"/>
    <x v="0"/>
    <x v="17"/>
    <s v="INDUSTRIAL RESIDUAL FUEL OIL OVEN/FURNACE_CURING"/>
    <x v="0"/>
    <x v="3"/>
    <x v="26"/>
    <x v="11"/>
    <n v="0"/>
  </r>
  <r>
    <n v="943030"/>
    <x v="0"/>
    <x v="17"/>
    <s v="INDUSTRIAL RESIDUAL FUEL OIL OVEN/FURNACE_CURING"/>
    <x v="0"/>
    <x v="3"/>
    <x v="26"/>
    <x v="12"/>
    <m/>
  </r>
  <r>
    <n v="943031"/>
    <x v="0"/>
    <x v="17"/>
    <s v="INDUSTRIAL RESIDUAL FUEL OIL OVEN/FURNACE_CURING"/>
    <x v="0"/>
    <x v="3"/>
    <x v="26"/>
    <x v="13"/>
    <m/>
  </r>
  <r>
    <n v="943382"/>
    <x v="0"/>
    <x v="17"/>
    <s v="INDUSTRIAL ELECTRIC RESISTANCE HEAT/MELT_CURING"/>
    <x v="0"/>
    <x v="3"/>
    <x v="26"/>
    <x v="0"/>
    <n v="0"/>
  </r>
  <r>
    <n v="943383"/>
    <x v="0"/>
    <x v="17"/>
    <s v="INDUSTRIAL ELECTRIC RESISTANCE HEAT/MELT_CURING"/>
    <x v="0"/>
    <x v="3"/>
    <x v="26"/>
    <x v="1"/>
    <m/>
  </r>
  <r>
    <n v="943384"/>
    <x v="0"/>
    <x v="17"/>
    <s v="INDUSTRIAL ELECTRIC RESISTANCE HEAT/MELT_CURING"/>
    <x v="0"/>
    <x v="3"/>
    <x v="26"/>
    <x v="2"/>
    <m/>
  </r>
  <r>
    <n v="943385"/>
    <x v="0"/>
    <x v="17"/>
    <s v="INDUSTRIAL ELECTRIC RESISTANCE HEAT/MELT_CURING"/>
    <x v="0"/>
    <x v="3"/>
    <x v="26"/>
    <x v="4"/>
    <m/>
  </r>
  <r>
    <n v="943386"/>
    <x v="0"/>
    <x v="17"/>
    <s v="INDUSTRIAL ELECTRIC RESISTANCE HEAT/MELT_CURING"/>
    <x v="0"/>
    <x v="3"/>
    <x v="26"/>
    <x v="11"/>
    <m/>
  </r>
  <r>
    <n v="943387"/>
    <x v="0"/>
    <x v="17"/>
    <s v="INDUSTRIAL ELECTRIC RESISTANCE HEAT/MELT_CURING"/>
    <x v="0"/>
    <x v="3"/>
    <x v="26"/>
    <x v="12"/>
    <m/>
  </r>
  <r>
    <n v="943388"/>
    <x v="0"/>
    <x v="17"/>
    <s v="INDUSTRIAL ELECTRIC RESISTANCE HEAT/MELT_CURING"/>
    <x v="0"/>
    <x v="3"/>
    <x v="26"/>
    <x v="13"/>
    <m/>
  </r>
  <r>
    <n v="943739"/>
    <x v="0"/>
    <x v="17"/>
    <s v="INDUSTRIAL COAL OVEN/FURNACE_CURING"/>
    <x v="0"/>
    <x v="3"/>
    <x v="26"/>
    <x v="0"/>
    <m/>
  </r>
  <r>
    <n v="943740"/>
    <x v="0"/>
    <x v="17"/>
    <s v="INDUSTRIAL COAL OVEN/FURNACE_CURING"/>
    <x v="0"/>
    <x v="3"/>
    <x v="26"/>
    <x v="1"/>
    <m/>
  </r>
  <r>
    <n v="943741"/>
    <x v="0"/>
    <x v="17"/>
    <s v="INDUSTRIAL COAL OVEN/FURNACE_CURING"/>
    <x v="0"/>
    <x v="3"/>
    <x v="26"/>
    <x v="2"/>
    <m/>
  </r>
  <r>
    <n v="943742"/>
    <x v="0"/>
    <x v="17"/>
    <s v="INDUSTRIAL COAL OVEN/FURNACE_CURING"/>
    <x v="0"/>
    <x v="3"/>
    <x v="26"/>
    <x v="4"/>
    <m/>
  </r>
  <r>
    <n v="943743"/>
    <x v="0"/>
    <x v="17"/>
    <s v="INDUSTRIAL COAL OVEN/FURNACE_CURING"/>
    <x v="0"/>
    <x v="3"/>
    <x v="26"/>
    <x v="11"/>
    <m/>
  </r>
  <r>
    <n v="943744"/>
    <x v="0"/>
    <x v="17"/>
    <s v="INDUSTRIAL COAL OVEN/FURNACE_CURING"/>
    <x v="0"/>
    <x v="3"/>
    <x v="26"/>
    <x v="12"/>
    <n v="45432.318114070898"/>
  </r>
  <r>
    <n v="943745"/>
    <x v="0"/>
    <x v="17"/>
    <s v="INDUSTRIAL COAL OVEN/FURNACE_CURING"/>
    <x v="0"/>
    <x v="3"/>
    <x v="26"/>
    <x v="13"/>
    <m/>
  </r>
  <r>
    <n v="944096"/>
    <x v="0"/>
    <x v="17"/>
    <s v="INDUSTRIAL INDUCTION FURNACE_DRYING"/>
    <x v="0"/>
    <x v="3"/>
    <x v="25"/>
    <x v="0"/>
    <n v="0"/>
  </r>
  <r>
    <n v="944097"/>
    <x v="0"/>
    <x v="17"/>
    <s v="INDUSTRIAL INDUCTION FURNACE_DRYING"/>
    <x v="0"/>
    <x v="3"/>
    <x v="25"/>
    <x v="1"/>
    <m/>
  </r>
  <r>
    <n v="944098"/>
    <x v="0"/>
    <x v="17"/>
    <s v="INDUSTRIAL INDUCTION FURNACE_DRYING"/>
    <x v="0"/>
    <x v="3"/>
    <x v="25"/>
    <x v="2"/>
    <m/>
  </r>
  <r>
    <n v="944099"/>
    <x v="0"/>
    <x v="17"/>
    <s v="INDUSTRIAL INDUCTION FURNACE_DRYING"/>
    <x v="0"/>
    <x v="3"/>
    <x v="25"/>
    <x v="4"/>
    <m/>
  </r>
  <r>
    <n v="944100"/>
    <x v="0"/>
    <x v="17"/>
    <s v="INDUSTRIAL INDUCTION FURNACE_DRYING"/>
    <x v="0"/>
    <x v="3"/>
    <x v="25"/>
    <x v="11"/>
    <m/>
  </r>
  <r>
    <n v="944101"/>
    <x v="0"/>
    <x v="17"/>
    <s v="INDUSTRIAL INDUCTION FURNACE_DRYING"/>
    <x v="0"/>
    <x v="3"/>
    <x v="25"/>
    <x v="12"/>
    <m/>
  </r>
  <r>
    <n v="944102"/>
    <x v="0"/>
    <x v="17"/>
    <s v="INDUSTRIAL INDUCTION FURNACE_DRYING"/>
    <x v="0"/>
    <x v="3"/>
    <x v="25"/>
    <x v="13"/>
    <m/>
  </r>
  <r>
    <n v="944453"/>
    <x v="0"/>
    <x v="17"/>
    <s v="INDUSTRIAL PROCESS HEAT  - HEAT PUMP_DRYING"/>
    <x v="0"/>
    <x v="3"/>
    <x v="25"/>
    <x v="0"/>
    <n v="0"/>
  </r>
  <r>
    <n v="944454"/>
    <x v="0"/>
    <x v="17"/>
    <s v="INDUSTRIAL PROCESS HEAT  - HEAT PUMP_DRYING"/>
    <x v="0"/>
    <x v="3"/>
    <x v="25"/>
    <x v="1"/>
    <m/>
  </r>
  <r>
    <n v="944455"/>
    <x v="0"/>
    <x v="17"/>
    <s v="INDUSTRIAL PROCESS HEAT  - HEAT PUMP_DRYING"/>
    <x v="0"/>
    <x v="3"/>
    <x v="25"/>
    <x v="2"/>
    <m/>
  </r>
  <r>
    <n v="944456"/>
    <x v="0"/>
    <x v="17"/>
    <s v="INDUSTRIAL PROCESS HEAT  - HEAT PUMP_DRYING"/>
    <x v="0"/>
    <x v="3"/>
    <x v="25"/>
    <x v="4"/>
    <m/>
  </r>
  <r>
    <n v="944457"/>
    <x v="0"/>
    <x v="17"/>
    <s v="INDUSTRIAL PROCESS HEAT  - HEAT PUMP_DRYING"/>
    <x v="0"/>
    <x v="3"/>
    <x v="25"/>
    <x v="11"/>
    <m/>
  </r>
  <r>
    <n v="944458"/>
    <x v="0"/>
    <x v="17"/>
    <s v="INDUSTRIAL PROCESS HEAT  - HEAT PUMP_DRYING"/>
    <x v="0"/>
    <x v="3"/>
    <x v="25"/>
    <x v="12"/>
    <m/>
  </r>
  <r>
    <n v="944459"/>
    <x v="0"/>
    <x v="17"/>
    <s v="INDUSTRIAL PROCESS HEAT  - HEAT PUMP_DRYING"/>
    <x v="0"/>
    <x v="3"/>
    <x v="25"/>
    <x v="13"/>
    <m/>
  </r>
  <r>
    <n v="944810"/>
    <x v="0"/>
    <x v="17"/>
    <s v="INDUSTRIAL DISTILLATE OVEN/FURNACE_DRYING"/>
    <x v="0"/>
    <x v="3"/>
    <x v="25"/>
    <x v="0"/>
    <m/>
  </r>
  <r>
    <n v="944811"/>
    <x v="0"/>
    <x v="17"/>
    <s v="INDUSTRIAL DISTILLATE OVEN/FURNACE_DRYING"/>
    <x v="0"/>
    <x v="3"/>
    <x v="25"/>
    <x v="1"/>
    <n v="0"/>
  </r>
  <r>
    <n v="944812"/>
    <x v="0"/>
    <x v="17"/>
    <s v="INDUSTRIAL DISTILLATE OVEN/FURNACE_DRYING"/>
    <x v="0"/>
    <x v="3"/>
    <x v="25"/>
    <x v="2"/>
    <m/>
  </r>
  <r>
    <n v="944813"/>
    <x v="0"/>
    <x v="17"/>
    <s v="INDUSTRIAL DISTILLATE OVEN/FURNACE_DRYING"/>
    <x v="0"/>
    <x v="3"/>
    <x v="25"/>
    <x v="4"/>
    <m/>
  </r>
  <r>
    <n v="944814"/>
    <x v="0"/>
    <x v="17"/>
    <s v="INDUSTRIAL DISTILLATE OVEN/FURNACE_DRYING"/>
    <x v="0"/>
    <x v="3"/>
    <x v="25"/>
    <x v="11"/>
    <m/>
  </r>
  <r>
    <n v="944815"/>
    <x v="0"/>
    <x v="17"/>
    <s v="INDUSTRIAL DISTILLATE OVEN/FURNACE_DRYING"/>
    <x v="0"/>
    <x v="3"/>
    <x v="25"/>
    <x v="12"/>
    <m/>
  </r>
  <r>
    <n v="944816"/>
    <x v="0"/>
    <x v="17"/>
    <s v="INDUSTRIAL DISTILLATE OVEN/FURNACE_DRYING"/>
    <x v="0"/>
    <x v="3"/>
    <x v="25"/>
    <x v="13"/>
    <m/>
  </r>
  <r>
    <n v="945167"/>
    <x v="0"/>
    <x v="17"/>
    <s v="INDUSTRIAL LPG OVEN/FURNACE_DRYING"/>
    <x v="0"/>
    <x v="3"/>
    <x v="25"/>
    <x v="0"/>
    <m/>
  </r>
  <r>
    <n v="945168"/>
    <x v="0"/>
    <x v="17"/>
    <s v="INDUSTRIAL LPG OVEN/FURNACE_DRYING"/>
    <x v="0"/>
    <x v="3"/>
    <x v="25"/>
    <x v="1"/>
    <m/>
  </r>
  <r>
    <n v="945169"/>
    <x v="0"/>
    <x v="17"/>
    <s v="INDUSTRIAL LPG OVEN/FURNACE_DRYING"/>
    <x v="0"/>
    <x v="3"/>
    <x v="25"/>
    <x v="2"/>
    <m/>
  </r>
  <r>
    <n v="945170"/>
    <x v="0"/>
    <x v="17"/>
    <s v="INDUSTRIAL LPG OVEN/FURNACE_DRYING"/>
    <x v="0"/>
    <x v="3"/>
    <x v="25"/>
    <x v="4"/>
    <n v="208.76405719393"/>
  </r>
  <r>
    <n v="945171"/>
    <x v="0"/>
    <x v="17"/>
    <s v="INDUSTRIAL LPG OVEN/FURNACE_DRYING"/>
    <x v="0"/>
    <x v="3"/>
    <x v="25"/>
    <x v="11"/>
    <m/>
  </r>
  <r>
    <n v="945172"/>
    <x v="0"/>
    <x v="17"/>
    <s v="INDUSTRIAL LPG OVEN/FURNACE_DRYING"/>
    <x v="0"/>
    <x v="3"/>
    <x v="25"/>
    <x v="12"/>
    <m/>
  </r>
  <r>
    <n v="945173"/>
    <x v="0"/>
    <x v="17"/>
    <s v="INDUSTRIAL LPG OVEN/FURNACE_DRYING"/>
    <x v="0"/>
    <x v="3"/>
    <x v="25"/>
    <x v="13"/>
    <m/>
  </r>
  <r>
    <n v="945524"/>
    <x v="0"/>
    <x v="17"/>
    <s v="INDUSTRIAL GAS OVEN/FURNACE_DRYING"/>
    <x v="0"/>
    <x v="3"/>
    <x v="25"/>
    <x v="0"/>
    <m/>
  </r>
  <r>
    <n v="945525"/>
    <x v="0"/>
    <x v="17"/>
    <s v="INDUSTRIAL GAS OVEN/FURNACE_DRYING"/>
    <x v="0"/>
    <x v="3"/>
    <x v="25"/>
    <x v="1"/>
    <m/>
  </r>
  <r>
    <n v="945526"/>
    <x v="0"/>
    <x v="17"/>
    <s v="INDUSTRIAL GAS OVEN/FURNACE_DRYING"/>
    <x v="0"/>
    <x v="3"/>
    <x v="25"/>
    <x v="2"/>
    <n v="37759.247833422603"/>
  </r>
  <r>
    <n v="945527"/>
    <x v="0"/>
    <x v="17"/>
    <s v="INDUSTRIAL GAS OVEN/FURNACE_DRYING"/>
    <x v="0"/>
    <x v="3"/>
    <x v="25"/>
    <x v="4"/>
    <m/>
  </r>
  <r>
    <n v="945528"/>
    <x v="0"/>
    <x v="17"/>
    <s v="INDUSTRIAL GAS OVEN/FURNACE_DRYING"/>
    <x v="0"/>
    <x v="3"/>
    <x v="25"/>
    <x v="11"/>
    <m/>
  </r>
  <r>
    <n v="945529"/>
    <x v="0"/>
    <x v="17"/>
    <s v="INDUSTRIAL GAS OVEN/FURNACE_DRYING"/>
    <x v="0"/>
    <x v="3"/>
    <x v="25"/>
    <x v="12"/>
    <m/>
  </r>
  <r>
    <n v="945530"/>
    <x v="0"/>
    <x v="17"/>
    <s v="INDUSTRIAL GAS OVEN/FURNACE_DRYING"/>
    <x v="0"/>
    <x v="3"/>
    <x v="25"/>
    <x v="13"/>
    <m/>
  </r>
  <r>
    <n v="945881"/>
    <x v="0"/>
    <x v="17"/>
    <s v="INDUSTRIAL OTHER PETROLEUM OVEN/FURNACE_DRYING"/>
    <x v="0"/>
    <x v="3"/>
    <x v="25"/>
    <x v="0"/>
    <m/>
  </r>
  <r>
    <n v="945882"/>
    <x v="0"/>
    <x v="17"/>
    <s v="INDUSTRIAL OTHER PETROLEUM OVEN/FURNACE_DRYING"/>
    <x v="0"/>
    <x v="3"/>
    <x v="25"/>
    <x v="1"/>
    <m/>
  </r>
  <r>
    <n v="945883"/>
    <x v="0"/>
    <x v="17"/>
    <s v="INDUSTRIAL OTHER PETROLEUM OVEN/FURNACE_DRYING"/>
    <x v="0"/>
    <x v="3"/>
    <x v="25"/>
    <x v="2"/>
    <m/>
  </r>
  <r>
    <n v="945884"/>
    <x v="0"/>
    <x v="17"/>
    <s v="INDUSTRIAL OTHER PETROLEUM OVEN/FURNACE_DRYING"/>
    <x v="0"/>
    <x v="3"/>
    <x v="25"/>
    <x v="4"/>
    <m/>
  </r>
  <r>
    <n v="945885"/>
    <x v="0"/>
    <x v="17"/>
    <s v="INDUSTRIAL OTHER PETROLEUM OVEN/FURNACE_DRYING"/>
    <x v="0"/>
    <x v="3"/>
    <x v="25"/>
    <x v="11"/>
    <m/>
  </r>
  <r>
    <n v="945886"/>
    <x v="0"/>
    <x v="17"/>
    <s v="INDUSTRIAL OTHER PETROLEUM OVEN/FURNACE_DRYING"/>
    <x v="0"/>
    <x v="3"/>
    <x v="25"/>
    <x v="12"/>
    <m/>
  </r>
  <r>
    <n v="945887"/>
    <x v="0"/>
    <x v="17"/>
    <s v="INDUSTRIAL OTHER PETROLEUM OVEN/FURNACE_DRYING"/>
    <x v="0"/>
    <x v="3"/>
    <x v="25"/>
    <x v="13"/>
    <n v="0"/>
  </r>
  <r>
    <n v="946238"/>
    <x v="0"/>
    <x v="17"/>
    <s v="INDUSTRIAL RESIDUAL FUEL OIL OVEN/FURNACE_DRYING"/>
    <x v="0"/>
    <x v="3"/>
    <x v="25"/>
    <x v="0"/>
    <m/>
  </r>
  <r>
    <n v="946239"/>
    <x v="0"/>
    <x v="17"/>
    <s v="INDUSTRIAL RESIDUAL FUEL OIL OVEN/FURNACE_DRYING"/>
    <x v="0"/>
    <x v="3"/>
    <x v="25"/>
    <x v="1"/>
    <m/>
  </r>
  <r>
    <n v="946240"/>
    <x v="0"/>
    <x v="17"/>
    <s v="INDUSTRIAL RESIDUAL FUEL OIL OVEN/FURNACE_DRYING"/>
    <x v="0"/>
    <x v="3"/>
    <x v="25"/>
    <x v="2"/>
    <m/>
  </r>
  <r>
    <n v="946241"/>
    <x v="0"/>
    <x v="17"/>
    <s v="INDUSTRIAL RESIDUAL FUEL OIL OVEN/FURNACE_DRYING"/>
    <x v="0"/>
    <x v="3"/>
    <x v="25"/>
    <x v="4"/>
    <m/>
  </r>
  <r>
    <n v="946242"/>
    <x v="0"/>
    <x v="17"/>
    <s v="INDUSTRIAL RESIDUAL FUEL OIL OVEN/FURNACE_DRYING"/>
    <x v="0"/>
    <x v="3"/>
    <x v="25"/>
    <x v="11"/>
    <n v="0"/>
  </r>
  <r>
    <n v="946243"/>
    <x v="0"/>
    <x v="17"/>
    <s v="INDUSTRIAL RESIDUAL FUEL OIL OVEN/FURNACE_DRYING"/>
    <x v="0"/>
    <x v="3"/>
    <x v="25"/>
    <x v="12"/>
    <m/>
  </r>
  <r>
    <n v="946244"/>
    <x v="0"/>
    <x v="17"/>
    <s v="INDUSTRIAL RESIDUAL FUEL OIL OVEN/FURNACE_DRYING"/>
    <x v="0"/>
    <x v="3"/>
    <x v="25"/>
    <x v="13"/>
    <m/>
  </r>
  <r>
    <n v="946595"/>
    <x v="0"/>
    <x v="17"/>
    <s v="INDUSTRIAL ELECTRIC RESISTANCE HEAT/MELT_DRYING"/>
    <x v="0"/>
    <x v="3"/>
    <x v="25"/>
    <x v="0"/>
    <n v="0"/>
  </r>
  <r>
    <n v="946596"/>
    <x v="0"/>
    <x v="17"/>
    <s v="INDUSTRIAL ELECTRIC RESISTANCE HEAT/MELT_DRYING"/>
    <x v="0"/>
    <x v="3"/>
    <x v="25"/>
    <x v="1"/>
    <m/>
  </r>
  <r>
    <n v="946597"/>
    <x v="0"/>
    <x v="17"/>
    <s v="INDUSTRIAL ELECTRIC RESISTANCE HEAT/MELT_DRYING"/>
    <x v="0"/>
    <x v="3"/>
    <x v="25"/>
    <x v="2"/>
    <m/>
  </r>
  <r>
    <n v="946598"/>
    <x v="0"/>
    <x v="17"/>
    <s v="INDUSTRIAL ELECTRIC RESISTANCE HEAT/MELT_DRYING"/>
    <x v="0"/>
    <x v="3"/>
    <x v="25"/>
    <x v="4"/>
    <m/>
  </r>
  <r>
    <n v="946599"/>
    <x v="0"/>
    <x v="17"/>
    <s v="INDUSTRIAL ELECTRIC RESISTANCE HEAT/MELT_DRYING"/>
    <x v="0"/>
    <x v="3"/>
    <x v="25"/>
    <x v="11"/>
    <m/>
  </r>
  <r>
    <n v="946600"/>
    <x v="0"/>
    <x v="17"/>
    <s v="INDUSTRIAL ELECTRIC RESISTANCE HEAT/MELT_DRYING"/>
    <x v="0"/>
    <x v="3"/>
    <x v="25"/>
    <x v="12"/>
    <m/>
  </r>
  <r>
    <n v="946601"/>
    <x v="0"/>
    <x v="17"/>
    <s v="INDUSTRIAL ELECTRIC RESISTANCE HEAT/MELT_DRYING"/>
    <x v="0"/>
    <x v="3"/>
    <x v="25"/>
    <x v="13"/>
    <m/>
  </r>
  <r>
    <n v="946952"/>
    <x v="0"/>
    <x v="17"/>
    <s v="INDUSTRIAL COAL OVEN/FURNACE_DRYING"/>
    <x v="0"/>
    <x v="3"/>
    <x v="25"/>
    <x v="0"/>
    <m/>
  </r>
  <r>
    <n v="946953"/>
    <x v="0"/>
    <x v="17"/>
    <s v="INDUSTRIAL COAL OVEN/FURNACE_DRYING"/>
    <x v="0"/>
    <x v="3"/>
    <x v="25"/>
    <x v="1"/>
    <m/>
  </r>
  <r>
    <n v="946954"/>
    <x v="0"/>
    <x v="17"/>
    <s v="INDUSTRIAL COAL OVEN/FURNACE_DRYING"/>
    <x v="0"/>
    <x v="3"/>
    <x v="25"/>
    <x v="2"/>
    <m/>
  </r>
  <r>
    <n v="946955"/>
    <x v="0"/>
    <x v="17"/>
    <s v="INDUSTRIAL COAL OVEN/FURNACE_DRYING"/>
    <x v="0"/>
    <x v="3"/>
    <x v="25"/>
    <x v="4"/>
    <m/>
  </r>
  <r>
    <n v="946956"/>
    <x v="0"/>
    <x v="17"/>
    <s v="INDUSTRIAL COAL OVEN/FURNACE_DRYING"/>
    <x v="0"/>
    <x v="3"/>
    <x v="25"/>
    <x v="11"/>
    <m/>
  </r>
  <r>
    <n v="946957"/>
    <x v="0"/>
    <x v="17"/>
    <s v="INDUSTRIAL COAL OVEN/FURNACE_DRYING"/>
    <x v="0"/>
    <x v="3"/>
    <x v="25"/>
    <x v="12"/>
    <n v="0"/>
  </r>
  <r>
    <n v="946958"/>
    <x v="0"/>
    <x v="17"/>
    <s v="INDUSTRIAL COAL OVEN/FURNACE_DRYING"/>
    <x v="0"/>
    <x v="3"/>
    <x v="25"/>
    <x v="13"/>
    <m/>
  </r>
  <r>
    <n v="947279"/>
    <x v="0"/>
    <x v="17"/>
    <s v="LAMP: 100 EQUIVALENT A19 HALOGEN"/>
    <x v="0"/>
    <x v="2"/>
    <x v="27"/>
    <x v="0"/>
    <n v="417.70645435754898"/>
  </r>
  <r>
    <n v="947330"/>
    <x v="0"/>
    <x v="17"/>
    <s v="LAMP: 100W A19 INCANDESCENT"/>
    <x v="0"/>
    <x v="2"/>
    <x v="27"/>
    <x v="0"/>
    <n v="20225.0803777859"/>
  </r>
  <r>
    <n v="947381"/>
    <x v="0"/>
    <x v="17"/>
    <s v="LAMP: 100W EQUIVALENT CFL BARE SPIRAL"/>
    <x v="0"/>
    <x v="2"/>
    <x v="27"/>
    <x v="0"/>
    <n v="23829.344213152199"/>
  </r>
  <r>
    <n v="947432"/>
    <x v="0"/>
    <x v="17"/>
    <s v="LAMP: 100W EQUIVALENT LED A LAMP"/>
    <x v="0"/>
    <x v="2"/>
    <x v="27"/>
    <x v="0"/>
    <n v="1437933.24373262"/>
  </r>
  <r>
    <n v="947483"/>
    <x v="0"/>
    <x v="17"/>
    <s v="LAMP: HALOGEN INFRARED REFLECTOR (HIR)  PAR38"/>
    <x v="0"/>
    <x v="2"/>
    <x v="27"/>
    <x v="0"/>
    <n v="1512.84736611619"/>
  </r>
  <r>
    <n v="947534"/>
    <x v="0"/>
    <x v="17"/>
    <s v="LAMP: HALOGEN PAR 38"/>
    <x v="0"/>
    <x v="2"/>
    <x v="27"/>
    <x v="0"/>
    <n v="1044.8755413394599"/>
  </r>
  <r>
    <n v="947585"/>
    <x v="0"/>
    <x v="17"/>
    <s v="LAMP: LED PAR 38 "/>
    <x v="0"/>
    <x v="2"/>
    <x v="27"/>
    <x v="0"/>
    <n v="526871.61205670994"/>
  </r>
  <r>
    <n v="947636"/>
    <x v="0"/>
    <x v="17"/>
    <s v="LAMP: LED PAR 38 - HIGH EFFICIENCY"/>
    <x v="0"/>
    <x v="2"/>
    <x v="27"/>
    <x v="0"/>
    <n v="227243.18468931099"/>
  </r>
  <r>
    <n v="947687"/>
    <x v="0"/>
    <x v="17"/>
    <s v="4FT LFL: LED INTEGRATED LUMINAIRE"/>
    <x v="0"/>
    <x v="2"/>
    <x v="27"/>
    <x v="0"/>
    <n v="913595.47223340604"/>
  </r>
  <r>
    <n v="947738"/>
    <x v="0"/>
    <x v="17"/>
    <s v="4FT LFL: LED INTEGRATED LUMINAIRE - HIGH EFFICIENCY"/>
    <x v="0"/>
    <x v="2"/>
    <x v="27"/>
    <x v="0"/>
    <n v="767.35575955784998"/>
  </r>
  <r>
    <n v="947789"/>
    <x v="0"/>
    <x v="17"/>
    <s v="4FT LFL: T5 F28"/>
    <x v="0"/>
    <x v="2"/>
    <x v="27"/>
    <x v="0"/>
    <n v="29349.031984567398"/>
  </r>
  <r>
    <n v="947840"/>
    <x v="0"/>
    <x v="17"/>
    <s v="4FT LFL: T5 F28 2015 - HIGH EFFICIENCY"/>
    <x v="0"/>
    <x v="2"/>
    <x v="27"/>
    <x v="0"/>
    <n v="860465.53582092898"/>
  </r>
  <r>
    <n v="947891"/>
    <x v="0"/>
    <x v="17"/>
    <s v="4FT LFL: T8 F32 COMMODITY"/>
    <x v="0"/>
    <x v="2"/>
    <x v="27"/>
    <x v="0"/>
    <n v="285622.00795065699"/>
  </r>
  <r>
    <n v="947942"/>
    <x v="0"/>
    <x v="17"/>
    <s v="8FT LFL: LED INTEGRATED LUMINAIRE"/>
    <x v="0"/>
    <x v="2"/>
    <x v="27"/>
    <x v="0"/>
    <n v="198101.58329699701"/>
  </r>
  <r>
    <n v="947993"/>
    <x v="0"/>
    <x v="17"/>
    <s v="8FT LFL: T8 F59"/>
    <x v="0"/>
    <x v="2"/>
    <x v="27"/>
    <x v="0"/>
    <n v="25658.829856960401"/>
  </r>
  <r>
    <n v="948044"/>
    <x v="0"/>
    <x v="17"/>
    <s v="8FT LFL: T8 F59 - HIGH EFFICIENCY"/>
    <x v="0"/>
    <x v="2"/>
    <x v="27"/>
    <x v="0"/>
    <n v="12619.4417439843"/>
  </r>
  <r>
    <n v="948095"/>
    <x v="0"/>
    <x v="17"/>
    <s v="8FT LFL: T8 F59 HE"/>
    <x v="0"/>
    <x v="2"/>
    <x v="27"/>
    <x v="0"/>
    <n v="6546.10095641308"/>
  </r>
  <r>
    <n v="948146"/>
    <x v="0"/>
    <x v="17"/>
    <s v="8FT LFL: T8 F96 HO"/>
    <x v="0"/>
    <x v="2"/>
    <x v="27"/>
    <x v="0"/>
    <n v="23214.801259220101"/>
  </r>
  <r>
    <n v="948197"/>
    <x v="0"/>
    <x v="17"/>
    <s v="8FT LFL: T8 F96 HO - HIGH EFFICIENCY"/>
    <x v="0"/>
    <x v="2"/>
    <x v="27"/>
    <x v="0"/>
    <n v="37446.691018927901"/>
  </r>
  <r>
    <n v="948248"/>
    <x v="0"/>
    <x v="17"/>
    <s v="LOW-BAY LFL: LED INTEGRATED LUMINAIRE"/>
    <x v="0"/>
    <x v="2"/>
    <x v="27"/>
    <x v="0"/>
    <n v="119297.808896873"/>
  </r>
  <r>
    <n v="948299"/>
    <x v="0"/>
    <x v="17"/>
    <s v="LOW-BAY LFL: MERCURY VAPOR"/>
    <x v="0"/>
    <x v="2"/>
    <x v="27"/>
    <x v="0"/>
    <n v="9921.9971488681404"/>
  </r>
  <r>
    <n v="948350"/>
    <x v="0"/>
    <x v="17"/>
    <s v="LOW-BAY LFL: METAL HALIDE"/>
    <x v="0"/>
    <x v="2"/>
    <x v="27"/>
    <x v="0"/>
    <n v="30405.4123423325"/>
  </r>
  <r>
    <n v="948401"/>
    <x v="0"/>
    <x v="17"/>
    <s v="LOW-BAY LFL: SODIUM VAPOR"/>
    <x v="0"/>
    <x v="2"/>
    <x v="27"/>
    <x v="0"/>
    <n v="1922.7103186655099"/>
  </r>
  <r>
    <n v="948452"/>
    <x v="0"/>
    <x v="17"/>
    <s v="HIGH-BAY LFL: LED INTEGRATED LUMINAIRE"/>
    <x v="0"/>
    <x v="2"/>
    <x v="27"/>
    <x v="0"/>
    <n v="946.28516192765198"/>
  </r>
  <r>
    <n v="948503"/>
    <x v="0"/>
    <x v="17"/>
    <s v="HIGH-BAY LFL: SODIUM VAPOR"/>
    <x v="0"/>
    <x v="2"/>
    <x v="27"/>
    <x v="0"/>
    <n v="267.84677731728601"/>
  </r>
  <r>
    <n v="948554"/>
    <x v="0"/>
    <x v="17"/>
    <s v="HIGH-BAY LFL: T5 4XF54 HO HIGH BAY"/>
    <x v="0"/>
    <x v="2"/>
    <x v="27"/>
    <x v="0"/>
    <n v="30332.303475721401"/>
  </r>
  <r>
    <n v="949470"/>
    <x v="0"/>
    <x v="17"/>
    <m/>
    <x v="0"/>
    <x v="0"/>
    <x v="28"/>
    <x v="0"/>
    <n v="1295093.34431745"/>
  </r>
  <r>
    <n v="949471"/>
    <x v="0"/>
    <x v="17"/>
    <m/>
    <x v="0"/>
    <x v="0"/>
    <x v="29"/>
    <x v="0"/>
    <n v="1126549.87261182"/>
  </r>
  <r>
    <n v="949472"/>
    <x v="0"/>
    <x v="17"/>
    <m/>
    <x v="0"/>
    <x v="0"/>
    <x v="29"/>
    <x v="1"/>
    <n v="91533.080870922495"/>
  </r>
  <r>
    <n v="949473"/>
    <x v="0"/>
    <x v="17"/>
    <m/>
    <x v="0"/>
    <x v="0"/>
    <x v="29"/>
    <x v="2"/>
    <n v="3522465.38012248"/>
  </r>
  <r>
    <n v="949474"/>
    <x v="0"/>
    <x v="17"/>
    <m/>
    <x v="0"/>
    <x v="0"/>
    <x v="29"/>
    <x v="3"/>
    <n v="659284.98146312498"/>
  </r>
  <r>
    <n v="949475"/>
    <x v="0"/>
    <x v="17"/>
    <m/>
    <x v="0"/>
    <x v="0"/>
    <x v="29"/>
    <x v="4"/>
    <n v="3684493.5563129699"/>
  </r>
  <r>
    <n v="949476"/>
    <x v="0"/>
    <x v="17"/>
    <m/>
    <x v="0"/>
    <x v="0"/>
    <x v="29"/>
    <x v="5"/>
    <n v="38836.282296565398"/>
  </r>
  <r>
    <n v="949477"/>
    <x v="0"/>
    <x v="17"/>
    <m/>
    <x v="0"/>
    <x v="0"/>
    <x v="29"/>
    <x v="12"/>
    <n v="4.3605922411241498E-2"/>
  </r>
  <r>
    <n v="949478"/>
    <x v="0"/>
    <x v="17"/>
    <m/>
    <x v="0"/>
    <x v="0"/>
    <x v="30"/>
    <x v="0"/>
    <n v="5121195.3937584199"/>
  </r>
  <r>
    <n v="949479"/>
    <x v="0"/>
    <x v="17"/>
    <m/>
    <x v="0"/>
    <x v="0"/>
    <x v="31"/>
    <x v="0"/>
    <n v="3466201.6757659898"/>
  </r>
  <r>
    <n v="949480"/>
    <x v="0"/>
    <x v="17"/>
    <m/>
    <x v="0"/>
    <x v="0"/>
    <x v="32"/>
    <x v="0"/>
    <n v="23520536.349840499"/>
  </r>
  <r>
    <n v="949481"/>
    <x v="0"/>
    <x v="17"/>
    <m/>
    <x v="0"/>
    <x v="2"/>
    <x v="33"/>
    <x v="0"/>
    <n v="5153512.2921702601"/>
  </r>
  <r>
    <n v="949482"/>
    <x v="0"/>
    <x v="17"/>
    <m/>
    <x v="0"/>
    <x v="2"/>
    <x v="34"/>
    <x v="0"/>
    <n v="5459562.2903464902"/>
  </r>
  <r>
    <n v="949483"/>
    <x v="0"/>
    <x v="17"/>
    <m/>
    <x v="0"/>
    <x v="2"/>
    <x v="35"/>
    <x v="0"/>
    <n v="38127929.1572299"/>
  </r>
  <r>
    <n v="949484"/>
    <x v="0"/>
    <x v="17"/>
    <m/>
    <x v="0"/>
    <x v="2"/>
    <x v="35"/>
    <x v="1"/>
    <n v="3034249.3518374101"/>
  </r>
  <r>
    <n v="949485"/>
    <x v="0"/>
    <x v="17"/>
    <m/>
    <x v="0"/>
    <x v="2"/>
    <x v="35"/>
    <x v="2"/>
    <n v="12082203.4384543"/>
  </r>
  <r>
    <n v="949486"/>
    <x v="0"/>
    <x v="17"/>
    <m/>
    <x v="0"/>
    <x v="2"/>
    <x v="36"/>
    <x v="0"/>
    <n v="5238.64935966334"/>
  </r>
  <r>
    <n v="949487"/>
    <x v="0"/>
    <x v="17"/>
    <m/>
    <x v="0"/>
    <x v="2"/>
    <x v="36"/>
    <x v="1"/>
    <n v="0"/>
  </r>
  <r>
    <n v="949488"/>
    <x v="0"/>
    <x v="17"/>
    <m/>
    <x v="0"/>
    <x v="2"/>
    <x v="36"/>
    <x v="2"/>
    <n v="76621.562233990204"/>
  </r>
  <r>
    <n v="949489"/>
    <x v="0"/>
    <x v="17"/>
    <m/>
    <x v="0"/>
    <x v="2"/>
    <x v="36"/>
    <x v="15"/>
    <n v="1810211.5720955101"/>
  </r>
  <r>
    <n v="949490"/>
    <x v="0"/>
    <x v="17"/>
    <m/>
    <x v="0"/>
    <x v="1"/>
    <x v="37"/>
    <x v="6"/>
    <n v="280965.13880681503"/>
  </r>
  <r>
    <n v="949491"/>
    <x v="0"/>
    <x v="17"/>
    <m/>
    <x v="0"/>
    <x v="1"/>
    <x v="37"/>
    <x v="1"/>
    <n v="2821106.6238427698"/>
  </r>
  <r>
    <n v="949492"/>
    <x v="0"/>
    <x v="17"/>
    <m/>
    <x v="0"/>
    <x v="1"/>
    <x v="37"/>
    <x v="3"/>
    <n v="2168.3305963830198"/>
  </r>
  <r>
    <n v="949493"/>
    <x v="0"/>
    <x v="17"/>
    <m/>
    <x v="0"/>
    <x v="1"/>
    <x v="37"/>
    <x v="7"/>
    <n v="39187.487694344702"/>
  </r>
  <r>
    <n v="949494"/>
    <x v="0"/>
    <x v="17"/>
    <m/>
    <x v="0"/>
    <x v="1"/>
    <x v="38"/>
    <x v="0"/>
    <n v="486308.48033172899"/>
  </r>
  <r>
    <n v="949495"/>
    <x v="0"/>
    <x v="17"/>
    <m/>
    <x v="0"/>
    <x v="1"/>
    <x v="38"/>
    <x v="1"/>
    <n v="449918.45688513498"/>
  </r>
  <r>
    <n v="949496"/>
    <x v="0"/>
    <x v="17"/>
    <m/>
    <x v="0"/>
    <x v="1"/>
    <x v="39"/>
    <x v="1"/>
    <n v="9346705.31760066"/>
  </r>
  <r>
    <n v="949497"/>
    <x v="0"/>
    <x v="17"/>
    <m/>
    <x v="0"/>
    <x v="1"/>
    <x v="39"/>
    <x v="9"/>
    <n v="2473367.8679547799"/>
  </r>
  <r>
    <n v="949498"/>
    <x v="0"/>
    <x v="17"/>
    <m/>
    <x v="0"/>
    <x v="1"/>
    <x v="40"/>
    <x v="6"/>
    <n v="268910.28191401903"/>
  </r>
  <r>
    <n v="949499"/>
    <x v="0"/>
    <x v="17"/>
    <m/>
    <x v="0"/>
    <x v="1"/>
    <x v="40"/>
    <x v="16"/>
    <n v="38619792.440762199"/>
  </r>
  <r>
    <n v="949500"/>
    <x v="0"/>
    <x v="17"/>
    <m/>
    <x v="0"/>
    <x v="1"/>
    <x v="41"/>
    <x v="1"/>
    <n v="108927.39667185"/>
  </r>
  <r>
    <n v="949501"/>
    <x v="0"/>
    <x v="17"/>
    <m/>
    <x v="0"/>
    <x v="1"/>
    <x v="41"/>
    <x v="11"/>
    <n v="1432.9674643301901"/>
  </r>
  <r>
    <n v="949502"/>
    <x v="0"/>
    <x v="17"/>
    <m/>
    <x v="0"/>
    <x v="1"/>
    <x v="41"/>
    <x v="9"/>
    <n v="1466.9655795159899"/>
  </r>
  <r>
    <n v="949503"/>
    <x v="0"/>
    <x v="17"/>
    <m/>
    <x v="0"/>
    <x v="1"/>
    <x v="42"/>
    <x v="1"/>
    <n v="2341147.9647757602"/>
  </r>
  <r>
    <n v="949504"/>
    <x v="0"/>
    <x v="17"/>
    <m/>
    <x v="0"/>
    <x v="1"/>
    <x v="42"/>
    <x v="11"/>
    <n v="591656.08200090204"/>
  </r>
  <r>
    <n v="949505"/>
    <x v="0"/>
    <x v="17"/>
    <m/>
    <x v="0"/>
    <x v="1"/>
    <x v="42"/>
    <x v="16"/>
    <n v="8933106.2406600192"/>
  </r>
  <r>
    <n v="949506"/>
    <x v="0"/>
    <x v="17"/>
    <m/>
    <x v="0"/>
    <x v="1"/>
    <x v="43"/>
    <x v="6"/>
    <n v="270449.71579457697"/>
  </r>
  <r>
    <n v="949507"/>
    <x v="0"/>
    <x v="17"/>
    <m/>
    <x v="0"/>
    <x v="1"/>
    <x v="44"/>
    <x v="17"/>
    <n v="2335029.0399559001"/>
  </r>
  <r>
    <n v="949508"/>
    <x v="0"/>
    <x v="17"/>
    <m/>
    <x v="0"/>
    <x v="1"/>
    <x v="45"/>
    <x v="1"/>
    <n v="318911.13551101403"/>
  </r>
  <r>
    <n v="949509"/>
    <x v="0"/>
    <x v="17"/>
    <m/>
    <x v="0"/>
    <x v="1"/>
    <x v="45"/>
    <x v="11"/>
    <n v="814584.42204404098"/>
  </r>
  <r>
    <n v="949510"/>
    <x v="0"/>
    <x v="17"/>
    <m/>
    <x v="0"/>
    <x v="1"/>
    <x v="45"/>
    <x v="9"/>
    <n v="8603.3061898880496"/>
  </r>
  <r>
    <n v="949511"/>
    <x v="0"/>
    <x v="17"/>
    <m/>
    <x v="0"/>
    <x v="1"/>
    <x v="46"/>
    <x v="6"/>
    <n v="3871656.71267174"/>
  </r>
  <r>
    <n v="949512"/>
    <x v="0"/>
    <x v="17"/>
    <m/>
    <x v="0"/>
    <x v="1"/>
    <x v="46"/>
    <x v="1"/>
    <n v="1179498.8230091"/>
  </r>
  <r>
    <n v="949513"/>
    <x v="0"/>
    <x v="17"/>
    <m/>
    <x v="0"/>
    <x v="3"/>
    <x v="47"/>
    <x v="6"/>
    <n v="3096056.9186544698"/>
  </r>
  <r>
    <n v="949514"/>
    <x v="0"/>
    <x v="17"/>
    <m/>
    <x v="0"/>
    <x v="3"/>
    <x v="47"/>
    <x v="0"/>
    <n v="6661550.0396468397"/>
  </r>
  <r>
    <n v="949515"/>
    <x v="0"/>
    <x v="17"/>
    <m/>
    <x v="0"/>
    <x v="3"/>
    <x v="47"/>
    <x v="1"/>
    <n v="11169290.7806703"/>
  </r>
  <r>
    <n v="949516"/>
    <x v="0"/>
    <x v="17"/>
    <m/>
    <x v="0"/>
    <x v="3"/>
    <x v="47"/>
    <x v="2"/>
    <n v="1621087.8083729299"/>
  </r>
  <r>
    <n v="949517"/>
    <x v="0"/>
    <x v="17"/>
    <m/>
    <x v="0"/>
    <x v="3"/>
    <x v="47"/>
    <x v="3"/>
    <n v="664073.62116222701"/>
  </r>
  <r>
    <n v="949518"/>
    <x v="0"/>
    <x v="17"/>
    <m/>
    <x v="0"/>
    <x v="3"/>
    <x v="47"/>
    <x v="12"/>
    <n v="0"/>
  </r>
  <r>
    <n v="949519"/>
    <x v="0"/>
    <x v="17"/>
    <m/>
    <x v="0"/>
    <x v="3"/>
    <x v="47"/>
    <x v="13"/>
    <n v="506282.30330029997"/>
  </r>
  <r>
    <n v="949520"/>
    <x v="0"/>
    <x v="17"/>
    <m/>
    <x v="0"/>
    <x v="3"/>
    <x v="47"/>
    <x v="15"/>
    <n v="70316.986569486195"/>
  </r>
  <r>
    <n v="949521"/>
    <x v="0"/>
    <x v="17"/>
    <m/>
    <x v="0"/>
    <x v="3"/>
    <x v="47"/>
    <x v="18"/>
    <n v="2977502.4792983201"/>
  </r>
  <r>
    <n v="949522"/>
    <x v="0"/>
    <x v="17"/>
    <m/>
    <x v="0"/>
    <x v="3"/>
    <x v="48"/>
    <x v="6"/>
    <n v="231145.908849737"/>
  </r>
  <r>
    <n v="949523"/>
    <x v="0"/>
    <x v="17"/>
    <m/>
    <x v="0"/>
    <x v="3"/>
    <x v="48"/>
    <x v="0"/>
    <n v="184151.79468156499"/>
  </r>
  <r>
    <n v="949524"/>
    <x v="0"/>
    <x v="17"/>
    <m/>
    <x v="0"/>
    <x v="3"/>
    <x v="48"/>
    <x v="1"/>
    <n v="534089.43289919605"/>
  </r>
  <r>
    <n v="949525"/>
    <x v="0"/>
    <x v="17"/>
    <m/>
    <x v="0"/>
    <x v="3"/>
    <x v="48"/>
    <x v="2"/>
    <n v="48092.284442851596"/>
  </r>
  <r>
    <n v="949526"/>
    <x v="0"/>
    <x v="17"/>
    <m/>
    <x v="0"/>
    <x v="3"/>
    <x v="48"/>
    <x v="3"/>
    <n v="73817.238693384905"/>
  </r>
  <r>
    <n v="949527"/>
    <x v="0"/>
    <x v="17"/>
    <m/>
    <x v="0"/>
    <x v="3"/>
    <x v="48"/>
    <x v="13"/>
    <n v="26532.8036479984"/>
  </r>
  <r>
    <n v="949528"/>
    <x v="0"/>
    <x v="17"/>
    <m/>
    <x v="0"/>
    <x v="3"/>
    <x v="48"/>
    <x v="15"/>
    <n v="0"/>
  </r>
  <r>
    <n v="949529"/>
    <x v="0"/>
    <x v="17"/>
    <m/>
    <x v="0"/>
    <x v="3"/>
    <x v="48"/>
    <x v="18"/>
    <n v="255141.560483821"/>
  </r>
  <r>
    <n v="949530"/>
    <x v="0"/>
    <x v="17"/>
    <m/>
    <x v="0"/>
    <x v="3"/>
    <x v="49"/>
    <x v="6"/>
    <n v="501283.53092916298"/>
  </r>
  <r>
    <n v="949531"/>
    <x v="0"/>
    <x v="17"/>
    <m/>
    <x v="0"/>
    <x v="3"/>
    <x v="49"/>
    <x v="0"/>
    <n v="7591708.0233928999"/>
  </r>
  <r>
    <n v="949532"/>
    <x v="0"/>
    <x v="17"/>
    <m/>
    <x v="0"/>
    <x v="3"/>
    <x v="49"/>
    <x v="1"/>
    <n v="5050130.2012470299"/>
  </r>
  <r>
    <n v="949533"/>
    <x v="0"/>
    <x v="17"/>
    <m/>
    <x v="0"/>
    <x v="3"/>
    <x v="49"/>
    <x v="2"/>
    <n v="4188078.23736209"/>
  </r>
  <r>
    <n v="949534"/>
    <x v="0"/>
    <x v="17"/>
    <m/>
    <x v="0"/>
    <x v="3"/>
    <x v="49"/>
    <x v="11"/>
    <n v="0"/>
  </r>
  <r>
    <n v="949535"/>
    <x v="0"/>
    <x v="17"/>
    <m/>
    <x v="0"/>
    <x v="3"/>
    <x v="49"/>
    <x v="12"/>
    <n v="183084.01505378701"/>
  </r>
  <r>
    <n v="949536"/>
    <x v="0"/>
    <x v="17"/>
    <m/>
    <x v="0"/>
    <x v="3"/>
    <x v="49"/>
    <x v="13"/>
    <n v="288941.23363426997"/>
  </r>
  <r>
    <n v="949537"/>
    <x v="0"/>
    <x v="17"/>
    <m/>
    <x v="0"/>
    <x v="3"/>
    <x v="49"/>
    <x v="15"/>
    <n v="213472.44553596599"/>
  </r>
  <r>
    <n v="949538"/>
    <x v="0"/>
    <x v="17"/>
    <m/>
    <x v="0"/>
    <x v="3"/>
    <x v="50"/>
    <x v="6"/>
    <n v="0"/>
  </r>
  <r>
    <n v="949539"/>
    <x v="0"/>
    <x v="17"/>
    <m/>
    <x v="0"/>
    <x v="3"/>
    <x v="50"/>
    <x v="0"/>
    <n v="6315271.7854622798"/>
  </r>
  <r>
    <n v="949540"/>
    <x v="0"/>
    <x v="17"/>
    <m/>
    <x v="0"/>
    <x v="3"/>
    <x v="50"/>
    <x v="1"/>
    <n v="5211781.2518340703"/>
  </r>
  <r>
    <n v="949541"/>
    <x v="0"/>
    <x v="17"/>
    <m/>
    <x v="0"/>
    <x v="3"/>
    <x v="50"/>
    <x v="2"/>
    <n v="213547.99128298301"/>
  </r>
  <r>
    <n v="949542"/>
    <x v="0"/>
    <x v="17"/>
    <m/>
    <x v="0"/>
    <x v="3"/>
    <x v="50"/>
    <x v="3"/>
    <n v="959771.62077743595"/>
  </r>
  <r>
    <n v="949543"/>
    <x v="0"/>
    <x v="17"/>
    <m/>
    <x v="0"/>
    <x v="3"/>
    <x v="50"/>
    <x v="11"/>
    <n v="0"/>
  </r>
  <r>
    <n v="949544"/>
    <x v="0"/>
    <x v="17"/>
    <m/>
    <x v="0"/>
    <x v="3"/>
    <x v="50"/>
    <x v="12"/>
    <n v="0"/>
  </r>
  <r>
    <n v="949545"/>
    <x v="0"/>
    <x v="17"/>
    <m/>
    <x v="0"/>
    <x v="3"/>
    <x v="50"/>
    <x v="13"/>
    <n v="204311.76198066201"/>
  </r>
  <r>
    <n v="949546"/>
    <x v="0"/>
    <x v="17"/>
    <m/>
    <x v="0"/>
    <x v="3"/>
    <x v="50"/>
    <x v="15"/>
    <n v="0"/>
  </r>
  <r>
    <n v="949547"/>
    <x v="0"/>
    <x v="17"/>
    <m/>
    <x v="0"/>
    <x v="3"/>
    <x v="50"/>
    <x v="19"/>
    <n v="17711425.159198102"/>
  </r>
  <r>
    <n v="949548"/>
    <x v="0"/>
    <x v="17"/>
    <m/>
    <x v="0"/>
    <x v="3"/>
    <x v="51"/>
    <x v="0"/>
    <n v="1607499.2923310001"/>
  </r>
  <r>
    <n v="949549"/>
    <x v="0"/>
    <x v="17"/>
    <m/>
    <x v="0"/>
    <x v="3"/>
    <x v="51"/>
    <x v="1"/>
    <n v="186264.027653189"/>
  </r>
  <r>
    <n v="949550"/>
    <x v="0"/>
    <x v="17"/>
    <m/>
    <x v="0"/>
    <x v="3"/>
    <x v="51"/>
    <x v="2"/>
    <n v="1346201.9672558899"/>
  </r>
  <r>
    <n v="949551"/>
    <x v="0"/>
    <x v="17"/>
    <m/>
    <x v="0"/>
    <x v="3"/>
    <x v="51"/>
    <x v="3"/>
    <n v="21014.877871408498"/>
  </r>
  <r>
    <n v="949552"/>
    <x v="0"/>
    <x v="17"/>
    <m/>
    <x v="0"/>
    <x v="3"/>
    <x v="51"/>
    <x v="15"/>
    <n v="555459.32699758199"/>
  </r>
  <r>
    <n v="949553"/>
    <x v="0"/>
    <x v="17"/>
    <m/>
    <x v="0"/>
    <x v="3"/>
    <x v="52"/>
    <x v="0"/>
    <n v="1323727.2115648"/>
  </r>
  <r>
    <n v="949554"/>
    <x v="0"/>
    <x v="17"/>
    <m/>
    <x v="0"/>
    <x v="3"/>
    <x v="52"/>
    <x v="1"/>
    <n v="9966.0454624217291"/>
  </r>
  <r>
    <n v="949555"/>
    <x v="0"/>
    <x v="17"/>
    <m/>
    <x v="0"/>
    <x v="3"/>
    <x v="52"/>
    <x v="2"/>
    <n v="546854.80229698704"/>
  </r>
  <r>
    <n v="949556"/>
    <x v="0"/>
    <x v="17"/>
    <m/>
    <x v="0"/>
    <x v="3"/>
    <x v="52"/>
    <x v="3"/>
    <n v="23509.645706225601"/>
  </r>
  <r>
    <n v="949557"/>
    <x v="0"/>
    <x v="17"/>
    <m/>
    <x v="0"/>
    <x v="3"/>
    <x v="52"/>
    <x v="11"/>
    <n v="0"/>
  </r>
  <r>
    <n v="949558"/>
    <x v="0"/>
    <x v="17"/>
    <m/>
    <x v="0"/>
    <x v="3"/>
    <x v="52"/>
    <x v="12"/>
    <n v="20570.939992947398"/>
  </r>
  <r>
    <n v="949559"/>
    <x v="0"/>
    <x v="17"/>
    <m/>
    <x v="0"/>
    <x v="3"/>
    <x v="52"/>
    <x v="15"/>
    <n v="3513669.8745717602"/>
  </r>
  <r>
    <n v="949560"/>
    <x v="0"/>
    <x v="17"/>
    <m/>
    <x v="0"/>
    <x v="3"/>
    <x v="53"/>
    <x v="0"/>
    <n v="1990023.2720502601"/>
  </r>
  <r>
    <n v="949561"/>
    <x v="0"/>
    <x v="17"/>
    <m/>
    <x v="0"/>
    <x v="3"/>
    <x v="53"/>
    <x v="1"/>
    <n v="1289976.5806493501"/>
  </r>
  <r>
    <n v="949562"/>
    <x v="0"/>
    <x v="17"/>
    <m/>
    <x v="0"/>
    <x v="3"/>
    <x v="53"/>
    <x v="2"/>
    <n v="1022045.78448164"/>
  </r>
  <r>
    <n v="949563"/>
    <x v="0"/>
    <x v="17"/>
    <m/>
    <x v="0"/>
    <x v="3"/>
    <x v="53"/>
    <x v="3"/>
    <n v="1239868.7003891901"/>
  </r>
  <r>
    <n v="949564"/>
    <x v="0"/>
    <x v="17"/>
    <m/>
    <x v="0"/>
    <x v="3"/>
    <x v="53"/>
    <x v="11"/>
    <n v="0"/>
  </r>
  <r>
    <n v="949565"/>
    <x v="0"/>
    <x v="17"/>
    <m/>
    <x v="0"/>
    <x v="3"/>
    <x v="53"/>
    <x v="12"/>
    <n v="0"/>
  </r>
  <r>
    <n v="949566"/>
    <x v="0"/>
    <x v="17"/>
    <m/>
    <x v="0"/>
    <x v="3"/>
    <x v="53"/>
    <x v="15"/>
    <n v="2944483.6853906298"/>
  </r>
  <r>
    <n v="949567"/>
    <x v="0"/>
    <x v="17"/>
    <m/>
    <x v="0"/>
    <x v="3"/>
    <x v="53"/>
    <x v="20"/>
    <n v="0"/>
  </r>
  <r>
    <n v="949568"/>
    <x v="0"/>
    <x v="17"/>
    <m/>
    <x v="0"/>
    <x v="3"/>
    <x v="53"/>
    <x v="21"/>
    <n v="0"/>
  </r>
  <r>
    <n v="949569"/>
    <x v="0"/>
    <x v="17"/>
    <m/>
    <x v="0"/>
    <x v="3"/>
    <x v="53"/>
    <x v="22"/>
    <n v="1413042.22333641"/>
  </r>
  <r>
    <n v="949570"/>
    <x v="0"/>
    <x v="17"/>
    <m/>
    <x v="0"/>
    <x v="3"/>
    <x v="54"/>
    <x v="0"/>
    <n v="238507.68592909299"/>
  </r>
  <r>
    <n v="949571"/>
    <x v="0"/>
    <x v="17"/>
    <m/>
    <x v="0"/>
    <x v="3"/>
    <x v="54"/>
    <x v="1"/>
    <n v="164649.19896326499"/>
  </r>
  <r>
    <n v="949572"/>
    <x v="0"/>
    <x v="17"/>
    <m/>
    <x v="0"/>
    <x v="3"/>
    <x v="54"/>
    <x v="2"/>
    <n v="1795968.9439439301"/>
  </r>
  <r>
    <n v="949573"/>
    <x v="0"/>
    <x v="17"/>
    <m/>
    <x v="0"/>
    <x v="3"/>
    <x v="54"/>
    <x v="3"/>
    <n v="387074.30556126201"/>
  </r>
  <r>
    <n v="949574"/>
    <x v="0"/>
    <x v="17"/>
    <m/>
    <x v="0"/>
    <x v="3"/>
    <x v="54"/>
    <x v="11"/>
    <n v="0"/>
  </r>
  <r>
    <n v="949575"/>
    <x v="0"/>
    <x v="17"/>
    <m/>
    <x v="0"/>
    <x v="3"/>
    <x v="54"/>
    <x v="15"/>
    <n v="0"/>
  </r>
  <r>
    <n v="949576"/>
    <x v="0"/>
    <x v="17"/>
    <m/>
    <x v="0"/>
    <x v="3"/>
    <x v="55"/>
    <x v="0"/>
    <n v="968838.854496705"/>
  </r>
  <r>
    <n v="949577"/>
    <x v="0"/>
    <x v="17"/>
    <m/>
    <x v="0"/>
    <x v="3"/>
    <x v="55"/>
    <x v="1"/>
    <n v="342225.15037001501"/>
  </r>
  <r>
    <n v="949578"/>
    <x v="0"/>
    <x v="17"/>
    <m/>
    <x v="0"/>
    <x v="3"/>
    <x v="55"/>
    <x v="2"/>
    <n v="664119.49290637998"/>
  </r>
  <r>
    <n v="949579"/>
    <x v="0"/>
    <x v="17"/>
    <m/>
    <x v="0"/>
    <x v="3"/>
    <x v="55"/>
    <x v="3"/>
    <n v="103171.26363345"/>
  </r>
  <r>
    <n v="949580"/>
    <x v="0"/>
    <x v="17"/>
    <m/>
    <x v="0"/>
    <x v="3"/>
    <x v="55"/>
    <x v="4"/>
    <n v="1309304.0244870901"/>
  </r>
  <r>
    <n v="949581"/>
    <x v="0"/>
    <x v="17"/>
    <m/>
    <x v="0"/>
    <x v="3"/>
    <x v="55"/>
    <x v="11"/>
    <n v="0"/>
  </r>
  <r>
    <n v="949582"/>
    <x v="0"/>
    <x v="17"/>
    <m/>
    <x v="0"/>
    <x v="3"/>
    <x v="55"/>
    <x v="12"/>
    <n v="1796151.0108797599"/>
  </r>
  <r>
    <n v="949583"/>
    <x v="0"/>
    <x v="17"/>
    <m/>
    <x v="0"/>
    <x v="3"/>
    <x v="55"/>
    <x v="13"/>
    <n v="66879.254425918902"/>
  </r>
  <r>
    <n v="949584"/>
    <x v="0"/>
    <x v="17"/>
    <m/>
    <x v="0"/>
    <x v="3"/>
    <x v="55"/>
    <x v="15"/>
    <n v="0"/>
  </r>
  <r>
    <n v="949585"/>
    <x v="0"/>
    <x v="17"/>
    <m/>
    <x v="0"/>
    <x v="3"/>
    <x v="55"/>
    <x v="14"/>
    <n v="1320971.1164905899"/>
  </r>
  <r>
    <n v="949586"/>
    <x v="0"/>
    <x v="17"/>
    <m/>
    <x v="0"/>
    <x v="3"/>
    <x v="55"/>
    <x v="23"/>
    <n v="0"/>
  </r>
  <r>
    <n v="949587"/>
    <x v="0"/>
    <x v="17"/>
    <m/>
    <x v="0"/>
    <x v="3"/>
    <x v="56"/>
    <x v="0"/>
    <n v="434038.35185919999"/>
  </r>
  <r>
    <n v="949588"/>
    <x v="0"/>
    <x v="17"/>
    <m/>
    <x v="0"/>
    <x v="3"/>
    <x v="56"/>
    <x v="1"/>
    <n v="11116.285782228601"/>
  </r>
  <r>
    <n v="949589"/>
    <x v="0"/>
    <x v="17"/>
    <m/>
    <x v="0"/>
    <x v="3"/>
    <x v="56"/>
    <x v="2"/>
    <n v="433306.41534678999"/>
  </r>
  <r>
    <n v="949590"/>
    <x v="0"/>
    <x v="17"/>
    <m/>
    <x v="0"/>
    <x v="3"/>
    <x v="56"/>
    <x v="3"/>
    <n v="101098.730776647"/>
  </r>
  <r>
    <n v="949591"/>
    <x v="0"/>
    <x v="17"/>
    <m/>
    <x v="0"/>
    <x v="3"/>
    <x v="56"/>
    <x v="11"/>
    <n v="0"/>
  </r>
  <r>
    <n v="949592"/>
    <x v="0"/>
    <x v="17"/>
    <m/>
    <x v="0"/>
    <x v="3"/>
    <x v="56"/>
    <x v="12"/>
    <n v="0"/>
  </r>
  <r>
    <n v="949593"/>
    <x v="0"/>
    <x v="17"/>
    <m/>
    <x v="0"/>
    <x v="3"/>
    <x v="56"/>
    <x v="13"/>
    <n v="0"/>
  </r>
  <r>
    <n v="949594"/>
    <x v="0"/>
    <x v="17"/>
    <m/>
    <x v="0"/>
    <x v="3"/>
    <x v="56"/>
    <x v="15"/>
    <n v="0"/>
  </r>
  <r>
    <n v="949595"/>
    <x v="0"/>
    <x v="17"/>
    <m/>
    <x v="0"/>
    <x v="3"/>
    <x v="56"/>
    <x v="23"/>
    <n v="0"/>
  </r>
  <r>
    <n v="949596"/>
    <x v="0"/>
    <x v="17"/>
    <m/>
    <x v="0"/>
    <x v="3"/>
    <x v="57"/>
    <x v="0"/>
    <n v="483855.78073511401"/>
  </r>
  <r>
    <n v="949597"/>
    <x v="0"/>
    <x v="17"/>
    <m/>
    <x v="0"/>
    <x v="3"/>
    <x v="57"/>
    <x v="1"/>
    <n v="4803.3333626914"/>
  </r>
  <r>
    <n v="949598"/>
    <x v="0"/>
    <x v="17"/>
    <m/>
    <x v="0"/>
    <x v="3"/>
    <x v="57"/>
    <x v="2"/>
    <n v="48079.0796589397"/>
  </r>
  <r>
    <n v="949599"/>
    <x v="0"/>
    <x v="17"/>
    <m/>
    <x v="0"/>
    <x v="3"/>
    <x v="57"/>
    <x v="3"/>
    <n v="7868.3175084087798"/>
  </r>
  <r>
    <n v="949600"/>
    <x v="0"/>
    <x v="17"/>
    <m/>
    <x v="0"/>
    <x v="3"/>
    <x v="57"/>
    <x v="15"/>
    <n v="0"/>
  </r>
  <r>
    <n v="949601"/>
    <x v="0"/>
    <x v="17"/>
    <m/>
    <x v="0"/>
    <x v="3"/>
    <x v="57"/>
    <x v="14"/>
    <n v="177906.776008004"/>
  </r>
  <r>
    <n v="949602"/>
    <x v="0"/>
    <x v="17"/>
    <m/>
    <x v="0"/>
    <x v="3"/>
    <x v="58"/>
    <x v="0"/>
    <n v="642408.164030215"/>
  </r>
  <r>
    <n v="949603"/>
    <x v="0"/>
    <x v="17"/>
    <m/>
    <x v="0"/>
    <x v="3"/>
    <x v="58"/>
    <x v="1"/>
    <n v="17691.962818320801"/>
  </r>
  <r>
    <n v="949604"/>
    <x v="0"/>
    <x v="17"/>
    <m/>
    <x v="0"/>
    <x v="3"/>
    <x v="58"/>
    <x v="2"/>
    <n v="598028.32509612199"/>
  </r>
  <r>
    <n v="949605"/>
    <x v="0"/>
    <x v="17"/>
    <m/>
    <x v="0"/>
    <x v="3"/>
    <x v="58"/>
    <x v="3"/>
    <n v="36483.426150774598"/>
  </r>
  <r>
    <n v="949606"/>
    <x v="0"/>
    <x v="17"/>
    <m/>
    <x v="0"/>
    <x v="3"/>
    <x v="58"/>
    <x v="15"/>
    <n v="0"/>
  </r>
  <r>
    <n v="949607"/>
    <x v="0"/>
    <x v="17"/>
    <m/>
    <x v="0"/>
    <x v="3"/>
    <x v="59"/>
    <x v="0"/>
    <n v="456294.493193792"/>
  </r>
  <r>
    <n v="949608"/>
    <x v="0"/>
    <x v="17"/>
    <m/>
    <x v="0"/>
    <x v="3"/>
    <x v="59"/>
    <x v="1"/>
    <n v="37915.588259656099"/>
  </r>
  <r>
    <n v="949609"/>
    <x v="0"/>
    <x v="17"/>
    <m/>
    <x v="0"/>
    <x v="3"/>
    <x v="59"/>
    <x v="2"/>
    <n v="169530.618770186"/>
  </r>
  <r>
    <n v="949610"/>
    <x v="0"/>
    <x v="17"/>
    <m/>
    <x v="0"/>
    <x v="3"/>
    <x v="59"/>
    <x v="3"/>
    <n v="55493.313085013899"/>
  </r>
  <r>
    <n v="949611"/>
    <x v="0"/>
    <x v="17"/>
    <m/>
    <x v="0"/>
    <x v="3"/>
    <x v="59"/>
    <x v="15"/>
    <n v="0"/>
  </r>
  <r>
    <n v="949612"/>
    <x v="0"/>
    <x v="17"/>
    <m/>
    <x v="0"/>
    <x v="3"/>
    <x v="60"/>
    <x v="0"/>
    <n v="1881872.0409707001"/>
  </r>
  <r>
    <n v="949613"/>
    <x v="0"/>
    <x v="17"/>
    <m/>
    <x v="0"/>
    <x v="3"/>
    <x v="60"/>
    <x v="1"/>
    <n v="53491.357926623503"/>
  </r>
  <r>
    <n v="949614"/>
    <x v="0"/>
    <x v="17"/>
    <m/>
    <x v="0"/>
    <x v="3"/>
    <x v="60"/>
    <x v="2"/>
    <n v="1155259.7675081"/>
  </r>
  <r>
    <n v="949615"/>
    <x v="0"/>
    <x v="17"/>
    <m/>
    <x v="0"/>
    <x v="3"/>
    <x v="60"/>
    <x v="3"/>
    <n v="113841.89476441201"/>
  </r>
  <r>
    <n v="949616"/>
    <x v="0"/>
    <x v="17"/>
    <m/>
    <x v="0"/>
    <x v="3"/>
    <x v="60"/>
    <x v="15"/>
    <n v="5118.7902322127802"/>
  </r>
  <r>
    <n v="949617"/>
    <x v="0"/>
    <x v="17"/>
    <m/>
    <x v="0"/>
    <x v="3"/>
    <x v="61"/>
    <x v="0"/>
    <n v="22198.2563686502"/>
  </r>
  <r>
    <n v="949618"/>
    <x v="0"/>
    <x v="17"/>
    <m/>
    <x v="0"/>
    <x v="3"/>
    <x v="61"/>
    <x v="1"/>
    <n v="293.59769110162102"/>
  </r>
  <r>
    <n v="949619"/>
    <x v="0"/>
    <x v="17"/>
    <m/>
    <x v="0"/>
    <x v="3"/>
    <x v="61"/>
    <x v="2"/>
    <n v="16861.591154703499"/>
  </r>
  <r>
    <n v="949620"/>
    <x v="0"/>
    <x v="17"/>
    <m/>
    <x v="0"/>
    <x v="3"/>
    <x v="61"/>
    <x v="3"/>
    <n v="374.70202566007998"/>
  </r>
  <r>
    <n v="949621"/>
    <x v="0"/>
    <x v="17"/>
    <m/>
    <x v="0"/>
    <x v="3"/>
    <x v="61"/>
    <x v="15"/>
    <n v="0"/>
  </r>
  <r>
    <n v="949622"/>
    <x v="0"/>
    <x v="17"/>
    <m/>
    <x v="0"/>
    <x v="3"/>
    <x v="62"/>
    <x v="0"/>
    <n v="49223.143900362898"/>
  </r>
  <r>
    <n v="949623"/>
    <x v="0"/>
    <x v="17"/>
    <m/>
    <x v="0"/>
    <x v="3"/>
    <x v="62"/>
    <x v="1"/>
    <n v="7602.0299460019996"/>
  </r>
  <r>
    <n v="949624"/>
    <x v="0"/>
    <x v="17"/>
    <m/>
    <x v="0"/>
    <x v="3"/>
    <x v="62"/>
    <x v="2"/>
    <n v="8362.2329406022"/>
  </r>
  <r>
    <n v="949625"/>
    <x v="0"/>
    <x v="17"/>
    <m/>
    <x v="0"/>
    <x v="3"/>
    <x v="62"/>
    <x v="3"/>
    <n v="25878.5769411818"/>
  </r>
  <r>
    <n v="949626"/>
    <x v="0"/>
    <x v="17"/>
    <m/>
    <x v="0"/>
    <x v="3"/>
    <x v="62"/>
    <x v="15"/>
    <n v="0"/>
  </r>
  <r>
    <n v="949627"/>
    <x v="0"/>
    <x v="17"/>
    <m/>
    <x v="0"/>
    <x v="3"/>
    <x v="62"/>
    <x v="14"/>
    <n v="114039.951727462"/>
  </r>
  <r>
    <n v="949628"/>
    <x v="0"/>
    <x v="17"/>
    <m/>
    <x v="0"/>
    <x v="3"/>
    <x v="63"/>
    <x v="0"/>
    <n v="146712.897343741"/>
  </r>
  <r>
    <n v="949629"/>
    <x v="0"/>
    <x v="17"/>
    <m/>
    <x v="0"/>
    <x v="3"/>
    <x v="63"/>
    <x v="1"/>
    <n v="300300.34187730402"/>
  </r>
  <r>
    <n v="949630"/>
    <x v="0"/>
    <x v="17"/>
    <m/>
    <x v="0"/>
    <x v="3"/>
    <x v="63"/>
    <x v="2"/>
    <n v="151541.847564884"/>
  </r>
  <r>
    <n v="949631"/>
    <x v="0"/>
    <x v="17"/>
    <m/>
    <x v="0"/>
    <x v="3"/>
    <x v="63"/>
    <x v="3"/>
    <n v="47585.280304175802"/>
  </r>
  <r>
    <n v="949632"/>
    <x v="0"/>
    <x v="17"/>
    <m/>
    <x v="0"/>
    <x v="3"/>
    <x v="63"/>
    <x v="11"/>
    <n v="0"/>
  </r>
  <r>
    <n v="949633"/>
    <x v="0"/>
    <x v="17"/>
    <m/>
    <x v="0"/>
    <x v="3"/>
    <x v="63"/>
    <x v="15"/>
    <n v="576791.27641425305"/>
  </r>
  <r>
    <n v="949634"/>
    <x v="0"/>
    <x v="17"/>
    <m/>
    <x v="0"/>
    <x v="3"/>
    <x v="64"/>
    <x v="0"/>
    <n v="1314538.5866602899"/>
  </r>
  <r>
    <n v="949635"/>
    <x v="0"/>
    <x v="17"/>
    <m/>
    <x v="0"/>
    <x v="3"/>
    <x v="64"/>
    <x v="1"/>
    <n v="7093.1114353517196"/>
  </r>
  <r>
    <n v="949636"/>
    <x v="0"/>
    <x v="17"/>
    <m/>
    <x v="0"/>
    <x v="3"/>
    <x v="64"/>
    <x v="2"/>
    <n v="383259.31462101499"/>
  </r>
  <r>
    <n v="949637"/>
    <x v="0"/>
    <x v="17"/>
    <m/>
    <x v="0"/>
    <x v="3"/>
    <x v="64"/>
    <x v="3"/>
    <n v="27986.950554702998"/>
  </r>
  <r>
    <n v="949638"/>
    <x v="0"/>
    <x v="17"/>
    <m/>
    <x v="0"/>
    <x v="3"/>
    <x v="64"/>
    <x v="15"/>
    <n v="0"/>
  </r>
  <r>
    <n v="949639"/>
    <x v="0"/>
    <x v="17"/>
    <m/>
    <x v="0"/>
    <x v="3"/>
    <x v="65"/>
    <x v="0"/>
    <n v="1288706.9872264899"/>
  </r>
  <r>
    <n v="949640"/>
    <x v="0"/>
    <x v="17"/>
    <m/>
    <x v="0"/>
    <x v="3"/>
    <x v="65"/>
    <x v="1"/>
    <n v="32312.271469247102"/>
  </r>
  <r>
    <n v="949641"/>
    <x v="0"/>
    <x v="17"/>
    <m/>
    <x v="0"/>
    <x v="3"/>
    <x v="65"/>
    <x v="2"/>
    <n v="896727.76800093998"/>
  </r>
  <r>
    <n v="949642"/>
    <x v="0"/>
    <x v="17"/>
    <m/>
    <x v="0"/>
    <x v="3"/>
    <x v="65"/>
    <x v="3"/>
    <n v="0"/>
  </r>
  <r>
    <n v="949643"/>
    <x v="0"/>
    <x v="17"/>
    <m/>
    <x v="0"/>
    <x v="3"/>
    <x v="65"/>
    <x v="15"/>
    <n v="9957.5566931424091"/>
  </r>
  <r>
    <n v="957504"/>
    <x v="0"/>
    <x v="18"/>
    <s v="REFERENCE ELECTRIC FURNACE"/>
    <x v="0"/>
    <x v="0"/>
    <x v="0"/>
    <x v="0"/>
    <n v="2976594.2124780701"/>
  </r>
  <r>
    <n v="957505"/>
    <x v="0"/>
    <x v="18"/>
    <s v="REFERENCE ELECTRIC FURNACE"/>
    <x v="0"/>
    <x v="0"/>
    <x v="0"/>
    <x v="1"/>
    <m/>
  </r>
  <r>
    <n v="957506"/>
    <x v="0"/>
    <x v="18"/>
    <s v="REFERENCE ELECTRIC FURNACE"/>
    <x v="0"/>
    <x v="0"/>
    <x v="0"/>
    <x v="2"/>
    <m/>
  </r>
  <r>
    <n v="957507"/>
    <x v="0"/>
    <x v="18"/>
    <s v="REFERENCE ELECTRIC FURNACE"/>
    <x v="0"/>
    <x v="0"/>
    <x v="0"/>
    <x v="3"/>
    <m/>
  </r>
  <r>
    <n v="957508"/>
    <x v="0"/>
    <x v="18"/>
    <s v="REFERENCE ELECTRIC FURNACE"/>
    <x v="0"/>
    <x v="0"/>
    <x v="0"/>
    <x v="4"/>
    <m/>
  </r>
  <r>
    <n v="957509"/>
    <x v="0"/>
    <x v="18"/>
    <s v="REFERENCE ELECTRIC FURNACE"/>
    <x v="0"/>
    <x v="0"/>
    <x v="0"/>
    <x v="5"/>
    <m/>
  </r>
  <r>
    <n v="957810"/>
    <x v="0"/>
    <x v="18"/>
    <s v="REFERENCE AIR SOURCE HEAT PUMP - HEATING"/>
    <x v="0"/>
    <x v="0"/>
    <x v="0"/>
    <x v="0"/>
    <n v="2813635.5956353401"/>
  </r>
  <r>
    <n v="957811"/>
    <x v="0"/>
    <x v="18"/>
    <s v="REFERENCE AIR SOURCE HEAT PUMP - HEATING"/>
    <x v="0"/>
    <x v="0"/>
    <x v="0"/>
    <x v="1"/>
    <m/>
  </r>
  <r>
    <n v="957812"/>
    <x v="0"/>
    <x v="18"/>
    <s v="REFERENCE AIR SOURCE HEAT PUMP - HEATING"/>
    <x v="0"/>
    <x v="0"/>
    <x v="0"/>
    <x v="2"/>
    <m/>
  </r>
  <r>
    <n v="957813"/>
    <x v="0"/>
    <x v="18"/>
    <s v="REFERENCE AIR SOURCE HEAT PUMP - HEATING"/>
    <x v="0"/>
    <x v="0"/>
    <x v="0"/>
    <x v="3"/>
    <m/>
  </r>
  <r>
    <n v="957814"/>
    <x v="0"/>
    <x v="18"/>
    <s v="REFERENCE AIR SOURCE HEAT PUMP - HEATING"/>
    <x v="0"/>
    <x v="0"/>
    <x v="0"/>
    <x v="4"/>
    <m/>
  </r>
  <r>
    <n v="957815"/>
    <x v="0"/>
    <x v="18"/>
    <s v="REFERENCE AIR SOURCE HEAT PUMP - HEATING"/>
    <x v="0"/>
    <x v="0"/>
    <x v="0"/>
    <x v="5"/>
    <m/>
  </r>
  <r>
    <n v="958116"/>
    <x v="0"/>
    <x v="18"/>
    <s v="REFERENCE DISTILLATE FURNACE"/>
    <x v="0"/>
    <x v="0"/>
    <x v="0"/>
    <x v="0"/>
    <n v="7962.1449991141099"/>
  </r>
  <r>
    <n v="958117"/>
    <x v="0"/>
    <x v="18"/>
    <s v="REFERENCE DISTILLATE FURNACE"/>
    <x v="0"/>
    <x v="0"/>
    <x v="0"/>
    <x v="1"/>
    <n v="303913.17258199502"/>
  </r>
  <r>
    <n v="958118"/>
    <x v="0"/>
    <x v="18"/>
    <s v="REFERENCE DISTILLATE FURNACE"/>
    <x v="0"/>
    <x v="0"/>
    <x v="0"/>
    <x v="2"/>
    <m/>
  </r>
  <r>
    <n v="958119"/>
    <x v="0"/>
    <x v="18"/>
    <s v="REFERENCE DISTILLATE FURNACE"/>
    <x v="0"/>
    <x v="0"/>
    <x v="0"/>
    <x v="3"/>
    <m/>
  </r>
  <r>
    <n v="958120"/>
    <x v="0"/>
    <x v="18"/>
    <s v="REFERENCE DISTILLATE FURNACE"/>
    <x v="0"/>
    <x v="0"/>
    <x v="0"/>
    <x v="4"/>
    <m/>
  </r>
  <r>
    <n v="958121"/>
    <x v="0"/>
    <x v="18"/>
    <s v="REFERENCE DISTILLATE FURNACE"/>
    <x v="0"/>
    <x v="0"/>
    <x v="0"/>
    <x v="5"/>
    <m/>
  </r>
  <r>
    <n v="958422"/>
    <x v="0"/>
    <x v="18"/>
    <s v="REFERENCE DISTILLATE BOILER/RADIATOR"/>
    <x v="0"/>
    <x v="0"/>
    <x v="0"/>
    <x v="0"/>
    <n v="0"/>
  </r>
  <r>
    <n v="958423"/>
    <x v="0"/>
    <x v="18"/>
    <s v="REFERENCE DISTILLATE BOILER/RADIATOR"/>
    <x v="0"/>
    <x v="0"/>
    <x v="0"/>
    <x v="1"/>
    <n v="0"/>
  </r>
  <r>
    <n v="958424"/>
    <x v="0"/>
    <x v="18"/>
    <s v="REFERENCE DISTILLATE BOILER/RADIATOR"/>
    <x v="0"/>
    <x v="0"/>
    <x v="0"/>
    <x v="2"/>
    <m/>
  </r>
  <r>
    <n v="958425"/>
    <x v="0"/>
    <x v="18"/>
    <s v="REFERENCE DISTILLATE BOILER/RADIATOR"/>
    <x v="0"/>
    <x v="0"/>
    <x v="0"/>
    <x v="3"/>
    <m/>
  </r>
  <r>
    <n v="958426"/>
    <x v="0"/>
    <x v="18"/>
    <s v="REFERENCE DISTILLATE BOILER/RADIATOR"/>
    <x v="0"/>
    <x v="0"/>
    <x v="0"/>
    <x v="4"/>
    <m/>
  </r>
  <r>
    <n v="958427"/>
    <x v="0"/>
    <x v="18"/>
    <s v="REFERENCE DISTILLATE BOILER/RADIATOR"/>
    <x v="0"/>
    <x v="0"/>
    <x v="0"/>
    <x v="5"/>
    <m/>
  </r>
  <r>
    <n v="958728"/>
    <x v="0"/>
    <x v="18"/>
    <s v="REFERENCE ELECTRIC UNIT HEATERS"/>
    <x v="0"/>
    <x v="0"/>
    <x v="0"/>
    <x v="0"/>
    <n v="679483.71522547805"/>
  </r>
  <r>
    <n v="958729"/>
    <x v="0"/>
    <x v="18"/>
    <s v="REFERENCE ELECTRIC UNIT HEATERS"/>
    <x v="0"/>
    <x v="0"/>
    <x v="0"/>
    <x v="1"/>
    <m/>
  </r>
  <r>
    <n v="958730"/>
    <x v="0"/>
    <x v="18"/>
    <s v="REFERENCE ELECTRIC UNIT HEATERS"/>
    <x v="0"/>
    <x v="0"/>
    <x v="0"/>
    <x v="2"/>
    <m/>
  </r>
  <r>
    <n v="958731"/>
    <x v="0"/>
    <x v="18"/>
    <s v="REFERENCE ELECTRIC UNIT HEATERS"/>
    <x v="0"/>
    <x v="0"/>
    <x v="0"/>
    <x v="3"/>
    <m/>
  </r>
  <r>
    <n v="958732"/>
    <x v="0"/>
    <x v="18"/>
    <s v="REFERENCE ELECTRIC UNIT HEATERS"/>
    <x v="0"/>
    <x v="0"/>
    <x v="0"/>
    <x v="4"/>
    <m/>
  </r>
  <r>
    <n v="958733"/>
    <x v="0"/>
    <x v="18"/>
    <s v="REFERENCE ELECTRIC UNIT HEATERS"/>
    <x v="0"/>
    <x v="0"/>
    <x v="0"/>
    <x v="5"/>
    <m/>
  </r>
  <r>
    <n v="959034"/>
    <x v="0"/>
    <x v="18"/>
    <s v="REFERENCE NATURAL GAS BOILER/RADIATOR"/>
    <x v="0"/>
    <x v="0"/>
    <x v="0"/>
    <x v="0"/>
    <n v="0"/>
  </r>
  <r>
    <n v="959035"/>
    <x v="0"/>
    <x v="18"/>
    <s v="REFERENCE NATURAL GAS BOILER/RADIATOR"/>
    <x v="0"/>
    <x v="0"/>
    <x v="0"/>
    <x v="1"/>
    <m/>
  </r>
  <r>
    <n v="959036"/>
    <x v="0"/>
    <x v="18"/>
    <s v="REFERENCE NATURAL GAS BOILER/RADIATOR"/>
    <x v="0"/>
    <x v="0"/>
    <x v="0"/>
    <x v="2"/>
    <n v="4741302.4096726598"/>
  </r>
  <r>
    <n v="959037"/>
    <x v="0"/>
    <x v="18"/>
    <s v="REFERENCE NATURAL GAS BOILER/RADIATOR"/>
    <x v="0"/>
    <x v="0"/>
    <x v="0"/>
    <x v="3"/>
    <m/>
  </r>
  <r>
    <n v="959038"/>
    <x v="0"/>
    <x v="18"/>
    <s v="REFERENCE NATURAL GAS BOILER/RADIATOR"/>
    <x v="0"/>
    <x v="0"/>
    <x v="0"/>
    <x v="4"/>
    <m/>
  </r>
  <r>
    <n v="959039"/>
    <x v="0"/>
    <x v="18"/>
    <s v="REFERENCE NATURAL GAS BOILER/RADIATOR"/>
    <x v="0"/>
    <x v="0"/>
    <x v="0"/>
    <x v="5"/>
    <m/>
  </r>
  <r>
    <n v="959340"/>
    <x v="0"/>
    <x v="18"/>
    <s v="REFERENCE LPG FURNACE"/>
    <x v="0"/>
    <x v="0"/>
    <x v="0"/>
    <x v="0"/>
    <n v="0"/>
  </r>
  <r>
    <n v="959341"/>
    <x v="0"/>
    <x v="18"/>
    <s v="REFERENCE LPG FURNACE"/>
    <x v="0"/>
    <x v="0"/>
    <x v="0"/>
    <x v="1"/>
    <m/>
  </r>
  <r>
    <n v="959342"/>
    <x v="0"/>
    <x v="18"/>
    <s v="REFERENCE LPG FURNACE"/>
    <x v="0"/>
    <x v="0"/>
    <x v="0"/>
    <x v="2"/>
    <m/>
  </r>
  <r>
    <n v="959343"/>
    <x v="0"/>
    <x v="18"/>
    <s v="REFERENCE LPG FURNACE"/>
    <x v="0"/>
    <x v="0"/>
    <x v="0"/>
    <x v="3"/>
    <n v="9964607.0270859096"/>
  </r>
  <r>
    <n v="959344"/>
    <x v="0"/>
    <x v="18"/>
    <s v="REFERENCE LPG FURNACE"/>
    <x v="0"/>
    <x v="0"/>
    <x v="0"/>
    <x v="4"/>
    <m/>
  </r>
  <r>
    <n v="959345"/>
    <x v="0"/>
    <x v="18"/>
    <s v="REFERENCE LPG FURNACE"/>
    <x v="0"/>
    <x v="0"/>
    <x v="0"/>
    <x v="5"/>
    <m/>
  </r>
  <r>
    <n v="959646"/>
    <x v="0"/>
    <x v="18"/>
    <s v="REFERENCE GEOTHERMAL HEAT PUMP - HEATING"/>
    <x v="0"/>
    <x v="0"/>
    <x v="0"/>
    <x v="0"/>
    <n v="49046.934371223899"/>
  </r>
  <r>
    <n v="959647"/>
    <x v="0"/>
    <x v="18"/>
    <s v="REFERENCE GEOTHERMAL HEAT PUMP - HEATING"/>
    <x v="0"/>
    <x v="0"/>
    <x v="0"/>
    <x v="1"/>
    <m/>
  </r>
  <r>
    <n v="959648"/>
    <x v="0"/>
    <x v="18"/>
    <s v="REFERENCE GEOTHERMAL HEAT PUMP - HEATING"/>
    <x v="0"/>
    <x v="0"/>
    <x v="0"/>
    <x v="2"/>
    <m/>
  </r>
  <r>
    <n v="959649"/>
    <x v="0"/>
    <x v="18"/>
    <s v="REFERENCE GEOTHERMAL HEAT PUMP - HEATING"/>
    <x v="0"/>
    <x v="0"/>
    <x v="0"/>
    <x v="3"/>
    <m/>
  </r>
  <r>
    <n v="959650"/>
    <x v="0"/>
    <x v="18"/>
    <s v="REFERENCE GEOTHERMAL HEAT PUMP - HEATING"/>
    <x v="0"/>
    <x v="0"/>
    <x v="0"/>
    <x v="4"/>
    <m/>
  </r>
  <r>
    <n v="959651"/>
    <x v="0"/>
    <x v="18"/>
    <s v="REFERENCE GEOTHERMAL HEAT PUMP - HEATING"/>
    <x v="0"/>
    <x v="0"/>
    <x v="0"/>
    <x v="5"/>
    <m/>
  </r>
  <r>
    <n v="959952"/>
    <x v="0"/>
    <x v="18"/>
    <s v="CORDWOOD STOVES"/>
    <x v="0"/>
    <x v="0"/>
    <x v="0"/>
    <x v="0"/>
    <n v="0"/>
  </r>
  <r>
    <n v="959953"/>
    <x v="0"/>
    <x v="18"/>
    <s v="CORDWOOD STOVES"/>
    <x v="0"/>
    <x v="0"/>
    <x v="0"/>
    <x v="1"/>
    <m/>
  </r>
  <r>
    <n v="959954"/>
    <x v="0"/>
    <x v="18"/>
    <s v="CORDWOOD STOVES"/>
    <x v="0"/>
    <x v="0"/>
    <x v="0"/>
    <x v="2"/>
    <m/>
  </r>
  <r>
    <n v="959955"/>
    <x v="0"/>
    <x v="18"/>
    <s v="CORDWOOD STOVES"/>
    <x v="0"/>
    <x v="0"/>
    <x v="0"/>
    <x v="3"/>
    <m/>
  </r>
  <r>
    <n v="959956"/>
    <x v="0"/>
    <x v="18"/>
    <s v="CORDWOOD STOVES"/>
    <x v="0"/>
    <x v="0"/>
    <x v="0"/>
    <x v="4"/>
    <n v="4728466.1547339903"/>
  </r>
  <r>
    <n v="959957"/>
    <x v="0"/>
    <x v="18"/>
    <s v="CORDWOOD STOVES"/>
    <x v="0"/>
    <x v="0"/>
    <x v="0"/>
    <x v="5"/>
    <m/>
  </r>
  <r>
    <n v="960258"/>
    <x v="0"/>
    <x v="18"/>
    <s v="REFERENCE KEROSENE FURNACE"/>
    <x v="0"/>
    <x v="0"/>
    <x v="0"/>
    <x v="0"/>
    <n v="0"/>
  </r>
  <r>
    <n v="960259"/>
    <x v="0"/>
    <x v="18"/>
    <s v="REFERENCE KEROSENE FURNACE"/>
    <x v="0"/>
    <x v="0"/>
    <x v="0"/>
    <x v="1"/>
    <m/>
  </r>
  <r>
    <n v="960260"/>
    <x v="0"/>
    <x v="18"/>
    <s v="REFERENCE KEROSENE FURNACE"/>
    <x v="0"/>
    <x v="0"/>
    <x v="0"/>
    <x v="2"/>
    <m/>
  </r>
  <r>
    <n v="960261"/>
    <x v="0"/>
    <x v="18"/>
    <s v="REFERENCE KEROSENE FURNACE"/>
    <x v="0"/>
    <x v="0"/>
    <x v="0"/>
    <x v="3"/>
    <m/>
  </r>
  <r>
    <n v="960262"/>
    <x v="0"/>
    <x v="18"/>
    <s v="REFERENCE KEROSENE FURNACE"/>
    <x v="0"/>
    <x v="0"/>
    <x v="0"/>
    <x v="4"/>
    <m/>
  </r>
  <r>
    <n v="960263"/>
    <x v="0"/>
    <x v="18"/>
    <s v="REFERENCE KEROSENE FURNACE"/>
    <x v="0"/>
    <x v="0"/>
    <x v="0"/>
    <x v="5"/>
    <n v="313.76533888267102"/>
  </r>
  <r>
    <n v="960564"/>
    <x v="0"/>
    <x v="18"/>
    <s v="REFERENCE NATURAL GAS FURNACE"/>
    <x v="0"/>
    <x v="0"/>
    <x v="0"/>
    <x v="0"/>
    <n v="1504775.33294683"/>
  </r>
  <r>
    <n v="960565"/>
    <x v="0"/>
    <x v="18"/>
    <s v="REFERENCE NATURAL GAS FURNACE"/>
    <x v="0"/>
    <x v="0"/>
    <x v="0"/>
    <x v="1"/>
    <m/>
  </r>
  <r>
    <n v="960566"/>
    <x v="0"/>
    <x v="18"/>
    <s v="REFERENCE NATURAL GAS FURNACE"/>
    <x v="0"/>
    <x v="0"/>
    <x v="0"/>
    <x v="2"/>
    <n v="71130493.758282498"/>
  </r>
  <r>
    <n v="960567"/>
    <x v="0"/>
    <x v="18"/>
    <s v="REFERENCE NATURAL GAS FURNACE"/>
    <x v="0"/>
    <x v="0"/>
    <x v="0"/>
    <x v="3"/>
    <m/>
  </r>
  <r>
    <n v="960568"/>
    <x v="0"/>
    <x v="18"/>
    <s v="REFERENCE NATURAL GAS FURNACE"/>
    <x v="0"/>
    <x v="0"/>
    <x v="0"/>
    <x v="4"/>
    <m/>
  </r>
  <r>
    <n v="960569"/>
    <x v="0"/>
    <x v="18"/>
    <s v="REFERENCE NATURAL GAS FURNACE"/>
    <x v="0"/>
    <x v="0"/>
    <x v="0"/>
    <x v="5"/>
    <m/>
  </r>
  <r>
    <n v="960870"/>
    <x v="0"/>
    <x v="18"/>
    <s v="HIGH EFFICIENCY AIR SOURCE HEAT PUMP - HEATING"/>
    <x v="0"/>
    <x v="0"/>
    <x v="0"/>
    <x v="0"/>
    <n v="0"/>
  </r>
  <r>
    <n v="960871"/>
    <x v="0"/>
    <x v="18"/>
    <s v="HIGH EFFICIENCY AIR SOURCE HEAT PUMP - HEATING"/>
    <x v="0"/>
    <x v="0"/>
    <x v="0"/>
    <x v="1"/>
    <m/>
  </r>
  <r>
    <n v="960872"/>
    <x v="0"/>
    <x v="18"/>
    <s v="HIGH EFFICIENCY AIR SOURCE HEAT PUMP - HEATING"/>
    <x v="0"/>
    <x v="0"/>
    <x v="0"/>
    <x v="2"/>
    <m/>
  </r>
  <r>
    <n v="960873"/>
    <x v="0"/>
    <x v="18"/>
    <s v="HIGH EFFICIENCY AIR SOURCE HEAT PUMP - HEATING"/>
    <x v="0"/>
    <x v="0"/>
    <x v="0"/>
    <x v="3"/>
    <m/>
  </r>
  <r>
    <n v="960874"/>
    <x v="0"/>
    <x v="18"/>
    <s v="HIGH EFFICIENCY AIR SOURCE HEAT PUMP - HEATING"/>
    <x v="0"/>
    <x v="0"/>
    <x v="0"/>
    <x v="4"/>
    <m/>
  </r>
  <r>
    <n v="960875"/>
    <x v="0"/>
    <x v="18"/>
    <s v="HIGH EFFICIENCY AIR SOURCE HEAT PUMP - HEATING"/>
    <x v="0"/>
    <x v="0"/>
    <x v="0"/>
    <x v="5"/>
    <m/>
  </r>
  <r>
    <n v="961176"/>
    <x v="0"/>
    <x v="18"/>
    <s v="HIGH EFFICIENCY GEOTHERMAL HEAT PUMP - HEATING"/>
    <x v="0"/>
    <x v="0"/>
    <x v="0"/>
    <x v="0"/>
    <n v="0"/>
  </r>
  <r>
    <n v="961177"/>
    <x v="0"/>
    <x v="18"/>
    <s v="HIGH EFFICIENCY GEOTHERMAL HEAT PUMP - HEATING"/>
    <x v="0"/>
    <x v="0"/>
    <x v="0"/>
    <x v="1"/>
    <m/>
  </r>
  <r>
    <n v="961178"/>
    <x v="0"/>
    <x v="18"/>
    <s v="HIGH EFFICIENCY GEOTHERMAL HEAT PUMP - HEATING"/>
    <x v="0"/>
    <x v="0"/>
    <x v="0"/>
    <x v="2"/>
    <m/>
  </r>
  <r>
    <n v="961179"/>
    <x v="0"/>
    <x v="18"/>
    <s v="HIGH EFFICIENCY GEOTHERMAL HEAT PUMP - HEATING"/>
    <x v="0"/>
    <x v="0"/>
    <x v="0"/>
    <x v="3"/>
    <m/>
  </r>
  <r>
    <n v="961180"/>
    <x v="0"/>
    <x v="18"/>
    <s v="HIGH EFFICIENCY GEOTHERMAL HEAT PUMP - HEATING"/>
    <x v="0"/>
    <x v="0"/>
    <x v="0"/>
    <x v="4"/>
    <m/>
  </r>
  <r>
    <n v="961181"/>
    <x v="0"/>
    <x v="18"/>
    <s v="HIGH EFFICIENCY GEOTHERMAL HEAT PUMP - HEATING"/>
    <x v="0"/>
    <x v="0"/>
    <x v="0"/>
    <x v="5"/>
    <m/>
  </r>
  <r>
    <n v="961457"/>
    <x v="0"/>
    <x v="18"/>
    <s v="INCANDESCENT GSL"/>
    <x v="0"/>
    <x v="0"/>
    <x v="1"/>
    <x v="0"/>
    <n v="0"/>
  </r>
  <r>
    <n v="961508"/>
    <x v="0"/>
    <x v="18"/>
    <s v="CFL GSL"/>
    <x v="0"/>
    <x v="0"/>
    <x v="1"/>
    <x v="0"/>
    <n v="3078355.76525367"/>
  </r>
  <r>
    <n v="961559"/>
    <x v="0"/>
    <x v="18"/>
    <s v="LED GSL"/>
    <x v="0"/>
    <x v="0"/>
    <x v="1"/>
    <x v="0"/>
    <n v="23139.987762509099"/>
  </r>
  <r>
    <n v="961630"/>
    <x v="0"/>
    <x v="18"/>
    <s v="REFERENCE MEDIUM - DUTY DIESEL VEHICLE"/>
    <x v="0"/>
    <x v="1"/>
    <x v="2"/>
    <x v="6"/>
    <m/>
  </r>
  <r>
    <n v="961631"/>
    <x v="0"/>
    <x v="18"/>
    <s v="REFERENCE MEDIUM - DUTY DIESEL VEHICLE"/>
    <x v="0"/>
    <x v="1"/>
    <x v="2"/>
    <x v="0"/>
    <m/>
  </r>
  <r>
    <n v="961632"/>
    <x v="0"/>
    <x v="18"/>
    <s v="REFERENCE MEDIUM - DUTY DIESEL VEHICLE"/>
    <x v="0"/>
    <x v="1"/>
    <x v="2"/>
    <x v="1"/>
    <n v="13662269.2012327"/>
  </r>
  <r>
    <n v="961633"/>
    <x v="0"/>
    <x v="18"/>
    <s v="REFERENCE MEDIUM - DUTY DIESEL VEHICLE"/>
    <x v="0"/>
    <x v="1"/>
    <x v="2"/>
    <x v="3"/>
    <m/>
  </r>
  <r>
    <n v="961634"/>
    <x v="0"/>
    <x v="18"/>
    <s v="REFERENCE MEDIUM - DUTY DIESEL VEHICLE"/>
    <x v="0"/>
    <x v="1"/>
    <x v="2"/>
    <x v="7"/>
    <m/>
  </r>
  <r>
    <n v="961885"/>
    <x v="0"/>
    <x v="18"/>
    <s v="REFERENCE MEDIUM-DUTY GASOLINE VEHICLE"/>
    <x v="0"/>
    <x v="1"/>
    <x v="2"/>
    <x v="6"/>
    <n v="7709247.9882306596"/>
  </r>
  <r>
    <n v="961886"/>
    <x v="0"/>
    <x v="18"/>
    <s v="REFERENCE MEDIUM-DUTY GASOLINE VEHICLE"/>
    <x v="0"/>
    <x v="1"/>
    <x v="2"/>
    <x v="0"/>
    <m/>
  </r>
  <r>
    <n v="961887"/>
    <x v="0"/>
    <x v="18"/>
    <s v="REFERENCE MEDIUM-DUTY GASOLINE VEHICLE"/>
    <x v="0"/>
    <x v="1"/>
    <x v="2"/>
    <x v="1"/>
    <m/>
  </r>
  <r>
    <n v="961888"/>
    <x v="0"/>
    <x v="18"/>
    <s v="REFERENCE MEDIUM-DUTY GASOLINE VEHICLE"/>
    <x v="0"/>
    <x v="1"/>
    <x v="2"/>
    <x v="3"/>
    <m/>
  </r>
  <r>
    <n v="961889"/>
    <x v="0"/>
    <x v="18"/>
    <s v="REFERENCE MEDIUM-DUTY GASOLINE VEHICLE"/>
    <x v="0"/>
    <x v="1"/>
    <x v="2"/>
    <x v="7"/>
    <m/>
  </r>
  <r>
    <n v="962140"/>
    <x v="0"/>
    <x v="18"/>
    <s v="REFERENCE MEDIUM-DUTY CNG VEHICLE"/>
    <x v="0"/>
    <x v="1"/>
    <x v="2"/>
    <x v="6"/>
    <m/>
  </r>
  <r>
    <n v="962141"/>
    <x v="0"/>
    <x v="18"/>
    <s v="REFERENCE MEDIUM-DUTY CNG VEHICLE"/>
    <x v="0"/>
    <x v="1"/>
    <x v="2"/>
    <x v="0"/>
    <m/>
  </r>
  <r>
    <n v="962142"/>
    <x v="0"/>
    <x v="18"/>
    <s v="REFERENCE MEDIUM-DUTY CNG VEHICLE"/>
    <x v="0"/>
    <x v="1"/>
    <x v="2"/>
    <x v="1"/>
    <m/>
  </r>
  <r>
    <n v="962143"/>
    <x v="0"/>
    <x v="18"/>
    <s v="REFERENCE MEDIUM-DUTY CNG VEHICLE"/>
    <x v="0"/>
    <x v="1"/>
    <x v="2"/>
    <x v="3"/>
    <m/>
  </r>
  <r>
    <n v="962144"/>
    <x v="0"/>
    <x v="18"/>
    <s v="REFERENCE MEDIUM-DUTY CNG VEHICLE"/>
    <x v="0"/>
    <x v="1"/>
    <x v="2"/>
    <x v="7"/>
    <n v="167622.609619464"/>
  </r>
  <r>
    <n v="962395"/>
    <x v="0"/>
    <x v="18"/>
    <s v="REFERENCE GAS WATER HEATER"/>
    <x v="0"/>
    <x v="0"/>
    <x v="3"/>
    <x v="0"/>
    <n v="0"/>
  </r>
  <r>
    <n v="962396"/>
    <x v="0"/>
    <x v="18"/>
    <s v="REFERENCE GAS WATER HEATER"/>
    <x v="0"/>
    <x v="0"/>
    <x v="3"/>
    <x v="1"/>
    <n v="0"/>
  </r>
  <r>
    <n v="962397"/>
    <x v="0"/>
    <x v="18"/>
    <s v="REFERENCE GAS WATER HEATER"/>
    <x v="0"/>
    <x v="0"/>
    <x v="3"/>
    <x v="2"/>
    <n v="28444135.202812899"/>
  </r>
  <r>
    <n v="962398"/>
    <x v="0"/>
    <x v="18"/>
    <s v="REFERENCE GAS WATER HEATER"/>
    <x v="0"/>
    <x v="0"/>
    <x v="3"/>
    <x v="3"/>
    <n v="0"/>
  </r>
  <r>
    <n v="962399"/>
    <x v="0"/>
    <x v="18"/>
    <s v="REFERENCE GAS WATER HEATER"/>
    <x v="0"/>
    <x v="0"/>
    <x v="3"/>
    <x v="8"/>
    <n v="0"/>
  </r>
  <r>
    <n v="962650"/>
    <x v="0"/>
    <x v="18"/>
    <s v="REFERENCE DISTILLATE WATER HEATER"/>
    <x v="0"/>
    <x v="0"/>
    <x v="3"/>
    <x v="0"/>
    <n v="0"/>
  </r>
  <r>
    <n v="962651"/>
    <x v="0"/>
    <x v="18"/>
    <s v="REFERENCE DISTILLATE WATER HEATER"/>
    <x v="0"/>
    <x v="0"/>
    <x v="3"/>
    <x v="1"/>
    <n v="3799.07024707253"/>
  </r>
  <r>
    <n v="962652"/>
    <x v="0"/>
    <x v="18"/>
    <s v="REFERENCE DISTILLATE WATER HEATER"/>
    <x v="0"/>
    <x v="0"/>
    <x v="3"/>
    <x v="2"/>
    <n v="0"/>
  </r>
  <r>
    <n v="962653"/>
    <x v="0"/>
    <x v="18"/>
    <s v="REFERENCE DISTILLATE WATER HEATER"/>
    <x v="0"/>
    <x v="0"/>
    <x v="3"/>
    <x v="3"/>
    <n v="0"/>
  </r>
  <r>
    <n v="962654"/>
    <x v="0"/>
    <x v="18"/>
    <s v="REFERENCE DISTILLATE WATER HEATER"/>
    <x v="0"/>
    <x v="0"/>
    <x v="3"/>
    <x v="8"/>
    <n v="0"/>
  </r>
  <r>
    <n v="962905"/>
    <x v="0"/>
    <x v="18"/>
    <s v="REFERENCE LPG WATER HEATER"/>
    <x v="0"/>
    <x v="0"/>
    <x v="3"/>
    <x v="0"/>
    <n v="0"/>
  </r>
  <r>
    <n v="962906"/>
    <x v="0"/>
    <x v="18"/>
    <s v="REFERENCE LPG WATER HEATER"/>
    <x v="0"/>
    <x v="0"/>
    <x v="3"/>
    <x v="1"/>
    <n v="0"/>
  </r>
  <r>
    <n v="962907"/>
    <x v="0"/>
    <x v="18"/>
    <s v="REFERENCE LPG WATER HEATER"/>
    <x v="0"/>
    <x v="0"/>
    <x v="3"/>
    <x v="2"/>
    <n v="0"/>
  </r>
  <r>
    <n v="962908"/>
    <x v="0"/>
    <x v="18"/>
    <s v="REFERENCE LPG WATER HEATER"/>
    <x v="0"/>
    <x v="0"/>
    <x v="3"/>
    <x v="3"/>
    <n v="1311673.47332784"/>
  </r>
  <r>
    <n v="962909"/>
    <x v="0"/>
    <x v="18"/>
    <s v="REFERENCE LPG WATER HEATER"/>
    <x v="0"/>
    <x v="0"/>
    <x v="3"/>
    <x v="8"/>
    <n v="0"/>
  </r>
  <r>
    <n v="963160"/>
    <x v="0"/>
    <x v="18"/>
    <s v="REFERENCE ELECTRIC RESISTANCE WATER HEATER"/>
    <x v="0"/>
    <x v="0"/>
    <x v="3"/>
    <x v="0"/>
    <n v="6194887.5923811104"/>
  </r>
  <r>
    <n v="963161"/>
    <x v="0"/>
    <x v="18"/>
    <s v="REFERENCE ELECTRIC RESISTANCE WATER HEATER"/>
    <x v="0"/>
    <x v="0"/>
    <x v="3"/>
    <x v="1"/>
    <n v="0"/>
  </r>
  <r>
    <n v="963162"/>
    <x v="0"/>
    <x v="18"/>
    <s v="REFERENCE ELECTRIC RESISTANCE WATER HEATER"/>
    <x v="0"/>
    <x v="0"/>
    <x v="3"/>
    <x v="2"/>
    <n v="0"/>
  </r>
  <r>
    <n v="963163"/>
    <x v="0"/>
    <x v="18"/>
    <s v="REFERENCE ELECTRIC RESISTANCE WATER HEATER"/>
    <x v="0"/>
    <x v="0"/>
    <x v="3"/>
    <x v="3"/>
    <n v="0"/>
  </r>
  <r>
    <n v="963164"/>
    <x v="0"/>
    <x v="18"/>
    <s v="REFERENCE ELECTRIC RESISTANCE WATER HEATER"/>
    <x v="0"/>
    <x v="0"/>
    <x v="3"/>
    <x v="8"/>
    <n v="0"/>
  </r>
  <r>
    <n v="963415"/>
    <x v="0"/>
    <x v="18"/>
    <s v="REFERENCE ELECTRIC HEAT PUMP WATER HEATER"/>
    <x v="0"/>
    <x v="0"/>
    <x v="3"/>
    <x v="0"/>
    <n v="63587.401120683498"/>
  </r>
  <r>
    <n v="963416"/>
    <x v="0"/>
    <x v="18"/>
    <s v="REFERENCE ELECTRIC HEAT PUMP WATER HEATER"/>
    <x v="0"/>
    <x v="0"/>
    <x v="3"/>
    <x v="1"/>
    <n v="0"/>
  </r>
  <r>
    <n v="963417"/>
    <x v="0"/>
    <x v="18"/>
    <s v="REFERENCE ELECTRIC HEAT PUMP WATER HEATER"/>
    <x v="0"/>
    <x v="0"/>
    <x v="3"/>
    <x v="2"/>
    <n v="0"/>
  </r>
  <r>
    <n v="963418"/>
    <x v="0"/>
    <x v="18"/>
    <s v="REFERENCE ELECTRIC HEAT PUMP WATER HEATER"/>
    <x v="0"/>
    <x v="0"/>
    <x v="3"/>
    <x v="3"/>
    <n v="0"/>
  </r>
  <r>
    <n v="963419"/>
    <x v="0"/>
    <x v="18"/>
    <s v="REFERENCE ELECTRIC HEAT PUMP WATER HEATER"/>
    <x v="0"/>
    <x v="0"/>
    <x v="3"/>
    <x v="8"/>
    <n v="0"/>
  </r>
  <r>
    <n v="963670"/>
    <x v="0"/>
    <x v="18"/>
    <s v="HIGH EFFICIENCY ELECTRIC HEAT PUMP WATER HEATER"/>
    <x v="0"/>
    <x v="0"/>
    <x v="3"/>
    <x v="0"/>
    <n v="0"/>
  </r>
  <r>
    <n v="963671"/>
    <x v="0"/>
    <x v="18"/>
    <s v="HIGH EFFICIENCY ELECTRIC HEAT PUMP WATER HEATER"/>
    <x v="0"/>
    <x v="0"/>
    <x v="3"/>
    <x v="1"/>
    <n v="0"/>
  </r>
  <r>
    <n v="963672"/>
    <x v="0"/>
    <x v="18"/>
    <s v="HIGH EFFICIENCY ELECTRIC HEAT PUMP WATER HEATER"/>
    <x v="0"/>
    <x v="0"/>
    <x v="3"/>
    <x v="2"/>
    <n v="0"/>
  </r>
  <r>
    <n v="963673"/>
    <x v="0"/>
    <x v="18"/>
    <s v="HIGH EFFICIENCY ELECTRIC HEAT PUMP WATER HEATER"/>
    <x v="0"/>
    <x v="0"/>
    <x v="3"/>
    <x v="3"/>
    <n v="0"/>
  </r>
  <r>
    <n v="963674"/>
    <x v="0"/>
    <x v="18"/>
    <s v="HIGH EFFICIENCY ELECTRIC HEAT PUMP WATER HEATER"/>
    <x v="0"/>
    <x v="0"/>
    <x v="3"/>
    <x v="8"/>
    <n v="0"/>
  </r>
  <r>
    <n v="963925"/>
    <x v="0"/>
    <x v="18"/>
    <s v="SOLAR WATER HEATER WITH ELECTRIC BACKUP"/>
    <x v="0"/>
    <x v="0"/>
    <x v="3"/>
    <x v="0"/>
    <n v="155249.18075778699"/>
  </r>
  <r>
    <n v="963926"/>
    <x v="0"/>
    <x v="18"/>
    <s v="SOLAR WATER HEATER WITH ELECTRIC BACKUP"/>
    <x v="0"/>
    <x v="0"/>
    <x v="3"/>
    <x v="1"/>
    <n v="0"/>
  </r>
  <r>
    <n v="963927"/>
    <x v="0"/>
    <x v="18"/>
    <s v="SOLAR WATER HEATER WITH ELECTRIC BACKUP"/>
    <x v="0"/>
    <x v="0"/>
    <x v="3"/>
    <x v="2"/>
    <n v="0"/>
  </r>
  <r>
    <n v="963928"/>
    <x v="0"/>
    <x v="18"/>
    <s v="SOLAR WATER HEATER WITH ELECTRIC BACKUP"/>
    <x v="0"/>
    <x v="0"/>
    <x v="3"/>
    <x v="3"/>
    <n v="0"/>
  </r>
  <r>
    <n v="963929"/>
    <x v="0"/>
    <x v="18"/>
    <s v="SOLAR WATER HEATER WITH ELECTRIC BACKUP"/>
    <x v="0"/>
    <x v="0"/>
    <x v="3"/>
    <x v="8"/>
    <n v="173511.594632255"/>
  </r>
  <r>
    <n v="964180"/>
    <x v="0"/>
    <x v="18"/>
    <s v="HIGH EFFICIENCY ELECTRIC RESISTANCE WATER HEATER"/>
    <x v="0"/>
    <x v="0"/>
    <x v="3"/>
    <x v="0"/>
    <n v="0"/>
  </r>
  <r>
    <n v="964181"/>
    <x v="0"/>
    <x v="18"/>
    <s v="HIGH EFFICIENCY ELECTRIC RESISTANCE WATER HEATER"/>
    <x v="0"/>
    <x v="0"/>
    <x v="3"/>
    <x v="1"/>
    <n v="0"/>
  </r>
  <r>
    <n v="964182"/>
    <x v="0"/>
    <x v="18"/>
    <s v="HIGH EFFICIENCY ELECTRIC RESISTANCE WATER HEATER"/>
    <x v="0"/>
    <x v="0"/>
    <x v="3"/>
    <x v="2"/>
    <n v="0"/>
  </r>
  <r>
    <n v="964183"/>
    <x v="0"/>
    <x v="18"/>
    <s v="HIGH EFFICIENCY ELECTRIC RESISTANCE WATER HEATER"/>
    <x v="0"/>
    <x v="0"/>
    <x v="3"/>
    <x v="3"/>
    <n v="0"/>
  </r>
  <r>
    <n v="964184"/>
    <x v="0"/>
    <x v="18"/>
    <s v="HIGH EFFICIENCY ELECTRIC RESISTANCE WATER HEATER"/>
    <x v="0"/>
    <x v="0"/>
    <x v="3"/>
    <x v="8"/>
    <n v="0"/>
  </r>
  <r>
    <n v="964420"/>
    <x v="0"/>
    <x v="18"/>
    <s v="REFERENCE CENTRAL AIR CONDITIONER"/>
    <x v="0"/>
    <x v="0"/>
    <x v="4"/>
    <x v="0"/>
    <n v="2032732.5441301099"/>
  </r>
  <r>
    <n v="964421"/>
    <x v="0"/>
    <x v="18"/>
    <s v="REFERENCE CENTRAL AIR CONDITIONER"/>
    <x v="0"/>
    <x v="0"/>
    <x v="4"/>
    <x v="2"/>
    <m/>
  </r>
  <r>
    <n v="964522"/>
    <x v="0"/>
    <x v="18"/>
    <s v="HIGH EFFICIENCY CENTRAL AIR CONDITIONER"/>
    <x v="0"/>
    <x v="0"/>
    <x v="4"/>
    <x v="0"/>
    <n v="0"/>
  </r>
  <r>
    <n v="964523"/>
    <x v="0"/>
    <x v="18"/>
    <s v="HIGH EFFICIENCY CENTRAL AIR CONDITIONER"/>
    <x v="0"/>
    <x v="0"/>
    <x v="4"/>
    <x v="2"/>
    <m/>
  </r>
  <r>
    <n v="964624"/>
    <x v="0"/>
    <x v="18"/>
    <s v="REFERENCE AIR SOURCE HEAT PUMP - COOLING"/>
    <x v="0"/>
    <x v="0"/>
    <x v="4"/>
    <x v="0"/>
    <n v="356536.46969077003"/>
  </r>
  <r>
    <n v="964625"/>
    <x v="0"/>
    <x v="18"/>
    <s v="REFERENCE AIR SOURCE HEAT PUMP - COOLING"/>
    <x v="0"/>
    <x v="0"/>
    <x v="4"/>
    <x v="2"/>
    <m/>
  </r>
  <r>
    <n v="964726"/>
    <x v="0"/>
    <x v="18"/>
    <s v="REFERENCE GEOTHERMAL HEAT PUMP - COOLING"/>
    <x v="0"/>
    <x v="0"/>
    <x v="4"/>
    <x v="0"/>
    <n v="24505.010072292"/>
  </r>
  <r>
    <n v="964727"/>
    <x v="0"/>
    <x v="18"/>
    <s v="REFERENCE GEOTHERMAL HEAT PUMP - COOLING"/>
    <x v="0"/>
    <x v="0"/>
    <x v="4"/>
    <x v="2"/>
    <m/>
  </r>
  <r>
    <n v="964828"/>
    <x v="0"/>
    <x v="18"/>
    <s v="HIGH EFFICIENCY AIR SOURCE HEAT PUMP - COOLING"/>
    <x v="0"/>
    <x v="0"/>
    <x v="4"/>
    <x v="0"/>
    <n v="0"/>
  </r>
  <r>
    <n v="964829"/>
    <x v="0"/>
    <x v="18"/>
    <s v="HIGH EFFICIENCY AIR SOURCE HEAT PUMP - COOLING"/>
    <x v="0"/>
    <x v="0"/>
    <x v="4"/>
    <x v="2"/>
    <m/>
  </r>
  <r>
    <n v="964930"/>
    <x v="0"/>
    <x v="18"/>
    <s v="HIGH EFFICIENCY GEOTHERMAL HEAT PUMP - COOLING"/>
    <x v="0"/>
    <x v="0"/>
    <x v="4"/>
    <x v="0"/>
    <n v="0"/>
  </r>
  <r>
    <n v="964931"/>
    <x v="0"/>
    <x v="18"/>
    <s v="HIGH EFFICIENCY GEOTHERMAL HEAT PUMP - COOLING"/>
    <x v="0"/>
    <x v="0"/>
    <x v="4"/>
    <x v="2"/>
    <m/>
  </r>
  <r>
    <n v="965027"/>
    <x v="0"/>
    <x v="18"/>
    <s v="REFERENCE TOP MOUNT REFRIGERATOR"/>
    <x v="0"/>
    <x v="0"/>
    <x v="5"/>
    <x v="0"/>
    <n v="2391496.0139884399"/>
  </r>
  <r>
    <n v="965078"/>
    <x v="0"/>
    <x v="18"/>
    <s v="HIGH EFFICIENCY TOP MOUNT REFRIGERATOR"/>
    <x v="0"/>
    <x v="0"/>
    <x v="5"/>
    <x v="0"/>
    <n v="0"/>
  </r>
  <r>
    <n v="965129"/>
    <x v="0"/>
    <x v="18"/>
    <s v="REFERENCE BOTTOM MOUNT REFRIGERATOR"/>
    <x v="0"/>
    <x v="0"/>
    <x v="5"/>
    <x v="0"/>
    <n v="1030419.719129"/>
  </r>
  <r>
    <n v="965180"/>
    <x v="0"/>
    <x v="18"/>
    <s v="HIGH EFFICIENCY BOTTOM MOUNT REFRIGERATOR"/>
    <x v="0"/>
    <x v="0"/>
    <x v="5"/>
    <x v="0"/>
    <n v="0"/>
  </r>
  <r>
    <n v="965231"/>
    <x v="0"/>
    <x v="18"/>
    <s v="REFERENCE SIDE MOUNT REFRIGERATOR"/>
    <x v="0"/>
    <x v="0"/>
    <x v="5"/>
    <x v="0"/>
    <n v="2069651.41595196"/>
  </r>
  <r>
    <n v="965282"/>
    <x v="0"/>
    <x v="18"/>
    <s v="HIGH EFFICIENCY SIDE MOUNT REFRIGERATOR"/>
    <x v="0"/>
    <x v="0"/>
    <x v="5"/>
    <x v="0"/>
    <n v="0"/>
  </r>
  <r>
    <n v="965333"/>
    <x v="0"/>
    <x v="18"/>
    <s v="REFERENCE UPRIGHT FREEZER"/>
    <x v="0"/>
    <x v="0"/>
    <x v="6"/>
    <x v="0"/>
    <n v="692368.00584190502"/>
  </r>
  <r>
    <n v="965384"/>
    <x v="0"/>
    <x v="18"/>
    <s v="REFERENCE CHEST FREEZER"/>
    <x v="0"/>
    <x v="0"/>
    <x v="6"/>
    <x v="0"/>
    <n v="676493.88586592895"/>
  </r>
  <r>
    <n v="965445"/>
    <x v="0"/>
    <x v="18"/>
    <s v="REFERENCE GAS COOKTOP/STOVE"/>
    <x v="0"/>
    <x v="0"/>
    <x v="7"/>
    <x v="0"/>
    <m/>
  </r>
  <r>
    <n v="965446"/>
    <x v="0"/>
    <x v="18"/>
    <s v="REFERENCE GAS COOKTOP/STOVE"/>
    <x v="0"/>
    <x v="0"/>
    <x v="7"/>
    <x v="2"/>
    <n v="3983691.9924019598"/>
  </r>
  <r>
    <n v="965447"/>
    <x v="0"/>
    <x v="18"/>
    <s v="REFERENCE GAS COOKTOP/STOVE"/>
    <x v="0"/>
    <x v="0"/>
    <x v="7"/>
    <x v="3"/>
    <m/>
  </r>
  <r>
    <n v="965598"/>
    <x v="0"/>
    <x v="18"/>
    <s v="ELECTRIC COOKTOP/STOVE"/>
    <x v="0"/>
    <x v="0"/>
    <x v="7"/>
    <x v="0"/>
    <n v="2330049.7861049599"/>
  </r>
  <r>
    <n v="965599"/>
    <x v="0"/>
    <x v="18"/>
    <s v="ELECTRIC COOKTOP/STOVE"/>
    <x v="0"/>
    <x v="0"/>
    <x v="7"/>
    <x v="2"/>
    <m/>
  </r>
  <r>
    <n v="965600"/>
    <x v="0"/>
    <x v="18"/>
    <s v="ELECTRIC COOKTOP/STOVE"/>
    <x v="0"/>
    <x v="0"/>
    <x v="7"/>
    <x v="3"/>
    <m/>
  </r>
  <r>
    <n v="965741"/>
    <x v="0"/>
    <x v="18"/>
    <s v="REFERENCE CLOTHES WASHER - FRONT LOADING"/>
    <x v="0"/>
    <x v="0"/>
    <x v="8"/>
    <x v="0"/>
    <n v="134850.1627513"/>
  </r>
  <r>
    <n v="965792"/>
    <x v="0"/>
    <x v="18"/>
    <s v="HIGH EFFICIENCY CLOTHES WASHER - FRONT LOADING"/>
    <x v="0"/>
    <x v="0"/>
    <x v="8"/>
    <x v="0"/>
    <n v="0"/>
  </r>
  <r>
    <n v="965843"/>
    <x v="0"/>
    <x v="18"/>
    <s v="REFERENCE CLOTHES WASHER - TOP LOADING"/>
    <x v="0"/>
    <x v="0"/>
    <x v="8"/>
    <x v="0"/>
    <n v="146160.054169804"/>
  </r>
  <r>
    <n v="965899"/>
    <x v="0"/>
    <x v="18"/>
    <s v="REFERENCE ELECTRIC CLOTHES DRYER"/>
    <x v="0"/>
    <x v="0"/>
    <x v="9"/>
    <x v="0"/>
    <n v="3441654.1098910002"/>
  </r>
  <r>
    <n v="965900"/>
    <x v="0"/>
    <x v="18"/>
    <s v="REFERENCE ELECTRIC CLOTHES DRYER"/>
    <x v="0"/>
    <x v="0"/>
    <x v="9"/>
    <x v="2"/>
    <m/>
  </r>
  <r>
    <n v="966001"/>
    <x v="0"/>
    <x v="18"/>
    <s v="HIGH EFFICIENCY ELECTRIC CLOTHES DRYER"/>
    <x v="0"/>
    <x v="0"/>
    <x v="9"/>
    <x v="0"/>
    <n v="0"/>
  </r>
  <r>
    <n v="966002"/>
    <x v="0"/>
    <x v="18"/>
    <s v="HIGH EFFICIENCY ELECTRIC CLOTHES DRYER"/>
    <x v="0"/>
    <x v="0"/>
    <x v="9"/>
    <x v="2"/>
    <m/>
  </r>
  <r>
    <n v="966103"/>
    <x v="0"/>
    <x v="18"/>
    <s v="REFERENCE GAS CLOTHES DRYER"/>
    <x v="0"/>
    <x v="0"/>
    <x v="9"/>
    <x v="0"/>
    <m/>
  </r>
  <r>
    <n v="966104"/>
    <x v="0"/>
    <x v="18"/>
    <s v="REFERENCE GAS CLOTHES DRYER"/>
    <x v="0"/>
    <x v="0"/>
    <x v="9"/>
    <x v="2"/>
    <n v="766667.68448865903"/>
  </r>
  <r>
    <n v="966200"/>
    <x v="0"/>
    <x v="18"/>
    <s v="REFERENCE DISHWASHER"/>
    <x v="0"/>
    <x v="0"/>
    <x v="10"/>
    <x v="0"/>
    <n v="2679259.6910812901"/>
  </r>
  <r>
    <n v="966276"/>
    <x v="0"/>
    <x v="18"/>
    <s v="REFERENCE NATURAL GAS HEAT PUMP  - HEATING"/>
    <x v="0"/>
    <x v="0"/>
    <x v="0"/>
    <x v="0"/>
    <n v="49159.294485994797"/>
  </r>
  <r>
    <n v="966277"/>
    <x v="0"/>
    <x v="18"/>
    <s v="REFERENCE NATURAL GAS HEAT PUMP  - HEATING"/>
    <x v="0"/>
    <x v="0"/>
    <x v="0"/>
    <x v="1"/>
    <m/>
  </r>
  <r>
    <n v="966278"/>
    <x v="0"/>
    <x v="18"/>
    <s v="REFERENCE NATURAL GAS HEAT PUMP  - HEATING"/>
    <x v="0"/>
    <x v="0"/>
    <x v="0"/>
    <x v="2"/>
    <n v="231622.57988390201"/>
  </r>
  <r>
    <n v="966279"/>
    <x v="0"/>
    <x v="18"/>
    <s v="REFERENCE NATURAL GAS HEAT PUMP  - HEATING"/>
    <x v="0"/>
    <x v="0"/>
    <x v="0"/>
    <x v="3"/>
    <m/>
  </r>
  <r>
    <n v="966280"/>
    <x v="0"/>
    <x v="18"/>
    <s v="REFERENCE NATURAL GAS HEAT PUMP  - HEATING"/>
    <x v="0"/>
    <x v="0"/>
    <x v="0"/>
    <x v="4"/>
    <m/>
  </r>
  <r>
    <n v="966281"/>
    <x v="0"/>
    <x v="18"/>
    <s v="REFERENCE NATURAL GAS HEAT PUMP  - HEATING"/>
    <x v="0"/>
    <x v="0"/>
    <x v="0"/>
    <x v="5"/>
    <m/>
  </r>
  <r>
    <n v="966562"/>
    <x v="0"/>
    <x v="18"/>
    <s v="REFERENCE NATURAL GAS HEAT PUMP  - COOLING"/>
    <x v="0"/>
    <x v="0"/>
    <x v="4"/>
    <x v="0"/>
    <n v="52135.166432983198"/>
  </r>
  <r>
    <n v="966563"/>
    <x v="0"/>
    <x v="18"/>
    <s v="REFERENCE NATURAL GAS HEAT PUMP  - COOLING"/>
    <x v="0"/>
    <x v="0"/>
    <x v="4"/>
    <x v="2"/>
    <n v="49475.544869676698"/>
  </r>
  <r>
    <n v="966664"/>
    <x v="0"/>
    <x v="18"/>
    <s v="REFERENCE ROOM AIR CONDITIONER"/>
    <x v="0"/>
    <x v="0"/>
    <x v="4"/>
    <x v="0"/>
    <n v="128384.706121311"/>
  </r>
  <r>
    <n v="966665"/>
    <x v="0"/>
    <x v="18"/>
    <s v="REFERENCE ROOM AIR CONDITIONER"/>
    <x v="0"/>
    <x v="0"/>
    <x v="4"/>
    <x v="2"/>
    <m/>
  </r>
  <r>
    <n v="966766"/>
    <x v="0"/>
    <x v="18"/>
    <s v="HIGH EFFICIENCY ROOM AIR CONDITIONER"/>
    <x v="0"/>
    <x v="0"/>
    <x v="4"/>
    <x v="0"/>
    <n v="0"/>
  </r>
  <r>
    <n v="966767"/>
    <x v="0"/>
    <x v="18"/>
    <s v="HIGH EFFICIENCY ROOM AIR CONDITIONER"/>
    <x v="0"/>
    <x v="0"/>
    <x v="4"/>
    <x v="2"/>
    <m/>
  </r>
  <r>
    <n v="966873"/>
    <x v="0"/>
    <x v="18"/>
    <s v="REFERENCE LPG COOKTOP/STOVE"/>
    <x v="0"/>
    <x v="0"/>
    <x v="7"/>
    <x v="0"/>
    <m/>
  </r>
  <r>
    <n v="966874"/>
    <x v="0"/>
    <x v="18"/>
    <s v="REFERENCE LPG COOKTOP/STOVE"/>
    <x v="0"/>
    <x v="0"/>
    <x v="7"/>
    <x v="2"/>
    <m/>
  </r>
  <r>
    <n v="966875"/>
    <x v="0"/>
    <x v="18"/>
    <s v="REFERENCE LPG COOKTOP/STOVE"/>
    <x v="0"/>
    <x v="0"/>
    <x v="7"/>
    <x v="3"/>
    <n v="842281.53751931002"/>
  </r>
  <r>
    <n v="967016"/>
    <x v="0"/>
    <x v="18"/>
    <s v="INCANDESCENT REFLECTOR"/>
    <x v="0"/>
    <x v="0"/>
    <x v="1"/>
    <x v="0"/>
    <n v="0"/>
  </r>
  <r>
    <n v="967067"/>
    <x v="0"/>
    <x v="18"/>
    <s v="CFL REFLECTOR"/>
    <x v="0"/>
    <x v="0"/>
    <x v="1"/>
    <x v="0"/>
    <n v="277715.44479925401"/>
  </r>
  <r>
    <n v="967118"/>
    <x v="0"/>
    <x v="18"/>
    <s v="HALOGEN REFLECTOR"/>
    <x v="0"/>
    <x v="0"/>
    <x v="1"/>
    <x v="0"/>
    <n v="639341.0966852"/>
  </r>
  <r>
    <n v="967169"/>
    <x v="0"/>
    <x v="18"/>
    <s v="LED REFLECTOR"/>
    <x v="0"/>
    <x v="0"/>
    <x v="1"/>
    <x v="0"/>
    <n v="0.28253310747426502"/>
  </r>
  <r>
    <n v="967220"/>
    <x v="0"/>
    <x v="18"/>
    <s v="T-12 LINEAR FLUORESCENT"/>
    <x v="0"/>
    <x v="0"/>
    <x v="1"/>
    <x v="0"/>
    <n v="179512.99650932199"/>
  </r>
  <r>
    <n v="967271"/>
    <x v="0"/>
    <x v="18"/>
    <s v="T-8 LINEAR FLUORESCENT"/>
    <x v="0"/>
    <x v="0"/>
    <x v="1"/>
    <x v="0"/>
    <n v="471281.37037018198"/>
  </r>
  <r>
    <n v="967322"/>
    <x v="0"/>
    <x v="18"/>
    <s v="LED LINEAR FLUORESCENT"/>
    <x v="0"/>
    <x v="0"/>
    <x v="1"/>
    <x v="0"/>
    <n v="0"/>
  </r>
  <r>
    <n v="967373"/>
    <x v="0"/>
    <x v="18"/>
    <s v="LED EXTERIOR"/>
    <x v="0"/>
    <x v="0"/>
    <x v="1"/>
    <x v="0"/>
    <n v="4.5335983891145899"/>
  </r>
  <r>
    <n v="967424"/>
    <x v="0"/>
    <x v="18"/>
    <s v="HID EXTERIOR"/>
    <x v="0"/>
    <x v="0"/>
    <x v="1"/>
    <x v="0"/>
    <n v="607634.57888672606"/>
  </r>
  <r>
    <n v="967475"/>
    <x v="0"/>
    <x v="18"/>
    <s v="CFL EXTERIOR"/>
    <x v="0"/>
    <x v="0"/>
    <x v="1"/>
    <x v="0"/>
    <n v="274553.308197373"/>
  </r>
  <r>
    <n v="967526"/>
    <x v="0"/>
    <x v="18"/>
    <s v="INCANDESCENT EXTERIOR"/>
    <x v="0"/>
    <x v="0"/>
    <x v="1"/>
    <x v="0"/>
    <n v="0"/>
  </r>
  <r>
    <n v="967587"/>
    <x v="0"/>
    <x v="18"/>
    <s v="REFERENCE COMMERCIAL GAS FURNACE"/>
    <x v="0"/>
    <x v="2"/>
    <x v="11"/>
    <x v="0"/>
    <m/>
  </r>
  <r>
    <n v="967588"/>
    <x v="0"/>
    <x v="18"/>
    <s v="REFERENCE COMMERCIAL GAS FURNACE"/>
    <x v="0"/>
    <x v="2"/>
    <x v="11"/>
    <x v="1"/>
    <m/>
  </r>
  <r>
    <n v="967589"/>
    <x v="0"/>
    <x v="18"/>
    <s v="REFERENCE COMMERCIAL GAS FURNACE"/>
    <x v="0"/>
    <x v="2"/>
    <x v="11"/>
    <x v="2"/>
    <n v="27751683.600553699"/>
  </r>
  <r>
    <n v="967740"/>
    <x v="0"/>
    <x v="18"/>
    <s v="HIGH EFFICIENCY COMMERCIAL GAS FURNACE"/>
    <x v="0"/>
    <x v="2"/>
    <x v="11"/>
    <x v="0"/>
    <m/>
  </r>
  <r>
    <n v="967741"/>
    <x v="0"/>
    <x v="18"/>
    <s v="HIGH EFFICIENCY COMMERCIAL GAS FURNACE"/>
    <x v="0"/>
    <x v="2"/>
    <x v="11"/>
    <x v="1"/>
    <m/>
  </r>
  <r>
    <n v="967742"/>
    <x v="0"/>
    <x v="18"/>
    <s v="HIGH EFFICIENCY COMMERCIAL GAS FURNACE"/>
    <x v="0"/>
    <x v="2"/>
    <x v="11"/>
    <x v="2"/>
    <n v="152223.895827067"/>
  </r>
  <r>
    <n v="967893"/>
    <x v="0"/>
    <x v="18"/>
    <s v="REFERENCE COMMERCIAL DISTILLATE FURNACE"/>
    <x v="0"/>
    <x v="2"/>
    <x v="11"/>
    <x v="0"/>
    <m/>
  </r>
  <r>
    <n v="967894"/>
    <x v="0"/>
    <x v="18"/>
    <s v="REFERENCE COMMERCIAL DISTILLATE FURNACE"/>
    <x v="0"/>
    <x v="2"/>
    <x v="11"/>
    <x v="1"/>
    <n v="44866.901929140302"/>
  </r>
  <r>
    <n v="967895"/>
    <x v="0"/>
    <x v="18"/>
    <s v="REFERENCE COMMERCIAL DISTILLATE FURNACE"/>
    <x v="0"/>
    <x v="2"/>
    <x v="11"/>
    <x v="2"/>
    <m/>
  </r>
  <r>
    <n v="968041"/>
    <x v="0"/>
    <x v="18"/>
    <s v="REFERENCE COMMERCIAL AIR SOURCE HEAT PUMP - COOLING"/>
    <x v="0"/>
    <x v="2"/>
    <x v="12"/>
    <x v="0"/>
    <n v="507827.72479304601"/>
  </r>
  <r>
    <n v="968042"/>
    <x v="0"/>
    <x v="18"/>
    <s v="REFERENCE COMMERCIAL AIR SOURCE HEAT PUMP - COOLING"/>
    <x v="0"/>
    <x v="2"/>
    <x v="12"/>
    <x v="2"/>
    <m/>
  </r>
  <r>
    <n v="968148"/>
    <x v="0"/>
    <x v="18"/>
    <s v="REFERENCE COMMERCIAL GAS BOILER"/>
    <x v="0"/>
    <x v="2"/>
    <x v="11"/>
    <x v="0"/>
    <m/>
  </r>
  <r>
    <n v="968149"/>
    <x v="0"/>
    <x v="18"/>
    <s v="REFERENCE COMMERCIAL GAS BOILER"/>
    <x v="0"/>
    <x v="2"/>
    <x v="11"/>
    <x v="1"/>
    <m/>
  </r>
  <r>
    <n v="968150"/>
    <x v="0"/>
    <x v="18"/>
    <s v="REFERENCE COMMERCIAL GAS BOILER"/>
    <x v="0"/>
    <x v="2"/>
    <x v="11"/>
    <x v="2"/>
    <n v="8756310.9051975496"/>
  </r>
  <r>
    <n v="968301"/>
    <x v="0"/>
    <x v="18"/>
    <s v="HIGH EFFICIENCY COMMERCIAL GAS BOILER"/>
    <x v="0"/>
    <x v="2"/>
    <x v="11"/>
    <x v="0"/>
    <m/>
  </r>
  <r>
    <n v="968302"/>
    <x v="0"/>
    <x v="18"/>
    <s v="HIGH EFFICIENCY COMMERCIAL GAS BOILER"/>
    <x v="0"/>
    <x v="2"/>
    <x v="11"/>
    <x v="1"/>
    <m/>
  </r>
  <r>
    <n v="968303"/>
    <x v="0"/>
    <x v="18"/>
    <s v="HIGH EFFICIENCY COMMERCIAL GAS BOILER"/>
    <x v="0"/>
    <x v="2"/>
    <x v="11"/>
    <x v="2"/>
    <n v="203881.19932319599"/>
  </r>
  <r>
    <n v="968454"/>
    <x v="0"/>
    <x v="18"/>
    <s v="REFERENCE COMMERCIAL DISTILLATE BOILER"/>
    <x v="0"/>
    <x v="2"/>
    <x v="11"/>
    <x v="0"/>
    <m/>
  </r>
  <r>
    <n v="968455"/>
    <x v="0"/>
    <x v="18"/>
    <s v="REFERENCE COMMERCIAL DISTILLATE BOILER"/>
    <x v="0"/>
    <x v="2"/>
    <x v="11"/>
    <x v="1"/>
    <n v="74612.024947370999"/>
  </r>
  <r>
    <n v="968456"/>
    <x v="0"/>
    <x v="18"/>
    <s v="REFERENCE COMMERCIAL DISTILLATE BOILER"/>
    <x v="0"/>
    <x v="2"/>
    <x v="11"/>
    <x v="2"/>
    <m/>
  </r>
  <r>
    <n v="968607"/>
    <x v="0"/>
    <x v="18"/>
    <s v="HIGH EFFICIENCY COMMERCIAL DISTILLATE BOILER"/>
    <x v="0"/>
    <x v="2"/>
    <x v="11"/>
    <x v="0"/>
    <m/>
  </r>
  <r>
    <n v="968608"/>
    <x v="0"/>
    <x v="18"/>
    <s v="HIGH EFFICIENCY COMMERCIAL DISTILLATE BOILER"/>
    <x v="0"/>
    <x v="2"/>
    <x v="11"/>
    <x v="1"/>
    <n v="0"/>
  </r>
  <r>
    <n v="968609"/>
    <x v="0"/>
    <x v="18"/>
    <s v="HIGH EFFICIENCY COMMERCIAL DISTILLATE BOILER"/>
    <x v="0"/>
    <x v="2"/>
    <x v="11"/>
    <x v="2"/>
    <m/>
  </r>
  <r>
    <n v="968760"/>
    <x v="0"/>
    <x v="18"/>
    <s v="REFERENCE COMMERCIAL AIR SOURCE HEAT PUMP - HEATING"/>
    <x v="0"/>
    <x v="2"/>
    <x v="11"/>
    <x v="0"/>
    <n v="467210.52572939399"/>
  </r>
  <r>
    <n v="968761"/>
    <x v="0"/>
    <x v="18"/>
    <s v="REFERENCE COMMERCIAL AIR SOURCE HEAT PUMP - HEATING"/>
    <x v="0"/>
    <x v="2"/>
    <x v="11"/>
    <x v="1"/>
    <m/>
  </r>
  <r>
    <n v="968762"/>
    <x v="0"/>
    <x v="18"/>
    <s v="REFERENCE COMMERCIAL AIR SOURCE HEAT PUMP - HEATING"/>
    <x v="0"/>
    <x v="2"/>
    <x v="11"/>
    <x v="2"/>
    <m/>
  </r>
  <r>
    <n v="968913"/>
    <x v="0"/>
    <x v="18"/>
    <s v="HIGH EFFICIENCY COMMERCIAL AIR SOURCE HEAT PUMP - HEATING"/>
    <x v="0"/>
    <x v="2"/>
    <x v="11"/>
    <x v="0"/>
    <n v="106632.871182588"/>
  </r>
  <r>
    <n v="968914"/>
    <x v="0"/>
    <x v="18"/>
    <s v="HIGH EFFICIENCY COMMERCIAL AIR SOURCE HEAT PUMP - HEATING"/>
    <x v="0"/>
    <x v="2"/>
    <x v="11"/>
    <x v="1"/>
    <m/>
  </r>
  <r>
    <n v="968915"/>
    <x v="0"/>
    <x v="18"/>
    <s v="HIGH EFFICIENCY COMMERCIAL AIR SOURCE HEAT PUMP - HEATING"/>
    <x v="0"/>
    <x v="2"/>
    <x v="11"/>
    <x v="2"/>
    <m/>
  </r>
  <r>
    <n v="969061"/>
    <x v="0"/>
    <x v="18"/>
    <s v="HIGH EFFICIENCY COMMERCIAL AIR SOURCE HEAT PUMP - COOLING"/>
    <x v="0"/>
    <x v="2"/>
    <x v="12"/>
    <x v="0"/>
    <n v="118217.35177280199"/>
  </r>
  <r>
    <n v="969062"/>
    <x v="0"/>
    <x v="18"/>
    <s v="HIGH EFFICIENCY COMMERCIAL AIR SOURCE HEAT PUMP - COOLING"/>
    <x v="0"/>
    <x v="2"/>
    <x v="12"/>
    <x v="2"/>
    <m/>
  </r>
  <r>
    <n v="969163"/>
    <x v="0"/>
    <x v="18"/>
    <s v="REFERENCE COMMERCIAL GAS HEAT PUMP - COOLING"/>
    <x v="0"/>
    <x v="2"/>
    <x v="12"/>
    <x v="0"/>
    <m/>
  </r>
  <r>
    <n v="969164"/>
    <x v="0"/>
    <x v="18"/>
    <s v="REFERENCE COMMERCIAL GAS HEAT PUMP - COOLING"/>
    <x v="0"/>
    <x v="2"/>
    <x v="12"/>
    <x v="2"/>
    <n v="0"/>
  </r>
  <r>
    <n v="969270"/>
    <x v="0"/>
    <x v="18"/>
    <s v="ELECTRIC RESISTANCE HEAT"/>
    <x v="0"/>
    <x v="2"/>
    <x v="11"/>
    <x v="0"/>
    <n v="1149866.01756211"/>
  </r>
  <r>
    <n v="969271"/>
    <x v="0"/>
    <x v="18"/>
    <s v="ELECTRIC RESISTANCE HEAT"/>
    <x v="0"/>
    <x v="2"/>
    <x v="11"/>
    <x v="1"/>
    <m/>
  </r>
  <r>
    <n v="969272"/>
    <x v="0"/>
    <x v="18"/>
    <s v="ELECTRIC RESISTANCE HEAT"/>
    <x v="0"/>
    <x v="2"/>
    <x v="11"/>
    <x v="2"/>
    <m/>
  </r>
  <r>
    <n v="969423"/>
    <x v="0"/>
    <x v="18"/>
    <s v="REFERENCE COMMERCIAL GROUND SOURCE HEAT PUMP - HEATING"/>
    <x v="0"/>
    <x v="2"/>
    <x v="11"/>
    <x v="0"/>
    <n v="178225.10999255601"/>
  </r>
  <r>
    <n v="969424"/>
    <x v="0"/>
    <x v="18"/>
    <s v="REFERENCE COMMERCIAL GROUND SOURCE HEAT PUMP - HEATING"/>
    <x v="0"/>
    <x v="2"/>
    <x v="11"/>
    <x v="1"/>
    <m/>
  </r>
  <r>
    <n v="969425"/>
    <x v="0"/>
    <x v="18"/>
    <s v="REFERENCE COMMERCIAL GROUND SOURCE HEAT PUMP - HEATING"/>
    <x v="0"/>
    <x v="2"/>
    <x v="11"/>
    <x v="2"/>
    <m/>
  </r>
  <r>
    <n v="969576"/>
    <x v="0"/>
    <x v="18"/>
    <s v="HIGH EFFICIENCY COMMERCIAL GROUND SOURCE HEAT PUMP - HEATING"/>
    <x v="0"/>
    <x v="2"/>
    <x v="11"/>
    <x v="0"/>
    <n v="0"/>
  </r>
  <r>
    <n v="969577"/>
    <x v="0"/>
    <x v="18"/>
    <s v="HIGH EFFICIENCY COMMERCIAL GROUND SOURCE HEAT PUMP - HEATING"/>
    <x v="0"/>
    <x v="2"/>
    <x v="11"/>
    <x v="1"/>
    <m/>
  </r>
  <r>
    <n v="969578"/>
    <x v="0"/>
    <x v="18"/>
    <s v="HIGH EFFICIENCY COMMERCIAL GROUND SOURCE HEAT PUMP - HEATING"/>
    <x v="0"/>
    <x v="2"/>
    <x v="11"/>
    <x v="2"/>
    <m/>
  </r>
  <r>
    <n v="969729"/>
    <x v="0"/>
    <x v="18"/>
    <s v="COMMERCIAL ELECTRIC BOILER"/>
    <x v="0"/>
    <x v="2"/>
    <x v="11"/>
    <x v="0"/>
    <n v="285023.90859119"/>
  </r>
  <r>
    <n v="969730"/>
    <x v="0"/>
    <x v="18"/>
    <s v="COMMERCIAL ELECTRIC BOILER"/>
    <x v="0"/>
    <x v="2"/>
    <x v="11"/>
    <x v="1"/>
    <m/>
  </r>
  <r>
    <n v="969731"/>
    <x v="0"/>
    <x v="18"/>
    <s v="COMMERCIAL ELECTRIC BOILER"/>
    <x v="0"/>
    <x v="2"/>
    <x v="11"/>
    <x v="2"/>
    <m/>
  </r>
  <r>
    <n v="969877"/>
    <x v="0"/>
    <x v="18"/>
    <s v="REFERENCE COMMERCIAL GROUND SOURCE HEAT PUMP -COOLING"/>
    <x v="0"/>
    <x v="2"/>
    <x v="12"/>
    <x v="0"/>
    <n v="147653.31494886801"/>
  </r>
  <r>
    <n v="969878"/>
    <x v="0"/>
    <x v="18"/>
    <s v="REFERENCE COMMERCIAL GROUND SOURCE HEAT PUMP -COOLING"/>
    <x v="0"/>
    <x v="2"/>
    <x v="12"/>
    <x v="2"/>
    <m/>
  </r>
  <r>
    <n v="969979"/>
    <x v="0"/>
    <x v="18"/>
    <s v="HIGH EFFICIENCY COMMERCIAL GROUND SOURCE HEAT PUMP - COOLING"/>
    <x v="0"/>
    <x v="2"/>
    <x v="12"/>
    <x v="0"/>
    <n v="0"/>
  </r>
  <r>
    <n v="969980"/>
    <x v="0"/>
    <x v="18"/>
    <s v="HIGH EFFICIENCY COMMERCIAL GROUND SOURCE HEAT PUMP - COOLING"/>
    <x v="0"/>
    <x v="2"/>
    <x v="12"/>
    <x v="2"/>
    <m/>
  </r>
  <r>
    <n v="970081"/>
    <x v="0"/>
    <x v="18"/>
    <s v="REFERENCE SCROLL CHILLER"/>
    <x v="0"/>
    <x v="2"/>
    <x v="12"/>
    <x v="0"/>
    <n v="42920.670317409902"/>
  </r>
  <r>
    <n v="970082"/>
    <x v="0"/>
    <x v="18"/>
    <s v="REFERENCE SCROLL CHILLER"/>
    <x v="0"/>
    <x v="2"/>
    <x v="12"/>
    <x v="2"/>
    <m/>
  </r>
  <r>
    <n v="970183"/>
    <x v="0"/>
    <x v="18"/>
    <s v="HIGH EFFICIENCY SCROLL CHILLER"/>
    <x v="0"/>
    <x v="2"/>
    <x v="12"/>
    <x v="0"/>
    <n v="5163.4359387485902"/>
  </r>
  <r>
    <n v="970184"/>
    <x v="0"/>
    <x v="18"/>
    <s v="HIGH EFFICIENCY SCROLL CHILLER"/>
    <x v="0"/>
    <x v="2"/>
    <x v="12"/>
    <x v="2"/>
    <m/>
  </r>
  <r>
    <n v="970285"/>
    <x v="0"/>
    <x v="18"/>
    <s v="REFERENCE SCREW CHILLER"/>
    <x v="0"/>
    <x v="2"/>
    <x v="12"/>
    <x v="0"/>
    <n v="3699.78421718761"/>
  </r>
  <r>
    <n v="970286"/>
    <x v="0"/>
    <x v="18"/>
    <s v="REFERENCE SCREW CHILLER"/>
    <x v="0"/>
    <x v="2"/>
    <x v="12"/>
    <x v="2"/>
    <m/>
  </r>
  <r>
    <n v="970387"/>
    <x v="0"/>
    <x v="18"/>
    <s v="HIGH EFFICIENCY SCREW CHILLER"/>
    <x v="0"/>
    <x v="2"/>
    <x v="12"/>
    <x v="0"/>
    <n v="235.24057423303401"/>
  </r>
  <r>
    <n v="970388"/>
    <x v="0"/>
    <x v="18"/>
    <s v="HIGH EFFICIENCY SCREW CHILLER"/>
    <x v="0"/>
    <x v="2"/>
    <x v="12"/>
    <x v="2"/>
    <m/>
  </r>
  <r>
    <n v="970489"/>
    <x v="0"/>
    <x v="18"/>
    <s v="REFERENCE RECIPROCATING CHILLER"/>
    <x v="0"/>
    <x v="2"/>
    <x v="12"/>
    <x v="0"/>
    <n v="81277.013472100196"/>
  </r>
  <r>
    <n v="970490"/>
    <x v="0"/>
    <x v="18"/>
    <s v="REFERENCE RECIPROCATING CHILLER"/>
    <x v="0"/>
    <x v="2"/>
    <x v="12"/>
    <x v="2"/>
    <m/>
  </r>
  <r>
    <n v="970591"/>
    <x v="0"/>
    <x v="18"/>
    <s v="HIGH EFFICIENCY RECIPROCATING CHILLER"/>
    <x v="0"/>
    <x v="2"/>
    <x v="12"/>
    <x v="0"/>
    <n v="4472.2535469991399"/>
  </r>
  <r>
    <n v="970592"/>
    <x v="0"/>
    <x v="18"/>
    <s v="HIGH EFFICIENCY RECIPROCATING CHILLER"/>
    <x v="0"/>
    <x v="2"/>
    <x v="12"/>
    <x v="2"/>
    <m/>
  </r>
  <r>
    <n v="970693"/>
    <x v="0"/>
    <x v="18"/>
    <s v="REFERENCE CENTRIFUGAL CHILLER"/>
    <x v="0"/>
    <x v="2"/>
    <x v="12"/>
    <x v="0"/>
    <n v="60870.578175263799"/>
  </r>
  <r>
    <n v="970694"/>
    <x v="0"/>
    <x v="18"/>
    <s v="REFERENCE CENTRIFUGAL CHILLER"/>
    <x v="0"/>
    <x v="2"/>
    <x v="12"/>
    <x v="2"/>
    <m/>
  </r>
  <r>
    <n v="970795"/>
    <x v="0"/>
    <x v="18"/>
    <s v="HIGH EFFICIENCY CENTRIFUGAL CHILLER"/>
    <x v="0"/>
    <x v="2"/>
    <x v="12"/>
    <x v="0"/>
    <n v="544.51279310038103"/>
  </r>
  <r>
    <n v="970796"/>
    <x v="0"/>
    <x v="18"/>
    <s v="HIGH EFFICIENCY CENTRIFUGAL CHILLER"/>
    <x v="0"/>
    <x v="2"/>
    <x v="12"/>
    <x v="2"/>
    <m/>
  </r>
  <r>
    <n v="970897"/>
    <x v="0"/>
    <x v="18"/>
    <s v="REFERENCE ROOFTOP AIR CONDITIONER"/>
    <x v="0"/>
    <x v="2"/>
    <x v="12"/>
    <x v="0"/>
    <n v="242876.63573760999"/>
  </r>
  <r>
    <n v="970898"/>
    <x v="0"/>
    <x v="18"/>
    <s v="REFERENCE ROOFTOP AIR CONDITIONER"/>
    <x v="0"/>
    <x v="2"/>
    <x v="12"/>
    <x v="2"/>
    <m/>
  </r>
  <r>
    <n v="970999"/>
    <x v="0"/>
    <x v="18"/>
    <s v="HIGH EFFICIENCY ROOFTOP AIR CONDITIONER"/>
    <x v="0"/>
    <x v="2"/>
    <x v="12"/>
    <x v="0"/>
    <n v="9.4075476434794698"/>
  </r>
  <r>
    <n v="971000"/>
    <x v="0"/>
    <x v="18"/>
    <s v="HIGH EFFICIENCY ROOFTOP AIR CONDITIONER"/>
    <x v="0"/>
    <x v="2"/>
    <x v="12"/>
    <x v="2"/>
    <m/>
  </r>
  <r>
    <n v="971101"/>
    <x v="0"/>
    <x v="18"/>
    <s v="REFERENCE WALL/ROOM AIR CONDITIONER"/>
    <x v="0"/>
    <x v="2"/>
    <x v="12"/>
    <x v="0"/>
    <n v="61958.054081524599"/>
  </r>
  <r>
    <n v="971102"/>
    <x v="0"/>
    <x v="18"/>
    <s v="REFERENCE WALL/ROOM AIR CONDITIONER"/>
    <x v="0"/>
    <x v="2"/>
    <x v="12"/>
    <x v="2"/>
    <m/>
  </r>
  <r>
    <n v="971203"/>
    <x v="0"/>
    <x v="18"/>
    <s v="HIGH EFFICIENCY WALL/ROOM AIR CONDITIONER"/>
    <x v="0"/>
    <x v="2"/>
    <x v="12"/>
    <x v="0"/>
    <n v="4.2409115107664001E-5"/>
  </r>
  <r>
    <n v="971204"/>
    <x v="0"/>
    <x v="18"/>
    <s v="HIGH EFFICIENCY WALL/ROOM AIR CONDITIONER"/>
    <x v="0"/>
    <x v="2"/>
    <x v="12"/>
    <x v="2"/>
    <m/>
  </r>
  <r>
    <n v="971305"/>
    <x v="0"/>
    <x v="18"/>
    <s v="REFERENCE COMMERCIAL CENTRAL AIR CONDITIONER"/>
    <x v="0"/>
    <x v="2"/>
    <x v="12"/>
    <x v="0"/>
    <n v="49681.239919261498"/>
  </r>
  <r>
    <n v="971306"/>
    <x v="0"/>
    <x v="18"/>
    <s v="REFERENCE COMMERCIAL CENTRAL AIR CONDITIONER"/>
    <x v="0"/>
    <x v="2"/>
    <x v="12"/>
    <x v="2"/>
    <m/>
  </r>
  <r>
    <n v="971407"/>
    <x v="0"/>
    <x v="18"/>
    <s v="HIGH EFFICIENCY COMMERCIAL CENTRAL AIR CONDITIONER"/>
    <x v="0"/>
    <x v="2"/>
    <x v="12"/>
    <x v="0"/>
    <n v="93.724952786961197"/>
  </r>
  <r>
    <n v="971408"/>
    <x v="0"/>
    <x v="18"/>
    <s v="HIGH EFFICIENCY COMMERCIAL CENTRAL AIR CONDITIONER"/>
    <x v="0"/>
    <x v="2"/>
    <x v="12"/>
    <x v="2"/>
    <m/>
  </r>
  <r>
    <n v="971509"/>
    <x v="0"/>
    <x v="18"/>
    <s v="REFERENCE COMMERCIAL GAS ABSORPTION CHILLER"/>
    <x v="0"/>
    <x v="2"/>
    <x v="12"/>
    <x v="0"/>
    <m/>
  </r>
  <r>
    <n v="971510"/>
    <x v="0"/>
    <x v="18"/>
    <s v="REFERENCE COMMERCIAL GAS ABSORPTION CHILLER"/>
    <x v="0"/>
    <x v="2"/>
    <x v="12"/>
    <x v="2"/>
    <n v="220.48090791246901"/>
  </r>
  <r>
    <n v="971611"/>
    <x v="0"/>
    <x v="18"/>
    <s v="REFERENCE COMMERCIAL GAS ENGINE-DRIVEN CHILLER"/>
    <x v="0"/>
    <x v="2"/>
    <x v="12"/>
    <x v="0"/>
    <m/>
  </r>
  <r>
    <n v="971612"/>
    <x v="0"/>
    <x v="18"/>
    <s v="REFERENCE COMMERCIAL GAS ENGINE-DRIVEN CHILLER"/>
    <x v="0"/>
    <x v="2"/>
    <x v="12"/>
    <x v="2"/>
    <n v="458.39535099189698"/>
  </r>
  <r>
    <n v="971713"/>
    <x v="0"/>
    <x v="18"/>
    <s v="REFERENCE GAS-DRIVEN AC"/>
    <x v="0"/>
    <x v="2"/>
    <x v="12"/>
    <x v="0"/>
    <m/>
  </r>
  <r>
    <n v="971714"/>
    <x v="0"/>
    <x v="18"/>
    <s v="REFERENCE GAS-DRIVEN AC"/>
    <x v="0"/>
    <x v="2"/>
    <x v="12"/>
    <x v="2"/>
    <n v="17013.704407777299"/>
  </r>
  <r>
    <n v="971810"/>
    <x v="0"/>
    <x v="18"/>
    <s v="REFERENCE CONSTANT AIR COMMERCIAL VENTILATION SYSTEM"/>
    <x v="0"/>
    <x v="2"/>
    <x v="13"/>
    <x v="0"/>
    <n v="6281544.35886152"/>
  </r>
  <r>
    <n v="971861"/>
    <x v="0"/>
    <x v="18"/>
    <s v="HIGH EFFICIENCY CONSTANT AIR COMMERCIAL VENTILATION SYSTEM"/>
    <x v="0"/>
    <x v="2"/>
    <x v="13"/>
    <x v="0"/>
    <n v="516922.64739014098"/>
  </r>
  <r>
    <n v="971912"/>
    <x v="0"/>
    <x v="18"/>
    <s v="REFERENCE VARIABLE AIR COMMERCIAL VENTILATION SYSTEM"/>
    <x v="0"/>
    <x v="2"/>
    <x v="13"/>
    <x v="0"/>
    <n v="1145742.08013306"/>
  </r>
  <r>
    <n v="971963"/>
    <x v="0"/>
    <x v="18"/>
    <s v="HIGH EFFICIENCY VARIABLE AIR COMMERCIAL VENTILATION SYSTEM"/>
    <x v="0"/>
    <x v="2"/>
    <x v="13"/>
    <x v="0"/>
    <n v="64747.988876668198"/>
  </r>
  <r>
    <n v="972019"/>
    <x v="0"/>
    <x v="18"/>
    <s v="RANGE, ELECTRIC, 4 BURNER, OVEN, 11&quot; GRIDDLE"/>
    <x v="0"/>
    <x v="2"/>
    <x v="14"/>
    <x v="0"/>
    <n v="1632509.76536943"/>
  </r>
  <r>
    <n v="972020"/>
    <x v="0"/>
    <x v="18"/>
    <s v="RANGE, ELECTRIC, 4 BURNER, OVEN, 11&quot; GRIDDLE"/>
    <x v="0"/>
    <x v="2"/>
    <x v="14"/>
    <x v="2"/>
    <m/>
  </r>
  <r>
    <n v="972121"/>
    <x v="0"/>
    <x v="18"/>
    <s v="RANGE, ELECTRIC-INDUCTION, 4 BURNER, OVEN, 11&quot; GRIDDLE"/>
    <x v="0"/>
    <x v="2"/>
    <x v="14"/>
    <x v="0"/>
    <n v="227855.039744195"/>
  </r>
  <r>
    <n v="972122"/>
    <x v="0"/>
    <x v="18"/>
    <s v="RANGE, ELECTRIC-INDUCTION, 4 BURNER, OVEN, 11&quot; GRIDDLE"/>
    <x v="0"/>
    <x v="2"/>
    <x v="14"/>
    <x v="2"/>
    <m/>
  </r>
  <r>
    <n v="972223"/>
    <x v="0"/>
    <x v="18"/>
    <s v="RANGE, GAS, 4 BURNER, OVEN, 11&quot; GRIDDLE"/>
    <x v="0"/>
    <x v="2"/>
    <x v="14"/>
    <x v="0"/>
    <m/>
  </r>
  <r>
    <n v="972224"/>
    <x v="0"/>
    <x v="18"/>
    <s v="RANGE, GAS, 4 BURNER, OVEN, 11&quot; GRIDDLE"/>
    <x v="0"/>
    <x v="2"/>
    <x v="14"/>
    <x v="2"/>
    <n v="3254141.9994776598"/>
  </r>
  <r>
    <n v="972325"/>
    <x v="0"/>
    <x v="18"/>
    <s v="RANGE, GAS, 4 POWERED BURNERS, CONVECT. OVEN, 11&quot; GRIDDLE"/>
    <x v="0"/>
    <x v="2"/>
    <x v="14"/>
    <x v="0"/>
    <m/>
  </r>
  <r>
    <n v="972326"/>
    <x v="0"/>
    <x v="18"/>
    <s v="RANGE, GAS, 4 POWERED BURNERS, CONVECT. OVEN, 11&quot; GRIDDLE"/>
    <x v="0"/>
    <x v="2"/>
    <x v="14"/>
    <x v="2"/>
    <n v="1325683.44209399"/>
  </r>
  <r>
    <n v="972422"/>
    <x v="0"/>
    <x v="18"/>
    <s v="REFERENCE SUPERMARKET DISPLAY CASES"/>
    <x v="0"/>
    <x v="2"/>
    <x v="15"/>
    <x v="0"/>
    <n v="510032.85048859898"/>
  </r>
  <r>
    <n v="972473"/>
    <x v="0"/>
    <x v="18"/>
    <s v="HIGH EFFICIENCY SUPERMARKET DISPLAY CASES"/>
    <x v="0"/>
    <x v="2"/>
    <x v="15"/>
    <x v="0"/>
    <n v="0"/>
  </r>
  <r>
    <n v="972524"/>
    <x v="0"/>
    <x v="18"/>
    <s v="REFERENCE COMMERCIAL COMPRESSOR RACK SYSTEMS"/>
    <x v="0"/>
    <x v="2"/>
    <x v="15"/>
    <x v="0"/>
    <n v="1906652.4675481799"/>
  </r>
  <r>
    <n v="972575"/>
    <x v="0"/>
    <x v="18"/>
    <s v="REFERENCE COMMERCIAL CONDENSERS"/>
    <x v="0"/>
    <x v="2"/>
    <x v="15"/>
    <x v="0"/>
    <n v="932100.92067810695"/>
  </r>
  <r>
    <n v="972626"/>
    <x v="0"/>
    <x v="18"/>
    <s v="REFERENCE COMMERCIAL WALK-IN REFRIGERATORS"/>
    <x v="0"/>
    <x v="2"/>
    <x v="15"/>
    <x v="0"/>
    <n v="151429.682550995"/>
  </r>
  <r>
    <n v="972677"/>
    <x v="0"/>
    <x v="18"/>
    <s v="HIGH EFFICIENCY COMMERCIAL WALK-IN REFRIGERATORS"/>
    <x v="0"/>
    <x v="2"/>
    <x v="15"/>
    <x v="0"/>
    <n v="223284.04764268"/>
  </r>
  <r>
    <n v="972728"/>
    <x v="0"/>
    <x v="18"/>
    <s v="REFERENCE COMMERCIAL WALK-IN FREEZERS"/>
    <x v="0"/>
    <x v="2"/>
    <x v="15"/>
    <x v="0"/>
    <n v="535766.03223365406"/>
  </r>
  <r>
    <n v="972779"/>
    <x v="0"/>
    <x v="18"/>
    <s v="HIGH EFFICIENCY COMMERCIAL WALK-IN FREEZERS"/>
    <x v="0"/>
    <x v="2"/>
    <x v="15"/>
    <x v="0"/>
    <n v="1.41397612895513"/>
  </r>
  <r>
    <n v="972830"/>
    <x v="0"/>
    <x v="18"/>
    <s v="REFERENCE COMMERCIAL REACH-IN REFRIGERATORS"/>
    <x v="0"/>
    <x v="2"/>
    <x v="15"/>
    <x v="0"/>
    <n v="342634.29088139202"/>
  </r>
  <r>
    <n v="972881"/>
    <x v="0"/>
    <x v="18"/>
    <s v="HIGH EFFICIENCY COMMERCIAL REACH-IN REFRIGERATORS"/>
    <x v="0"/>
    <x v="2"/>
    <x v="15"/>
    <x v="0"/>
    <n v="202063.382588718"/>
  </r>
  <r>
    <n v="972932"/>
    <x v="0"/>
    <x v="18"/>
    <s v="REFERENCE COMMERCIAL REACH-IN FREEZERS"/>
    <x v="0"/>
    <x v="2"/>
    <x v="15"/>
    <x v="0"/>
    <n v="1067525.63214252"/>
  </r>
  <r>
    <n v="972983"/>
    <x v="0"/>
    <x v="18"/>
    <s v="HIGH EFFICIENCY COMMERCIAL REACH-IN FREEZERS"/>
    <x v="0"/>
    <x v="2"/>
    <x v="15"/>
    <x v="0"/>
    <n v="188389.29158950501"/>
  </r>
  <r>
    <n v="973034"/>
    <x v="0"/>
    <x v="18"/>
    <s v="REFERENCE COMMERCIAL ICE-MACHINES"/>
    <x v="0"/>
    <x v="2"/>
    <x v="15"/>
    <x v="0"/>
    <n v="1988650.0315300201"/>
  </r>
  <r>
    <n v="973085"/>
    <x v="0"/>
    <x v="18"/>
    <s v="REFERENCE COMMERCIAL BEVERAGE MERCHANDISERS"/>
    <x v="0"/>
    <x v="2"/>
    <x v="15"/>
    <x v="0"/>
    <n v="356659.41802148399"/>
  </r>
  <r>
    <n v="973136"/>
    <x v="0"/>
    <x v="18"/>
    <s v="HIGH EFFICIENCY COMMERCIAL BEVERAGE MERCHANDISERS"/>
    <x v="0"/>
    <x v="2"/>
    <x v="15"/>
    <x v="0"/>
    <n v="4968.0430971825799"/>
  </r>
  <r>
    <n v="973187"/>
    <x v="0"/>
    <x v="18"/>
    <s v="REFERENCE COMMERCIAL REFRIGERATED VENDING MACHINES"/>
    <x v="0"/>
    <x v="2"/>
    <x v="15"/>
    <x v="0"/>
    <n v="623597.93309685704"/>
  </r>
  <r>
    <n v="973253"/>
    <x v="0"/>
    <x v="18"/>
    <s v="COMMERCIAL ELECTRIC BOOSTER WATER HEATER"/>
    <x v="0"/>
    <x v="2"/>
    <x v="16"/>
    <x v="0"/>
    <n v="102295.217361381"/>
  </r>
  <r>
    <n v="973254"/>
    <x v="0"/>
    <x v="18"/>
    <s v="COMMERCIAL ELECTRIC BOOSTER WATER HEATER"/>
    <x v="0"/>
    <x v="2"/>
    <x v="16"/>
    <x v="1"/>
    <m/>
  </r>
  <r>
    <n v="973255"/>
    <x v="0"/>
    <x v="18"/>
    <s v="COMMERCIAL ELECTRIC BOOSTER WATER HEATER"/>
    <x v="0"/>
    <x v="2"/>
    <x v="16"/>
    <x v="2"/>
    <m/>
  </r>
  <r>
    <n v="973256"/>
    <x v="0"/>
    <x v="18"/>
    <s v="COMMERCIAL ELECTRIC BOOSTER WATER HEATER"/>
    <x v="0"/>
    <x v="2"/>
    <x v="16"/>
    <x v="8"/>
    <m/>
  </r>
  <r>
    <n v="973457"/>
    <x v="0"/>
    <x v="18"/>
    <s v="COMMERCIAL SOLAR WATER HEATER WITH ELECTRIC BACKUP"/>
    <x v="0"/>
    <x v="2"/>
    <x v="16"/>
    <x v="0"/>
    <n v="1470.5689917576001"/>
  </r>
  <r>
    <n v="973458"/>
    <x v="0"/>
    <x v="18"/>
    <s v="COMMERCIAL SOLAR WATER HEATER WITH ELECTRIC BACKUP"/>
    <x v="0"/>
    <x v="2"/>
    <x v="16"/>
    <x v="1"/>
    <m/>
  </r>
  <r>
    <n v="973459"/>
    <x v="0"/>
    <x v="18"/>
    <s v="COMMERCIAL SOLAR WATER HEATER WITH ELECTRIC BACKUP"/>
    <x v="0"/>
    <x v="2"/>
    <x v="16"/>
    <x v="2"/>
    <m/>
  </r>
  <r>
    <n v="973460"/>
    <x v="0"/>
    <x v="18"/>
    <s v="COMMERCIAL SOLAR WATER HEATER WITH ELECTRIC BACKUP"/>
    <x v="0"/>
    <x v="2"/>
    <x v="16"/>
    <x v="8"/>
    <n v="2170.0371488625201"/>
  </r>
  <r>
    <n v="973661"/>
    <x v="0"/>
    <x v="18"/>
    <s v="COMMERCIAL REFERENCE HEAT PUMP STORAGE WATER HEATER"/>
    <x v="0"/>
    <x v="2"/>
    <x v="16"/>
    <x v="0"/>
    <n v="21762.001377989302"/>
  </r>
  <r>
    <n v="973662"/>
    <x v="0"/>
    <x v="18"/>
    <s v="COMMERCIAL REFERENCE HEAT PUMP STORAGE WATER HEATER"/>
    <x v="0"/>
    <x v="2"/>
    <x v="16"/>
    <x v="1"/>
    <m/>
  </r>
  <r>
    <n v="973663"/>
    <x v="0"/>
    <x v="18"/>
    <s v="COMMERCIAL REFERENCE HEAT PUMP STORAGE WATER HEATER"/>
    <x v="0"/>
    <x v="2"/>
    <x v="16"/>
    <x v="2"/>
    <m/>
  </r>
  <r>
    <n v="973664"/>
    <x v="0"/>
    <x v="18"/>
    <s v="COMMERCIAL REFERENCE HEAT PUMP STORAGE WATER HEATER"/>
    <x v="0"/>
    <x v="2"/>
    <x v="16"/>
    <x v="8"/>
    <m/>
  </r>
  <r>
    <n v="973865"/>
    <x v="0"/>
    <x v="18"/>
    <s v="COMMERCIAL HIGH EFFICIENCY HEAT PUMP STORAGE WATER HEATER"/>
    <x v="0"/>
    <x v="2"/>
    <x v="16"/>
    <x v="0"/>
    <n v="0"/>
  </r>
  <r>
    <n v="973866"/>
    <x v="0"/>
    <x v="18"/>
    <s v="COMMERCIAL HIGH EFFICIENCY HEAT PUMP STORAGE WATER HEATER"/>
    <x v="0"/>
    <x v="2"/>
    <x v="16"/>
    <x v="1"/>
    <m/>
  </r>
  <r>
    <n v="973867"/>
    <x v="0"/>
    <x v="18"/>
    <s v="COMMERCIAL HIGH EFFICIENCY HEAT PUMP STORAGE WATER HEATER"/>
    <x v="0"/>
    <x v="2"/>
    <x v="16"/>
    <x v="2"/>
    <m/>
  </r>
  <r>
    <n v="973868"/>
    <x v="0"/>
    <x v="18"/>
    <s v="COMMERCIAL HIGH EFFICIENCY HEAT PUMP STORAGE WATER HEATER"/>
    <x v="0"/>
    <x v="2"/>
    <x v="16"/>
    <x v="8"/>
    <m/>
  </r>
  <r>
    <n v="974069"/>
    <x v="0"/>
    <x v="18"/>
    <s v="COMMERCIAL REFERENCE GAS STORAGE WATER HEATER"/>
    <x v="0"/>
    <x v="2"/>
    <x v="16"/>
    <x v="0"/>
    <m/>
  </r>
  <r>
    <n v="974070"/>
    <x v="0"/>
    <x v="18"/>
    <s v="COMMERCIAL REFERENCE GAS STORAGE WATER HEATER"/>
    <x v="0"/>
    <x v="2"/>
    <x v="16"/>
    <x v="1"/>
    <m/>
  </r>
  <r>
    <n v="974071"/>
    <x v="0"/>
    <x v="18"/>
    <s v="COMMERCIAL REFERENCE GAS STORAGE WATER HEATER"/>
    <x v="0"/>
    <x v="2"/>
    <x v="16"/>
    <x v="2"/>
    <n v="5641502.0189512204"/>
  </r>
  <r>
    <n v="974072"/>
    <x v="0"/>
    <x v="18"/>
    <s v="COMMERCIAL REFERENCE GAS STORAGE WATER HEATER"/>
    <x v="0"/>
    <x v="2"/>
    <x v="16"/>
    <x v="8"/>
    <m/>
  </r>
  <r>
    <n v="974273"/>
    <x v="0"/>
    <x v="18"/>
    <s v="COMMERCIAL HIGH EFFICIENCY GAS STORAGE WATER HEATER"/>
    <x v="0"/>
    <x v="2"/>
    <x v="16"/>
    <x v="0"/>
    <m/>
  </r>
  <r>
    <n v="974274"/>
    <x v="0"/>
    <x v="18"/>
    <s v="COMMERCIAL HIGH EFFICIENCY GAS STORAGE WATER HEATER"/>
    <x v="0"/>
    <x v="2"/>
    <x v="16"/>
    <x v="1"/>
    <m/>
  </r>
  <r>
    <n v="974275"/>
    <x v="0"/>
    <x v="18"/>
    <s v="COMMERCIAL HIGH EFFICIENCY GAS STORAGE WATER HEATER"/>
    <x v="0"/>
    <x v="2"/>
    <x v="16"/>
    <x v="2"/>
    <n v="6125576.36417541"/>
  </r>
  <r>
    <n v="974276"/>
    <x v="0"/>
    <x v="18"/>
    <s v="COMMERCIAL HIGH EFFICIENCY GAS STORAGE WATER HEATER"/>
    <x v="0"/>
    <x v="2"/>
    <x v="16"/>
    <x v="8"/>
    <m/>
  </r>
  <r>
    <n v="974477"/>
    <x v="0"/>
    <x v="18"/>
    <s v="COMMERCIAL ELECTRIC RESISTANCE STORAGE WATER HEATER"/>
    <x v="0"/>
    <x v="2"/>
    <x v="16"/>
    <x v="0"/>
    <n v="0"/>
  </r>
  <r>
    <n v="974478"/>
    <x v="0"/>
    <x v="18"/>
    <s v="COMMERCIAL ELECTRIC RESISTANCE STORAGE WATER HEATER"/>
    <x v="0"/>
    <x v="2"/>
    <x v="16"/>
    <x v="1"/>
    <m/>
  </r>
  <r>
    <n v="974479"/>
    <x v="0"/>
    <x v="18"/>
    <s v="COMMERCIAL ELECTRIC RESISTANCE STORAGE WATER HEATER"/>
    <x v="0"/>
    <x v="2"/>
    <x v="16"/>
    <x v="2"/>
    <m/>
  </r>
  <r>
    <n v="974480"/>
    <x v="0"/>
    <x v="18"/>
    <s v="COMMERCIAL ELECTRIC RESISTANCE STORAGE WATER HEATER"/>
    <x v="0"/>
    <x v="2"/>
    <x v="16"/>
    <x v="8"/>
    <m/>
  </r>
  <r>
    <n v="974681"/>
    <x v="0"/>
    <x v="18"/>
    <s v="COMMERCIAL REFERENCE OIL WATER HEATER"/>
    <x v="0"/>
    <x v="2"/>
    <x v="16"/>
    <x v="0"/>
    <m/>
  </r>
  <r>
    <n v="974682"/>
    <x v="0"/>
    <x v="18"/>
    <s v="COMMERCIAL REFERENCE OIL WATER HEATER"/>
    <x v="0"/>
    <x v="2"/>
    <x v="16"/>
    <x v="1"/>
    <n v="0"/>
  </r>
  <r>
    <n v="974683"/>
    <x v="0"/>
    <x v="18"/>
    <s v="COMMERCIAL REFERENCE OIL WATER HEATER"/>
    <x v="0"/>
    <x v="2"/>
    <x v="16"/>
    <x v="2"/>
    <m/>
  </r>
  <r>
    <n v="974684"/>
    <x v="0"/>
    <x v="18"/>
    <s v="COMMERCIAL REFERENCE OIL WATER HEATER"/>
    <x v="0"/>
    <x v="2"/>
    <x v="16"/>
    <x v="8"/>
    <m/>
  </r>
  <r>
    <n v="974885"/>
    <x v="0"/>
    <x v="18"/>
    <s v="COMMERCIAL HIGH EFFICIENCY OIL WATER HEATER"/>
    <x v="0"/>
    <x v="2"/>
    <x v="16"/>
    <x v="0"/>
    <m/>
  </r>
  <r>
    <n v="974886"/>
    <x v="0"/>
    <x v="18"/>
    <s v="COMMERCIAL HIGH EFFICIENCY OIL WATER HEATER"/>
    <x v="0"/>
    <x v="2"/>
    <x v="16"/>
    <x v="1"/>
    <n v="0"/>
  </r>
  <r>
    <n v="974887"/>
    <x v="0"/>
    <x v="18"/>
    <s v="COMMERCIAL HIGH EFFICIENCY OIL WATER HEATER"/>
    <x v="0"/>
    <x v="2"/>
    <x v="16"/>
    <x v="2"/>
    <m/>
  </r>
  <r>
    <n v="974888"/>
    <x v="0"/>
    <x v="18"/>
    <s v="COMMERCIAL HIGH EFFICIENCY OIL WATER HEATER"/>
    <x v="0"/>
    <x v="2"/>
    <x v="16"/>
    <x v="8"/>
    <m/>
  </r>
  <r>
    <n v="975094"/>
    <x v="0"/>
    <x v="18"/>
    <s v="REFERENCE LPG MEDIUM-DUTY VEHICLE"/>
    <x v="0"/>
    <x v="1"/>
    <x v="2"/>
    <x v="6"/>
    <m/>
  </r>
  <r>
    <n v="975095"/>
    <x v="0"/>
    <x v="18"/>
    <s v="REFERENCE LPG MEDIUM-DUTY VEHICLE"/>
    <x v="0"/>
    <x v="1"/>
    <x v="2"/>
    <x v="0"/>
    <m/>
  </r>
  <r>
    <n v="975096"/>
    <x v="0"/>
    <x v="18"/>
    <s v="REFERENCE LPG MEDIUM-DUTY VEHICLE"/>
    <x v="0"/>
    <x v="1"/>
    <x v="2"/>
    <x v="1"/>
    <m/>
  </r>
  <r>
    <n v="975097"/>
    <x v="0"/>
    <x v="18"/>
    <s v="REFERENCE LPG MEDIUM-DUTY VEHICLE"/>
    <x v="0"/>
    <x v="1"/>
    <x v="2"/>
    <x v="3"/>
    <n v="224010.27760308399"/>
  </r>
  <r>
    <n v="975098"/>
    <x v="0"/>
    <x v="18"/>
    <s v="REFERENCE LPG MEDIUM-DUTY VEHICLE"/>
    <x v="0"/>
    <x v="1"/>
    <x v="2"/>
    <x v="7"/>
    <m/>
  </r>
  <r>
    <n v="975349"/>
    <x v="0"/>
    <x v="18"/>
    <s v="BATTERY ELECTRIC MEDIUM-DUTY VEHICLE"/>
    <x v="0"/>
    <x v="1"/>
    <x v="2"/>
    <x v="6"/>
    <m/>
  </r>
  <r>
    <n v="975350"/>
    <x v="0"/>
    <x v="18"/>
    <s v="BATTERY ELECTRIC MEDIUM-DUTY VEHICLE"/>
    <x v="0"/>
    <x v="1"/>
    <x v="2"/>
    <x v="0"/>
    <n v="32585.0422048943"/>
  </r>
  <r>
    <n v="975351"/>
    <x v="0"/>
    <x v="18"/>
    <s v="BATTERY ELECTRIC MEDIUM-DUTY VEHICLE"/>
    <x v="0"/>
    <x v="1"/>
    <x v="2"/>
    <x v="1"/>
    <m/>
  </r>
  <r>
    <n v="975352"/>
    <x v="0"/>
    <x v="18"/>
    <s v="BATTERY ELECTRIC MEDIUM-DUTY VEHICLE"/>
    <x v="0"/>
    <x v="1"/>
    <x v="2"/>
    <x v="3"/>
    <m/>
  </r>
  <r>
    <n v="975353"/>
    <x v="0"/>
    <x v="18"/>
    <s v="BATTERY ELECTRIC MEDIUM-DUTY VEHICLE"/>
    <x v="0"/>
    <x v="1"/>
    <x v="2"/>
    <x v="7"/>
    <m/>
  </r>
  <r>
    <n v="975604"/>
    <x v="0"/>
    <x v="18"/>
    <s v="REFERENCE DIESEL HEAVY-DUTY VEHICLE"/>
    <x v="0"/>
    <x v="1"/>
    <x v="17"/>
    <x v="6"/>
    <m/>
  </r>
  <r>
    <n v="975605"/>
    <x v="0"/>
    <x v="18"/>
    <s v="REFERENCE DIESEL HEAVY-DUTY VEHICLE"/>
    <x v="0"/>
    <x v="1"/>
    <x v="17"/>
    <x v="0"/>
    <m/>
  </r>
  <r>
    <n v="975606"/>
    <x v="0"/>
    <x v="18"/>
    <s v="REFERENCE DIESEL HEAVY-DUTY VEHICLE"/>
    <x v="0"/>
    <x v="1"/>
    <x v="17"/>
    <x v="1"/>
    <n v="50730279.649667397"/>
  </r>
  <r>
    <n v="975607"/>
    <x v="0"/>
    <x v="18"/>
    <s v="REFERENCE DIESEL HEAVY-DUTY VEHICLE"/>
    <x v="0"/>
    <x v="1"/>
    <x v="17"/>
    <x v="3"/>
    <m/>
  </r>
  <r>
    <n v="975608"/>
    <x v="0"/>
    <x v="18"/>
    <s v="REFERENCE DIESEL HEAVY-DUTY VEHICLE"/>
    <x v="0"/>
    <x v="1"/>
    <x v="17"/>
    <x v="9"/>
    <m/>
  </r>
  <r>
    <n v="975859"/>
    <x v="0"/>
    <x v="18"/>
    <s v="LNG HEAVY-DUTY VEHICLE"/>
    <x v="0"/>
    <x v="1"/>
    <x v="17"/>
    <x v="6"/>
    <m/>
  </r>
  <r>
    <n v="975860"/>
    <x v="0"/>
    <x v="18"/>
    <s v="LNG HEAVY-DUTY VEHICLE"/>
    <x v="0"/>
    <x v="1"/>
    <x v="17"/>
    <x v="0"/>
    <m/>
  </r>
  <r>
    <n v="975861"/>
    <x v="0"/>
    <x v="18"/>
    <s v="LNG HEAVY-DUTY VEHICLE"/>
    <x v="0"/>
    <x v="1"/>
    <x v="17"/>
    <x v="1"/>
    <m/>
  </r>
  <r>
    <n v="975862"/>
    <x v="0"/>
    <x v="18"/>
    <s v="LNG HEAVY-DUTY VEHICLE"/>
    <x v="0"/>
    <x v="1"/>
    <x v="17"/>
    <x v="3"/>
    <m/>
  </r>
  <r>
    <n v="975863"/>
    <x v="0"/>
    <x v="18"/>
    <s v="LNG HEAVY-DUTY VEHICLE"/>
    <x v="0"/>
    <x v="1"/>
    <x v="17"/>
    <x v="9"/>
    <n v="93295.142539579407"/>
  </r>
  <r>
    <n v="976114"/>
    <x v="0"/>
    <x v="18"/>
    <s v="REFERENCE GASOLINE HEAVY-DUTY VEHICLE"/>
    <x v="0"/>
    <x v="1"/>
    <x v="17"/>
    <x v="6"/>
    <n v="4384261.5994744897"/>
  </r>
  <r>
    <n v="976115"/>
    <x v="0"/>
    <x v="18"/>
    <s v="REFERENCE GASOLINE HEAVY-DUTY VEHICLE"/>
    <x v="0"/>
    <x v="1"/>
    <x v="17"/>
    <x v="0"/>
    <m/>
  </r>
  <r>
    <n v="976116"/>
    <x v="0"/>
    <x v="18"/>
    <s v="REFERENCE GASOLINE HEAVY-DUTY VEHICLE"/>
    <x v="0"/>
    <x v="1"/>
    <x v="17"/>
    <x v="1"/>
    <m/>
  </r>
  <r>
    <n v="976117"/>
    <x v="0"/>
    <x v="18"/>
    <s v="REFERENCE GASOLINE HEAVY-DUTY VEHICLE"/>
    <x v="0"/>
    <x v="1"/>
    <x v="17"/>
    <x v="3"/>
    <m/>
  </r>
  <r>
    <n v="976118"/>
    <x v="0"/>
    <x v="18"/>
    <s v="REFERENCE GASOLINE HEAVY-DUTY VEHICLE"/>
    <x v="0"/>
    <x v="1"/>
    <x v="17"/>
    <x v="9"/>
    <m/>
  </r>
  <r>
    <n v="976369"/>
    <x v="0"/>
    <x v="18"/>
    <s v="REFERENCE PROPANE HEAVY-DUTY VEHICLE"/>
    <x v="0"/>
    <x v="1"/>
    <x v="17"/>
    <x v="6"/>
    <m/>
  </r>
  <r>
    <n v="976370"/>
    <x v="0"/>
    <x v="18"/>
    <s v="REFERENCE PROPANE HEAVY-DUTY VEHICLE"/>
    <x v="0"/>
    <x v="1"/>
    <x v="17"/>
    <x v="0"/>
    <m/>
  </r>
  <r>
    <n v="976371"/>
    <x v="0"/>
    <x v="18"/>
    <s v="REFERENCE PROPANE HEAVY-DUTY VEHICLE"/>
    <x v="0"/>
    <x v="1"/>
    <x v="17"/>
    <x v="1"/>
    <m/>
  </r>
  <r>
    <n v="976372"/>
    <x v="0"/>
    <x v="18"/>
    <s v="REFERENCE PROPANE HEAVY-DUTY VEHICLE"/>
    <x v="0"/>
    <x v="1"/>
    <x v="17"/>
    <x v="3"/>
    <n v="449414.66505587898"/>
  </r>
  <r>
    <n v="976373"/>
    <x v="0"/>
    <x v="18"/>
    <s v="REFERENCE PROPANE HEAVY-DUTY VEHICLE"/>
    <x v="0"/>
    <x v="1"/>
    <x v="17"/>
    <x v="9"/>
    <m/>
  </r>
  <r>
    <n v="976624"/>
    <x v="0"/>
    <x v="18"/>
    <s v="REFERENCE GASOLINE LIGHT-DUTY AUTO"/>
    <x v="0"/>
    <x v="1"/>
    <x v="18"/>
    <x v="6"/>
    <n v="49075367.636782803"/>
  </r>
  <r>
    <n v="976625"/>
    <x v="0"/>
    <x v="18"/>
    <s v="REFERENCE GASOLINE LIGHT-DUTY AUTO"/>
    <x v="0"/>
    <x v="1"/>
    <x v="18"/>
    <x v="0"/>
    <m/>
  </r>
  <r>
    <n v="976626"/>
    <x v="0"/>
    <x v="18"/>
    <s v="REFERENCE GASOLINE LIGHT-DUTY AUTO"/>
    <x v="0"/>
    <x v="1"/>
    <x v="18"/>
    <x v="1"/>
    <m/>
  </r>
  <r>
    <n v="976627"/>
    <x v="0"/>
    <x v="18"/>
    <s v="REFERENCE GASOLINE LIGHT-DUTY AUTO"/>
    <x v="0"/>
    <x v="1"/>
    <x v="18"/>
    <x v="7"/>
    <m/>
  </r>
  <r>
    <n v="976628"/>
    <x v="0"/>
    <x v="18"/>
    <s v="REFERENCE GASOLINE LIGHT-DUTY AUTO"/>
    <x v="0"/>
    <x v="1"/>
    <x v="18"/>
    <x v="10"/>
    <m/>
  </r>
  <r>
    <n v="976879"/>
    <x v="0"/>
    <x v="18"/>
    <s v="ELECTRIC LIGHT-DUTY AUTO - 200 MILE RANGE"/>
    <x v="0"/>
    <x v="1"/>
    <x v="18"/>
    <x v="6"/>
    <m/>
  </r>
  <r>
    <n v="976880"/>
    <x v="0"/>
    <x v="18"/>
    <s v="ELECTRIC LIGHT-DUTY AUTO - 200 MILE RANGE"/>
    <x v="0"/>
    <x v="1"/>
    <x v="18"/>
    <x v="0"/>
    <n v="1420608.19388984"/>
  </r>
  <r>
    <n v="976881"/>
    <x v="0"/>
    <x v="18"/>
    <s v="ELECTRIC LIGHT-DUTY AUTO - 200 MILE RANGE"/>
    <x v="0"/>
    <x v="1"/>
    <x v="18"/>
    <x v="1"/>
    <m/>
  </r>
  <r>
    <n v="976882"/>
    <x v="0"/>
    <x v="18"/>
    <s v="ELECTRIC LIGHT-DUTY AUTO - 200 MILE RANGE"/>
    <x v="0"/>
    <x v="1"/>
    <x v="18"/>
    <x v="7"/>
    <m/>
  </r>
  <r>
    <n v="976883"/>
    <x v="0"/>
    <x v="18"/>
    <s v="ELECTRIC LIGHT-DUTY AUTO - 200 MILE RANGE"/>
    <x v="0"/>
    <x v="1"/>
    <x v="18"/>
    <x v="10"/>
    <m/>
  </r>
  <r>
    <n v="977134"/>
    <x v="0"/>
    <x v="18"/>
    <s v="PHEV - 50 MILE RANGE - LIGHT DUTY AUTO"/>
    <x v="0"/>
    <x v="1"/>
    <x v="18"/>
    <x v="6"/>
    <n v="147828.63687360301"/>
  </r>
  <r>
    <n v="977135"/>
    <x v="0"/>
    <x v="18"/>
    <s v="PHEV - 50 MILE RANGE - LIGHT DUTY AUTO"/>
    <x v="0"/>
    <x v="1"/>
    <x v="18"/>
    <x v="0"/>
    <n v="563577.16756117705"/>
  </r>
  <r>
    <n v="977136"/>
    <x v="0"/>
    <x v="18"/>
    <s v="PHEV - 50 MILE RANGE - LIGHT DUTY AUTO"/>
    <x v="0"/>
    <x v="1"/>
    <x v="18"/>
    <x v="1"/>
    <m/>
  </r>
  <r>
    <n v="977137"/>
    <x v="0"/>
    <x v="18"/>
    <s v="PHEV - 50 MILE RANGE - LIGHT DUTY AUTO"/>
    <x v="0"/>
    <x v="1"/>
    <x v="18"/>
    <x v="7"/>
    <m/>
  </r>
  <r>
    <n v="977138"/>
    <x v="0"/>
    <x v="18"/>
    <s v="PHEV - 50 MILE RANGE - LIGHT DUTY AUTO"/>
    <x v="0"/>
    <x v="1"/>
    <x v="18"/>
    <x v="10"/>
    <m/>
  </r>
  <r>
    <n v="977389"/>
    <x v="0"/>
    <x v="18"/>
    <s v="PHEV - 25 MILE RANGE - LIGHT DUTY AUTO"/>
    <x v="0"/>
    <x v="1"/>
    <x v="18"/>
    <x v="6"/>
    <n v="388150.94560254202"/>
  </r>
  <r>
    <n v="977390"/>
    <x v="0"/>
    <x v="18"/>
    <s v="PHEV - 25 MILE RANGE - LIGHT DUTY AUTO"/>
    <x v="0"/>
    <x v="1"/>
    <x v="18"/>
    <x v="0"/>
    <n v="263723.90563435899"/>
  </r>
  <r>
    <n v="977391"/>
    <x v="0"/>
    <x v="18"/>
    <s v="PHEV - 25 MILE RANGE - LIGHT DUTY AUTO"/>
    <x v="0"/>
    <x v="1"/>
    <x v="18"/>
    <x v="1"/>
    <m/>
  </r>
  <r>
    <n v="977392"/>
    <x v="0"/>
    <x v="18"/>
    <s v="PHEV - 25 MILE RANGE - LIGHT DUTY AUTO"/>
    <x v="0"/>
    <x v="1"/>
    <x v="18"/>
    <x v="7"/>
    <m/>
  </r>
  <r>
    <n v="977393"/>
    <x v="0"/>
    <x v="18"/>
    <s v="PHEV - 25 MILE RANGE - LIGHT DUTY AUTO"/>
    <x v="0"/>
    <x v="1"/>
    <x v="18"/>
    <x v="10"/>
    <m/>
  </r>
  <r>
    <n v="977644"/>
    <x v="0"/>
    <x v="18"/>
    <s v="CNG LIGHT-DUTY AUTO"/>
    <x v="0"/>
    <x v="1"/>
    <x v="18"/>
    <x v="6"/>
    <m/>
  </r>
  <r>
    <n v="977645"/>
    <x v="0"/>
    <x v="18"/>
    <s v="CNG LIGHT-DUTY AUTO"/>
    <x v="0"/>
    <x v="1"/>
    <x v="18"/>
    <x v="0"/>
    <m/>
  </r>
  <r>
    <n v="977646"/>
    <x v="0"/>
    <x v="18"/>
    <s v="CNG LIGHT-DUTY AUTO"/>
    <x v="0"/>
    <x v="1"/>
    <x v="18"/>
    <x v="1"/>
    <m/>
  </r>
  <r>
    <n v="977647"/>
    <x v="0"/>
    <x v="18"/>
    <s v="CNG LIGHT-DUTY AUTO"/>
    <x v="0"/>
    <x v="1"/>
    <x v="18"/>
    <x v="7"/>
    <n v="21740.15805663"/>
  </r>
  <r>
    <n v="977648"/>
    <x v="0"/>
    <x v="18"/>
    <s v="CNG LIGHT-DUTY AUTO"/>
    <x v="0"/>
    <x v="1"/>
    <x v="18"/>
    <x v="10"/>
    <m/>
  </r>
  <r>
    <n v="977899"/>
    <x v="0"/>
    <x v="18"/>
    <s v="PROPANE ICE LIGHT-DUTY AUTO"/>
    <x v="0"/>
    <x v="1"/>
    <x v="18"/>
    <x v="6"/>
    <m/>
  </r>
  <r>
    <n v="977900"/>
    <x v="0"/>
    <x v="18"/>
    <s v="PROPANE ICE LIGHT-DUTY AUTO"/>
    <x v="0"/>
    <x v="1"/>
    <x v="18"/>
    <x v="0"/>
    <m/>
  </r>
  <r>
    <n v="977901"/>
    <x v="0"/>
    <x v="18"/>
    <s v="PROPANE ICE LIGHT-DUTY AUTO"/>
    <x v="0"/>
    <x v="1"/>
    <x v="18"/>
    <x v="1"/>
    <n v="43887.730878971699"/>
  </r>
  <r>
    <n v="977902"/>
    <x v="0"/>
    <x v="18"/>
    <s v="PROPANE ICE LIGHT-DUTY AUTO"/>
    <x v="0"/>
    <x v="1"/>
    <x v="18"/>
    <x v="7"/>
    <m/>
  </r>
  <r>
    <n v="977903"/>
    <x v="0"/>
    <x v="18"/>
    <s v="PROPANE ICE LIGHT-DUTY AUTO"/>
    <x v="0"/>
    <x v="1"/>
    <x v="18"/>
    <x v="10"/>
    <m/>
  </r>
  <r>
    <n v="978154"/>
    <x v="0"/>
    <x v="18"/>
    <s v="HYDROGEN FUEL-CELL LIGHT-DUTY AUTO"/>
    <x v="0"/>
    <x v="1"/>
    <x v="18"/>
    <x v="6"/>
    <m/>
  </r>
  <r>
    <n v="978155"/>
    <x v="0"/>
    <x v="18"/>
    <s v="HYDROGEN FUEL-CELL LIGHT-DUTY AUTO"/>
    <x v="0"/>
    <x v="1"/>
    <x v="18"/>
    <x v="0"/>
    <m/>
  </r>
  <r>
    <n v="978156"/>
    <x v="0"/>
    <x v="18"/>
    <s v="HYDROGEN FUEL-CELL LIGHT-DUTY AUTO"/>
    <x v="0"/>
    <x v="1"/>
    <x v="18"/>
    <x v="1"/>
    <m/>
  </r>
  <r>
    <n v="978157"/>
    <x v="0"/>
    <x v="18"/>
    <s v="HYDROGEN FUEL-CELL LIGHT-DUTY AUTO"/>
    <x v="0"/>
    <x v="1"/>
    <x v="18"/>
    <x v="7"/>
    <m/>
  </r>
  <r>
    <n v="978158"/>
    <x v="0"/>
    <x v="18"/>
    <s v="HYDROGEN FUEL-CELL LIGHT-DUTY AUTO"/>
    <x v="0"/>
    <x v="1"/>
    <x v="18"/>
    <x v="10"/>
    <n v="213.28908963631801"/>
  </r>
  <r>
    <n v="978409"/>
    <x v="0"/>
    <x v="18"/>
    <s v="DIESEL - ELECTRIC HYBRID LIGHT-DUTY AUTO"/>
    <x v="0"/>
    <x v="1"/>
    <x v="18"/>
    <x v="6"/>
    <m/>
  </r>
  <r>
    <n v="978410"/>
    <x v="0"/>
    <x v="18"/>
    <s v="DIESEL - ELECTRIC HYBRID LIGHT-DUTY AUTO"/>
    <x v="0"/>
    <x v="1"/>
    <x v="18"/>
    <x v="0"/>
    <m/>
  </r>
  <r>
    <n v="978411"/>
    <x v="0"/>
    <x v="18"/>
    <s v="DIESEL - ELECTRIC HYBRID LIGHT-DUTY AUTO"/>
    <x v="0"/>
    <x v="1"/>
    <x v="18"/>
    <x v="1"/>
    <n v="72992.569326446202"/>
  </r>
  <r>
    <n v="978412"/>
    <x v="0"/>
    <x v="18"/>
    <s v="DIESEL - ELECTRIC HYBRID LIGHT-DUTY AUTO"/>
    <x v="0"/>
    <x v="1"/>
    <x v="18"/>
    <x v="7"/>
    <m/>
  </r>
  <r>
    <n v="978413"/>
    <x v="0"/>
    <x v="18"/>
    <s v="DIESEL - ELECTRIC HYBRID LIGHT-DUTY AUTO"/>
    <x v="0"/>
    <x v="1"/>
    <x v="18"/>
    <x v="10"/>
    <m/>
  </r>
  <r>
    <n v="978664"/>
    <x v="0"/>
    <x v="18"/>
    <s v="GASOLINE-ELECTRIC HYBRID LIGHT-DUTY AUTO"/>
    <x v="0"/>
    <x v="1"/>
    <x v="18"/>
    <x v="6"/>
    <n v="2165649.1197279198"/>
  </r>
  <r>
    <n v="978665"/>
    <x v="0"/>
    <x v="18"/>
    <s v="GASOLINE-ELECTRIC HYBRID LIGHT-DUTY AUTO"/>
    <x v="0"/>
    <x v="1"/>
    <x v="18"/>
    <x v="0"/>
    <m/>
  </r>
  <r>
    <n v="978666"/>
    <x v="0"/>
    <x v="18"/>
    <s v="GASOLINE-ELECTRIC HYBRID LIGHT-DUTY AUTO"/>
    <x v="0"/>
    <x v="1"/>
    <x v="18"/>
    <x v="1"/>
    <m/>
  </r>
  <r>
    <n v="978667"/>
    <x v="0"/>
    <x v="18"/>
    <s v="GASOLINE-ELECTRIC HYBRID LIGHT-DUTY AUTO"/>
    <x v="0"/>
    <x v="1"/>
    <x v="18"/>
    <x v="7"/>
    <m/>
  </r>
  <r>
    <n v="978668"/>
    <x v="0"/>
    <x v="18"/>
    <s v="GASOLINE-ELECTRIC HYBRID LIGHT-DUTY AUTO"/>
    <x v="0"/>
    <x v="1"/>
    <x v="18"/>
    <x v="10"/>
    <m/>
  </r>
  <r>
    <n v="978919"/>
    <x v="0"/>
    <x v="18"/>
    <s v="REFERENCE TDI LIGHT-DUTY AUTO"/>
    <x v="0"/>
    <x v="1"/>
    <x v="18"/>
    <x v="6"/>
    <m/>
  </r>
  <r>
    <n v="978920"/>
    <x v="0"/>
    <x v="18"/>
    <s v="REFERENCE TDI LIGHT-DUTY AUTO"/>
    <x v="0"/>
    <x v="1"/>
    <x v="18"/>
    <x v="0"/>
    <m/>
  </r>
  <r>
    <n v="978921"/>
    <x v="0"/>
    <x v="18"/>
    <s v="REFERENCE TDI LIGHT-DUTY AUTO"/>
    <x v="0"/>
    <x v="1"/>
    <x v="18"/>
    <x v="1"/>
    <n v="2756997.48882944"/>
  </r>
  <r>
    <n v="978922"/>
    <x v="0"/>
    <x v="18"/>
    <s v="REFERENCE TDI LIGHT-DUTY AUTO"/>
    <x v="0"/>
    <x v="1"/>
    <x v="18"/>
    <x v="7"/>
    <m/>
  </r>
  <r>
    <n v="978923"/>
    <x v="0"/>
    <x v="18"/>
    <s v="REFERENCE TDI LIGHT-DUTY AUTO"/>
    <x v="0"/>
    <x v="1"/>
    <x v="18"/>
    <x v="10"/>
    <m/>
  </r>
  <r>
    <n v="979174"/>
    <x v="0"/>
    <x v="18"/>
    <s v="REFERENCE GASOLINE LIGHT-DUTY TRUCK"/>
    <x v="0"/>
    <x v="1"/>
    <x v="19"/>
    <x v="6"/>
    <n v="205891833.60584199"/>
  </r>
  <r>
    <n v="979175"/>
    <x v="0"/>
    <x v="18"/>
    <s v="REFERENCE GASOLINE LIGHT-DUTY TRUCK"/>
    <x v="0"/>
    <x v="1"/>
    <x v="19"/>
    <x v="0"/>
    <n v="0"/>
  </r>
  <r>
    <n v="979176"/>
    <x v="0"/>
    <x v="18"/>
    <s v="REFERENCE GASOLINE LIGHT-DUTY TRUCK"/>
    <x v="0"/>
    <x v="1"/>
    <x v="19"/>
    <x v="1"/>
    <n v="0"/>
  </r>
  <r>
    <n v="979177"/>
    <x v="0"/>
    <x v="18"/>
    <s v="REFERENCE GASOLINE LIGHT-DUTY TRUCK"/>
    <x v="0"/>
    <x v="1"/>
    <x v="19"/>
    <x v="7"/>
    <n v="0"/>
  </r>
  <r>
    <n v="979178"/>
    <x v="0"/>
    <x v="18"/>
    <s v="REFERENCE GASOLINE LIGHT-DUTY TRUCK"/>
    <x v="0"/>
    <x v="1"/>
    <x v="19"/>
    <x v="10"/>
    <n v="0"/>
  </r>
  <r>
    <n v="979429"/>
    <x v="0"/>
    <x v="18"/>
    <s v="ELECTRIC LIGHT-DUTY TRUCK - 200 MILE RANGE"/>
    <x v="0"/>
    <x v="1"/>
    <x v="19"/>
    <x v="6"/>
    <n v="0"/>
  </r>
  <r>
    <n v="979430"/>
    <x v="0"/>
    <x v="18"/>
    <s v="ELECTRIC LIGHT-DUTY TRUCK - 200 MILE RANGE"/>
    <x v="0"/>
    <x v="1"/>
    <x v="19"/>
    <x v="0"/>
    <n v="308934.45796316903"/>
  </r>
  <r>
    <n v="979431"/>
    <x v="0"/>
    <x v="18"/>
    <s v="ELECTRIC LIGHT-DUTY TRUCK - 200 MILE RANGE"/>
    <x v="0"/>
    <x v="1"/>
    <x v="19"/>
    <x v="1"/>
    <n v="0"/>
  </r>
  <r>
    <n v="979432"/>
    <x v="0"/>
    <x v="18"/>
    <s v="ELECTRIC LIGHT-DUTY TRUCK - 200 MILE RANGE"/>
    <x v="0"/>
    <x v="1"/>
    <x v="19"/>
    <x v="7"/>
    <n v="0"/>
  </r>
  <r>
    <n v="979433"/>
    <x v="0"/>
    <x v="18"/>
    <s v="ELECTRIC LIGHT-DUTY TRUCK - 200 MILE RANGE"/>
    <x v="0"/>
    <x v="1"/>
    <x v="19"/>
    <x v="10"/>
    <n v="0"/>
  </r>
  <r>
    <n v="979684"/>
    <x v="0"/>
    <x v="18"/>
    <s v="PHEV - GASOLINE - 50 MILE RANGE - LIGHT DUTY TRUCK"/>
    <x v="0"/>
    <x v="1"/>
    <x v="19"/>
    <x v="6"/>
    <n v="41852.644205670003"/>
  </r>
  <r>
    <n v="979685"/>
    <x v="0"/>
    <x v="18"/>
    <s v="PHEV - GASOLINE - 50 MILE RANGE - LIGHT DUTY TRUCK"/>
    <x v="0"/>
    <x v="1"/>
    <x v="19"/>
    <x v="0"/>
    <n v="164969.93519689501"/>
  </r>
  <r>
    <n v="979686"/>
    <x v="0"/>
    <x v="18"/>
    <s v="PHEV - GASOLINE - 50 MILE RANGE - LIGHT DUTY TRUCK"/>
    <x v="0"/>
    <x v="1"/>
    <x v="19"/>
    <x v="1"/>
    <n v="0"/>
  </r>
  <r>
    <n v="979687"/>
    <x v="0"/>
    <x v="18"/>
    <s v="PHEV - GASOLINE - 50 MILE RANGE - LIGHT DUTY TRUCK"/>
    <x v="0"/>
    <x v="1"/>
    <x v="19"/>
    <x v="7"/>
    <n v="0"/>
  </r>
  <r>
    <n v="979688"/>
    <x v="0"/>
    <x v="18"/>
    <s v="PHEV - GASOLINE - 50 MILE RANGE - LIGHT DUTY TRUCK"/>
    <x v="0"/>
    <x v="1"/>
    <x v="19"/>
    <x v="10"/>
    <n v="0"/>
  </r>
  <r>
    <n v="979939"/>
    <x v="0"/>
    <x v="18"/>
    <s v="PHEV - GASOLINE - 25 MILE RANGE - LIGHT DUTY TRUCK"/>
    <x v="0"/>
    <x v="1"/>
    <x v="19"/>
    <x v="6"/>
    <n v="206738.38675562901"/>
  </r>
  <r>
    <n v="979940"/>
    <x v="0"/>
    <x v="18"/>
    <s v="PHEV - GASOLINE - 25 MILE RANGE - LIGHT DUTY TRUCK"/>
    <x v="0"/>
    <x v="1"/>
    <x v="19"/>
    <x v="0"/>
    <n v="135931.62679822001"/>
  </r>
  <r>
    <n v="979941"/>
    <x v="0"/>
    <x v="18"/>
    <s v="PHEV - GASOLINE - 25 MILE RANGE - LIGHT DUTY TRUCK"/>
    <x v="0"/>
    <x v="1"/>
    <x v="19"/>
    <x v="1"/>
    <n v="0"/>
  </r>
  <r>
    <n v="979942"/>
    <x v="0"/>
    <x v="18"/>
    <s v="PHEV - GASOLINE - 25 MILE RANGE - LIGHT DUTY TRUCK"/>
    <x v="0"/>
    <x v="1"/>
    <x v="19"/>
    <x v="7"/>
    <n v="0"/>
  </r>
  <r>
    <n v="979943"/>
    <x v="0"/>
    <x v="18"/>
    <s v="PHEV - GASOLINE - 25 MILE RANGE - LIGHT DUTY TRUCK"/>
    <x v="0"/>
    <x v="1"/>
    <x v="19"/>
    <x v="10"/>
    <n v="0"/>
  </r>
  <r>
    <n v="980194"/>
    <x v="0"/>
    <x v="18"/>
    <s v="CNG LIGHT-DUTY TRUCK"/>
    <x v="0"/>
    <x v="1"/>
    <x v="19"/>
    <x v="6"/>
    <n v="0"/>
  </r>
  <r>
    <n v="980195"/>
    <x v="0"/>
    <x v="18"/>
    <s v="CNG LIGHT-DUTY TRUCK"/>
    <x v="0"/>
    <x v="1"/>
    <x v="19"/>
    <x v="0"/>
    <n v="0"/>
  </r>
  <r>
    <n v="980196"/>
    <x v="0"/>
    <x v="18"/>
    <s v="CNG LIGHT-DUTY TRUCK"/>
    <x v="0"/>
    <x v="1"/>
    <x v="19"/>
    <x v="1"/>
    <n v="0"/>
  </r>
  <r>
    <n v="980197"/>
    <x v="0"/>
    <x v="18"/>
    <s v="CNG LIGHT-DUTY TRUCK"/>
    <x v="0"/>
    <x v="1"/>
    <x v="19"/>
    <x v="7"/>
    <n v="330168.14268983901"/>
  </r>
  <r>
    <n v="980198"/>
    <x v="0"/>
    <x v="18"/>
    <s v="CNG LIGHT-DUTY TRUCK"/>
    <x v="0"/>
    <x v="1"/>
    <x v="19"/>
    <x v="10"/>
    <n v="0"/>
  </r>
  <r>
    <n v="980449"/>
    <x v="0"/>
    <x v="18"/>
    <s v="PROPANE ICE LIGHT-DUTY TRUCK"/>
    <x v="0"/>
    <x v="1"/>
    <x v="19"/>
    <x v="6"/>
    <n v="0"/>
  </r>
  <r>
    <n v="980450"/>
    <x v="0"/>
    <x v="18"/>
    <s v="PROPANE ICE LIGHT-DUTY TRUCK"/>
    <x v="0"/>
    <x v="1"/>
    <x v="19"/>
    <x v="0"/>
    <n v="0"/>
  </r>
  <r>
    <n v="980451"/>
    <x v="0"/>
    <x v="18"/>
    <s v="PROPANE ICE LIGHT-DUTY TRUCK"/>
    <x v="0"/>
    <x v="1"/>
    <x v="19"/>
    <x v="1"/>
    <n v="777741.97062761895"/>
  </r>
  <r>
    <n v="980452"/>
    <x v="0"/>
    <x v="18"/>
    <s v="PROPANE ICE LIGHT-DUTY TRUCK"/>
    <x v="0"/>
    <x v="1"/>
    <x v="19"/>
    <x v="7"/>
    <n v="0"/>
  </r>
  <r>
    <n v="980453"/>
    <x v="0"/>
    <x v="18"/>
    <s v="PROPANE ICE LIGHT-DUTY TRUCK"/>
    <x v="0"/>
    <x v="1"/>
    <x v="19"/>
    <x v="10"/>
    <n v="0"/>
  </r>
  <r>
    <n v="980704"/>
    <x v="0"/>
    <x v="18"/>
    <s v="HYDROGEN FUEL-CELL LIGHT-DUTY TRUCK"/>
    <x v="0"/>
    <x v="1"/>
    <x v="19"/>
    <x v="6"/>
    <n v="0"/>
  </r>
  <r>
    <n v="980705"/>
    <x v="0"/>
    <x v="18"/>
    <s v="HYDROGEN FUEL-CELL LIGHT-DUTY TRUCK"/>
    <x v="0"/>
    <x v="1"/>
    <x v="19"/>
    <x v="0"/>
    <n v="0"/>
  </r>
  <r>
    <n v="980706"/>
    <x v="0"/>
    <x v="18"/>
    <s v="HYDROGEN FUEL-CELL LIGHT-DUTY TRUCK"/>
    <x v="0"/>
    <x v="1"/>
    <x v="19"/>
    <x v="1"/>
    <n v="0"/>
  </r>
  <r>
    <n v="980707"/>
    <x v="0"/>
    <x v="18"/>
    <s v="HYDROGEN FUEL-CELL LIGHT-DUTY TRUCK"/>
    <x v="0"/>
    <x v="1"/>
    <x v="19"/>
    <x v="7"/>
    <n v="0"/>
  </r>
  <r>
    <n v="980708"/>
    <x v="0"/>
    <x v="18"/>
    <s v="HYDROGEN FUEL-CELL LIGHT-DUTY TRUCK"/>
    <x v="0"/>
    <x v="1"/>
    <x v="19"/>
    <x v="10"/>
    <n v="24061.6009633908"/>
  </r>
  <r>
    <n v="980959"/>
    <x v="0"/>
    <x v="18"/>
    <s v="ELECTRIC - DIESEL HYBRID LIGHT-DUTY TRUCK"/>
    <x v="0"/>
    <x v="1"/>
    <x v="19"/>
    <x v="6"/>
    <n v="626992.37645886"/>
  </r>
  <r>
    <n v="980960"/>
    <x v="0"/>
    <x v="18"/>
    <s v="ELECTRIC - DIESEL HYBRID LIGHT-DUTY TRUCK"/>
    <x v="0"/>
    <x v="1"/>
    <x v="19"/>
    <x v="0"/>
    <n v="0"/>
  </r>
  <r>
    <n v="980961"/>
    <x v="0"/>
    <x v="18"/>
    <s v="ELECTRIC - DIESEL HYBRID LIGHT-DUTY TRUCK"/>
    <x v="0"/>
    <x v="1"/>
    <x v="19"/>
    <x v="1"/>
    <n v="0"/>
  </r>
  <r>
    <n v="980962"/>
    <x v="0"/>
    <x v="18"/>
    <s v="ELECTRIC - DIESEL HYBRID LIGHT-DUTY TRUCK"/>
    <x v="0"/>
    <x v="1"/>
    <x v="19"/>
    <x v="7"/>
    <n v="0"/>
  </r>
  <r>
    <n v="980963"/>
    <x v="0"/>
    <x v="18"/>
    <s v="ELECTRIC - DIESEL HYBRID LIGHT-DUTY TRUCK"/>
    <x v="0"/>
    <x v="1"/>
    <x v="19"/>
    <x v="10"/>
    <n v="0"/>
  </r>
  <r>
    <n v="981214"/>
    <x v="0"/>
    <x v="18"/>
    <s v="ELECTRIC - GASOLINE HYBRID LIGHT-DUTY TRUCK"/>
    <x v="0"/>
    <x v="1"/>
    <x v="19"/>
    <x v="6"/>
    <n v="0"/>
  </r>
  <r>
    <n v="981215"/>
    <x v="0"/>
    <x v="18"/>
    <s v="ELECTRIC - GASOLINE HYBRID LIGHT-DUTY TRUCK"/>
    <x v="0"/>
    <x v="1"/>
    <x v="19"/>
    <x v="0"/>
    <n v="0"/>
  </r>
  <r>
    <n v="981216"/>
    <x v="0"/>
    <x v="18"/>
    <s v="ELECTRIC - GASOLINE HYBRID LIGHT-DUTY TRUCK"/>
    <x v="0"/>
    <x v="1"/>
    <x v="19"/>
    <x v="1"/>
    <n v="0"/>
  </r>
  <r>
    <n v="981217"/>
    <x v="0"/>
    <x v="18"/>
    <s v="ELECTRIC - GASOLINE HYBRID LIGHT-DUTY TRUCK"/>
    <x v="0"/>
    <x v="1"/>
    <x v="19"/>
    <x v="7"/>
    <n v="0"/>
  </r>
  <r>
    <n v="981218"/>
    <x v="0"/>
    <x v="18"/>
    <s v="ELECTRIC - GASOLINE HYBRID LIGHT-DUTY TRUCK"/>
    <x v="0"/>
    <x v="1"/>
    <x v="19"/>
    <x v="10"/>
    <n v="0"/>
  </r>
  <r>
    <n v="981469"/>
    <x v="0"/>
    <x v="18"/>
    <s v="REFERENCE TDI LIGHT-DUTY TRUCK"/>
    <x v="0"/>
    <x v="1"/>
    <x v="19"/>
    <x v="6"/>
    <n v="0"/>
  </r>
  <r>
    <n v="981470"/>
    <x v="0"/>
    <x v="18"/>
    <s v="REFERENCE TDI LIGHT-DUTY TRUCK"/>
    <x v="0"/>
    <x v="1"/>
    <x v="19"/>
    <x v="0"/>
    <n v="0"/>
  </r>
  <r>
    <n v="981471"/>
    <x v="0"/>
    <x v="18"/>
    <s v="REFERENCE TDI LIGHT-DUTY TRUCK"/>
    <x v="0"/>
    <x v="1"/>
    <x v="19"/>
    <x v="1"/>
    <n v="6902714.7962474599"/>
  </r>
  <r>
    <n v="981472"/>
    <x v="0"/>
    <x v="18"/>
    <s v="REFERENCE TDI LIGHT-DUTY TRUCK"/>
    <x v="0"/>
    <x v="1"/>
    <x v="19"/>
    <x v="7"/>
    <n v="0"/>
  </r>
  <r>
    <n v="981473"/>
    <x v="0"/>
    <x v="18"/>
    <s v="REFERENCE TDI LIGHT-DUTY TRUCK"/>
    <x v="0"/>
    <x v="1"/>
    <x v="19"/>
    <x v="10"/>
    <n v="0"/>
  </r>
  <r>
    <n v="981724"/>
    <x v="0"/>
    <x v="18"/>
    <s v="ELECTRIC HEAVY DUTY VEHICLE"/>
    <x v="0"/>
    <x v="1"/>
    <x v="17"/>
    <x v="6"/>
    <m/>
  </r>
  <r>
    <n v="981725"/>
    <x v="0"/>
    <x v="18"/>
    <s v="ELECTRIC HEAVY DUTY VEHICLE"/>
    <x v="0"/>
    <x v="1"/>
    <x v="17"/>
    <x v="0"/>
    <n v="0"/>
  </r>
  <r>
    <n v="981726"/>
    <x v="0"/>
    <x v="18"/>
    <s v="ELECTRIC HEAVY DUTY VEHICLE"/>
    <x v="0"/>
    <x v="1"/>
    <x v="17"/>
    <x v="1"/>
    <m/>
  </r>
  <r>
    <n v="981727"/>
    <x v="0"/>
    <x v="18"/>
    <s v="ELECTRIC HEAVY DUTY VEHICLE"/>
    <x v="0"/>
    <x v="1"/>
    <x v="17"/>
    <x v="3"/>
    <m/>
  </r>
  <r>
    <n v="981728"/>
    <x v="0"/>
    <x v="18"/>
    <s v="ELECTRIC HEAVY DUTY VEHICLE"/>
    <x v="0"/>
    <x v="1"/>
    <x v="17"/>
    <x v="9"/>
    <m/>
  </r>
  <r>
    <n v="981964"/>
    <x v="0"/>
    <x v="18"/>
    <s v="REFERENCE INDUSTRIAL NATURAL GAS FURNACE"/>
    <x v="0"/>
    <x v="3"/>
    <x v="20"/>
    <x v="0"/>
    <m/>
  </r>
  <r>
    <n v="981965"/>
    <x v="0"/>
    <x v="18"/>
    <s v="REFERENCE INDUSTRIAL NATURAL GAS FURNACE"/>
    <x v="0"/>
    <x v="3"/>
    <x v="20"/>
    <x v="2"/>
    <n v="4797958.0796292303"/>
  </r>
  <r>
    <n v="982066"/>
    <x v="0"/>
    <x v="18"/>
    <s v="REFERENCE INDUSTRIAL AIR SOURCE HEAT PUMP"/>
    <x v="0"/>
    <x v="3"/>
    <x v="20"/>
    <x v="0"/>
    <n v="41973.824597026403"/>
  </r>
  <r>
    <n v="982067"/>
    <x v="0"/>
    <x v="18"/>
    <s v="REFERENCE INDUSTRIAL AIR SOURCE HEAT PUMP"/>
    <x v="0"/>
    <x v="3"/>
    <x v="20"/>
    <x v="2"/>
    <m/>
  </r>
  <r>
    <n v="982198"/>
    <x v="0"/>
    <x v="18"/>
    <s v="INDUSTRIAL RESIDUAL FUEL OIL OIL BOILER"/>
    <x v="0"/>
    <x v="3"/>
    <x v="21"/>
    <x v="0"/>
    <m/>
  </r>
  <r>
    <n v="982199"/>
    <x v="0"/>
    <x v="18"/>
    <s v="INDUSTRIAL RESIDUAL FUEL OIL OIL BOILER"/>
    <x v="0"/>
    <x v="3"/>
    <x v="21"/>
    <x v="1"/>
    <m/>
  </r>
  <r>
    <n v="982200"/>
    <x v="0"/>
    <x v="18"/>
    <s v="INDUSTRIAL RESIDUAL FUEL OIL OIL BOILER"/>
    <x v="0"/>
    <x v="3"/>
    <x v="21"/>
    <x v="2"/>
    <m/>
  </r>
  <r>
    <n v="982201"/>
    <x v="0"/>
    <x v="18"/>
    <s v="INDUSTRIAL RESIDUAL FUEL OIL OIL BOILER"/>
    <x v="0"/>
    <x v="3"/>
    <x v="21"/>
    <x v="4"/>
    <m/>
  </r>
  <r>
    <n v="982202"/>
    <x v="0"/>
    <x v="18"/>
    <s v="INDUSTRIAL RESIDUAL FUEL OIL OIL BOILER"/>
    <x v="0"/>
    <x v="3"/>
    <x v="21"/>
    <x v="11"/>
    <n v="8537.0447011053802"/>
  </r>
  <r>
    <n v="982203"/>
    <x v="0"/>
    <x v="18"/>
    <s v="INDUSTRIAL RESIDUAL FUEL OIL OIL BOILER"/>
    <x v="0"/>
    <x v="3"/>
    <x v="21"/>
    <x v="12"/>
    <m/>
  </r>
  <r>
    <n v="982204"/>
    <x v="0"/>
    <x v="18"/>
    <s v="INDUSTRIAL RESIDUAL FUEL OIL OIL BOILER"/>
    <x v="0"/>
    <x v="3"/>
    <x v="21"/>
    <x v="13"/>
    <m/>
  </r>
  <r>
    <n v="982205"/>
    <x v="0"/>
    <x v="18"/>
    <s v="INDUSTRIAL RESIDUAL FUEL OIL OIL BOILER"/>
    <x v="0"/>
    <x v="3"/>
    <x v="21"/>
    <x v="14"/>
    <m/>
  </r>
  <r>
    <n v="982606"/>
    <x v="0"/>
    <x v="18"/>
    <s v="INDUSTRIAL COAL BOILER"/>
    <x v="0"/>
    <x v="3"/>
    <x v="21"/>
    <x v="0"/>
    <m/>
  </r>
  <r>
    <n v="982607"/>
    <x v="0"/>
    <x v="18"/>
    <s v="INDUSTRIAL COAL BOILER"/>
    <x v="0"/>
    <x v="3"/>
    <x v="21"/>
    <x v="1"/>
    <m/>
  </r>
  <r>
    <n v="982608"/>
    <x v="0"/>
    <x v="18"/>
    <s v="INDUSTRIAL COAL BOILER"/>
    <x v="0"/>
    <x v="3"/>
    <x v="21"/>
    <x v="2"/>
    <m/>
  </r>
  <r>
    <n v="982609"/>
    <x v="0"/>
    <x v="18"/>
    <s v="INDUSTRIAL COAL BOILER"/>
    <x v="0"/>
    <x v="3"/>
    <x v="21"/>
    <x v="4"/>
    <m/>
  </r>
  <r>
    <n v="982610"/>
    <x v="0"/>
    <x v="18"/>
    <s v="INDUSTRIAL COAL BOILER"/>
    <x v="0"/>
    <x v="3"/>
    <x v="21"/>
    <x v="11"/>
    <m/>
  </r>
  <r>
    <n v="982611"/>
    <x v="0"/>
    <x v="18"/>
    <s v="INDUSTRIAL COAL BOILER"/>
    <x v="0"/>
    <x v="3"/>
    <x v="21"/>
    <x v="12"/>
    <n v="850138.47603218001"/>
  </r>
  <r>
    <n v="982612"/>
    <x v="0"/>
    <x v="18"/>
    <s v="INDUSTRIAL COAL BOILER"/>
    <x v="0"/>
    <x v="3"/>
    <x v="21"/>
    <x v="13"/>
    <m/>
  </r>
  <r>
    <n v="982613"/>
    <x v="0"/>
    <x v="18"/>
    <s v="INDUSTRIAL COAL BOILER"/>
    <x v="0"/>
    <x v="3"/>
    <x v="21"/>
    <x v="14"/>
    <m/>
  </r>
  <r>
    <n v="983014"/>
    <x v="0"/>
    <x v="18"/>
    <s v="INDUSTRIAL DISTILLATE FUEL OIL BOILER"/>
    <x v="0"/>
    <x v="3"/>
    <x v="21"/>
    <x v="0"/>
    <m/>
  </r>
  <r>
    <n v="983015"/>
    <x v="0"/>
    <x v="18"/>
    <s v="INDUSTRIAL DISTILLATE FUEL OIL BOILER"/>
    <x v="0"/>
    <x v="3"/>
    <x v="21"/>
    <x v="1"/>
    <n v="457582.71101672598"/>
  </r>
  <r>
    <n v="983016"/>
    <x v="0"/>
    <x v="18"/>
    <s v="INDUSTRIAL DISTILLATE FUEL OIL BOILER"/>
    <x v="0"/>
    <x v="3"/>
    <x v="21"/>
    <x v="2"/>
    <m/>
  </r>
  <r>
    <n v="983017"/>
    <x v="0"/>
    <x v="18"/>
    <s v="INDUSTRIAL DISTILLATE FUEL OIL BOILER"/>
    <x v="0"/>
    <x v="3"/>
    <x v="21"/>
    <x v="4"/>
    <m/>
  </r>
  <r>
    <n v="983018"/>
    <x v="0"/>
    <x v="18"/>
    <s v="INDUSTRIAL DISTILLATE FUEL OIL BOILER"/>
    <x v="0"/>
    <x v="3"/>
    <x v="21"/>
    <x v="11"/>
    <m/>
  </r>
  <r>
    <n v="983019"/>
    <x v="0"/>
    <x v="18"/>
    <s v="INDUSTRIAL DISTILLATE FUEL OIL BOILER"/>
    <x v="0"/>
    <x v="3"/>
    <x v="21"/>
    <x v="12"/>
    <m/>
  </r>
  <r>
    <n v="983020"/>
    <x v="0"/>
    <x v="18"/>
    <s v="INDUSTRIAL DISTILLATE FUEL OIL BOILER"/>
    <x v="0"/>
    <x v="3"/>
    <x v="21"/>
    <x v="13"/>
    <m/>
  </r>
  <r>
    <n v="983021"/>
    <x v="0"/>
    <x v="18"/>
    <s v="INDUSTRIAL DISTILLATE FUEL OIL BOILER"/>
    <x v="0"/>
    <x v="3"/>
    <x v="21"/>
    <x v="14"/>
    <m/>
  </r>
  <r>
    <n v="983422"/>
    <x v="0"/>
    <x v="18"/>
    <s v="INDUSTRIAL PIPELINE GAS BOILER"/>
    <x v="0"/>
    <x v="3"/>
    <x v="21"/>
    <x v="0"/>
    <m/>
  </r>
  <r>
    <n v="983423"/>
    <x v="0"/>
    <x v="18"/>
    <s v="INDUSTRIAL PIPELINE GAS BOILER"/>
    <x v="0"/>
    <x v="3"/>
    <x v="21"/>
    <x v="1"/>
    <m/>
  </r>
  <r>
    <n v="983424"/>
    <x v="0"/>
    <x v="18"/>
    <s v="INDUSTRIAL PIPELINE GAS BOILER"/>
    <x v="0"/>
    <x v="3"/>
    <x v="21"/>
    <x v="2"/>
    <n v="10882863.112370901"/>
  </r>
  <r>
    <n v="983425"/>
    <x v="0"/>
    <x v="18"/>
    <s v="INDUSTRIAL PIPELINE GAS BOILER"/>
    <x v="0"/>
    <x v="3"/>
    <x v="21"/>
    <x v="4"/>
    <m/>
  </r>
  <r>
    <n v="983426"/>
    <x v="0"/>
    <x v="18"/>
    <s v="INDUSTRIAL PIPELINE GAS BOILER"/>
    <x v="0"/>
    <x v="3"/>
    <x v="21"/>
    <x v="11"/>
    <m/>
  </r>
  <r>
    <n v="983427"/>
    <x v="0"/>
    <x v="18"/>
    <s v="INDUSTRIAL PIPELINE GAS BOILER"/>
    <x v="0"/>
    <x v="3"/>
    <x v="21"/>
    <x v="12"/>
    <m/>
  </r>
  <r>
    <n v="983428"/>
    <x v="0"/>
    <x v="18"/>
    <s v="INDUSTRIAL PIPELINE GAS BOILER"/>
    <x v="0"/>
    <x v="3"/>
    <x v="21"/>
    <x v="13"/>
    <m/>
  </r>
  <r>
    <n v="983429"/>
    <x v="0"/>
    <x v="18"/>
    <s v="INDUSTRIAL PIPELINE GAS BOILER"/>
    <x v="0"/>
    <x v="3"/>
    <x v="21"/>
    <x v="14"/>
    <m/>
  </r>
  <r>
    <n v="983830"/>
    <x v="0"/>
    <x v="18"/>
    <s v="ELECTRIC BOILER"/>
    <x v="0"/>
    <x v="3"/>
    <x v="21"/>
    <x v="0"/>
    <n v="0"/>
  </r>
  <r>
    <n v="983831"/>
    <x v="0"/>
    <x v="18"/>
    <s v="ELECTRIC BOILER"/>
    <x v="0"/>
    <x v="3"/>
    <x v="21"/>
    <x v="1"/>
    <m/>
  </r>
  <r>
    <n v="983832"/>
    <x v="0"/>
    <x v="18"/>
    <s v="ELECTRIC BOILER"/>
    <x v="0"/>
    <x v="3"/>
    <x v="21"/>
    <x v="2"/>
    <m/>
  </r>
  <r>
    <n v="983833"/>
    <x v="0"/>
    <x v="18"/>
    <s v="ELECTRIC BOILER"/>
    <x v="0"/>
    <x v="3"/>
    <x v="21"/>
    <x v="4"/>
    <m/>
  </r>
  <r>
    <n v="983834"/>
    <x v="0"/>
    <x v="18"/>
    <s v="ELECTRIC BOILER"/>
    <x v="0"/>
    <x v="3"/>
    <x v="21"/>
    <x v="11"/>
    <m/>
  </r>
  <r>
    <n v="983835"/>
    <x v="0"/>
    <x v="18"/>
    <s v="ELECTRIC BOILER"/>
    <x v="0"/>
    <x v="3"/>
    <x v="21"/>
    <x v="12"/>
    <m/>
  </r>
  <r>
    <n v="983836"/>
    <x v="0"/>
    <x v="18"/>
    <s v="ELECTRIC BOILER"/>
    <x v="0"/>
    <x v="3"/>
    <x v="21"/>
    <x v="13"/>
    <m/>
  </r>
  <r>
    <n v="983837"/>
    <x v="0"/>
    <x v="18"/>
    <s v="ELECTRIC BOILER"/>
    <x v="0"/>
    <x v="3"/>
    <x v="21"/>
    <x v="14"/>
    <m/>
  </r>
  <r>
    <n v="984238"/>
    <x v="0"/>
    <x v="18"/>
    <s v="INDUSTRIAL PETROLEUM COKE BOILER"/>
    <x v="0"/>
    <x v="3"/>
    <x v="21"/>
    <x v="0"/>
    <m/>
  </r>
  <r>
    <n v="984239"/>
    <x v="0"/>
    <x v="18"/>
    <s v="INDUSTRIAL PETROLEUM COKE BOILER"/>
    <x v="0"/>
    <x v="3"/>
    <x v="21"/>
    <x v="1"/>
    <m/>
  </r>
  <r>
    <n v="984240"/>
    <x v="0"/>
    <x v="18"/>
    <s v="INDUSTRIAL PETROLEUM COKE BOILER"/>
    <x v="0"/>
    <x v="3"/>
    <x v="21"/>
    <x v="2"/>
    <m/>
  </r>
  <r>
    <n v="984241"/>
    <x v="0"/>
    <x v="18"/>
    <s v="INDUSTRIAL PETROLEUM COKE BOILER"/>
    <x v="0"/>
    <x v="3"/>
    <x v="21"/>
    <x v="4"/>
    <m/>
  </r>
  <r>
    <n v="984242"/>
    <x v="0"/>
    <x v="18"/>
    <s v="INDUSTRIAL PETROLEUM COKE BOILER"/>
    <x v="0"/>
    <x v="3"/>
    <x v="21"/>
    <x v="11"/>
    <m/>
  </r>
  <r>
    <n v="984243"/>
    <x v="0"/>
    <x v="18"/>
    <s v="INDUSTRIAL PETROLEUM COKE BOILER"/>
    <x v="0"/>
    <x v="3"/>
    <x v="21"/>
    <x v="12"/>
    <m/>
  </r>
  <r>
    <n v="984244"/>
    <x v="0"/>
    <x v="18"/>
    <s v="INDUSTRIAL PETROLEUM COKE BOILER"/>
    <x v="0"/>
    <x v="3"/>
    <x v="21"/>
    <x v="13"/>
    <m/>
  </r>
  <r>
    <n v="984245"/>
    <x v="0"/>
    <x v="18"/>
    <s v="INDUSTRIAL PETROLEUM COKE BOILER"/>
    <x v="0"/>
    <x v="3"/>
    <x v="21"/>
    <x v="14"/>
    <n v="30268.869521136599"/>
  </r>
  <r>
    <n v="984646"/>
    <x v="0"/>
    <x v="18"/>
    <s v="INDUSTRIAL LPG BOILER"/>
    <x v="0"/>
    <x v="3"/>
    <x v="21"/>
    <x v="0"/>
    <m/>
  </r>
  <r>
    <n v="984647"/>
    <x v="0"/>
    <x v="18"/>
    <s v="INDUSTRIAL LPG BOILER"/>
    <x v="0"/>
    <x v="3"/>
    <x v="21"/>
    <x v="1"/>
    <m/>
  </r>
  <r>
    <n v="984648"/>
    <x v="0"/>
    <x v="18"/>
    <s v="INDUSTRIAL LPG BOILER"/>
    <x v="0"/>
    <x v="3"/>
    <x v="21"/>
    <x v="2"/>
    <m/>
  </r>
  <r>
    <n v="984649"/>
    <x v="0"/>
    <x v="18"/>
    <s v="INDUSTRIAL LPG BOILER"/>
    <x v="0"/>
    <x v="3"/>
    <x v="21"/>
    <x v="4"/>
    <n v="170007.275534869"/>
  </r>
  <r>
    <n v="984650"/>
    <x v="0"/>
    <x v="18"/>
    <s v="INDUSTRIAL LPG BOILER"/>
    <x v="0"/>
    <x v="3"/>
    <x v="21"/>
    <x v="11"/>
    <m/>
  </r>
  <r>
    <n v="984651"/>
    <x v="0"/>
    <x v="18"/>
    <s v="INDUSTRIAL LPG BOILER"/>
    <x v="0"/>
    <x v="3"/>
    <x v="21"/>
    <x v="12"/>
    <m/>
  </r>
  <r>
    <n v="984652"/>
    <x v="0"/>
    <x v="18"/>
    <s v="INDUSTRIAL LPG BOILER"/>
    <x v="0"/>
    <x v="3"/>
    <x v="21"/>
    <x v="13"/>
    <m/>
  </r>
  <r>
    <n v="984653"/>
    <x v="0"/>
    <x v="18"/>
    <s v="INDUSTRIAL LPG BOILER"/>
    <x v="0"/>
    <x v="3"/>
    <x v="21"/>
    <x v="14"/>
    <m/>
  </r>
  <r>
    <n v="985054"/>
    <x v="0"/>
    <x v="18"/>
    <s v="INDUSTRIAL OTHER PETROLEUM BOILER"/>
    <x v="0"/>
    <x v="3"/>
    <x v="21"/>
    <x v="0"/>
    <m/>
  </r>
  <r>
    <n v="985055"/>
    <x v="0"/>
    <x v="18"/>
    <s v="INDUSTRIAL OTHER PETROLEUM BOILER"/>
    <x v="0"/>
    <x v="3"/>
    <x v="21"/>
    <x v="1"/>
    <m/>
  </r>
  <r>
    <n v="985056"/>
    <x v="0"/>
    <x v="18"/>
    <s v="INDUSTRIAL OTHER PETROLEUM BOILER"/>
    <x v="0"/>
    <x v="3"/>
    <x v="21"/>
    <x v="2"/>
    <m/>
  </r>
  <r>
    <n v="985057"/>
    <x v="0"/>
    <x v="18"/>
    <s v="INDUSTRIAL OTHER PETROLEUM BOILER"/>
    <x v="0"/>
    <x v="3"/>
    <x v="21"/>
    <x v="4"/>
    <m/>
  </r>
  <r>
    <n v="985058"/>
    <x v="0"/>
    <x v="18"/>
    <s v="INDUSTRIAL OTHER PETROLEUM BOILER"/>
    <x v="0"/>
    <x v="3"/>
    <x v="21"/>
    <x v="11"/>
    <m/>
  </r>
  <r>
    <n v="985059"/>
    <x v="0"/>
    <x v="18"/>
    <s v="INDUSTRIAL OTHER PETROLEUM BOILER"/>
    <x v="0"/>
    <x v="3"/>
    <x v="21"/>
    <x v="12"/>
    <m/>
  </r>
  <r>
    <n v="985060"/>
    <x v="0"/>
    <x v="18"/>
    <s v="INDUSTRIAL OTHER PETROLEUM BOILER"/>
    <x v="0"/>
    <x v="3"/>
    <x v="21"/>
    <x v="13"/>
    <n v="72788.890038505706"/>
  </r>
  <r>
    <n v="985061"/>
    <x v="0"/>
    <x v="18"/>
    <s v="INDUSTRIAL OTHER PETROLEUM BOILER"/>
    <x v="0"/>
    <x v="3"/>
    <x v="21"/>
    <x v="14"/>
    <m/>
  </r>
  <r>
    <n v="985457"/>
    <x v="0"/>
    <x v="18"/>
    <s v="INDUSTRIAL INDUCTION FURNACE"/>
    <x v="0"/>
    <x v="3"/>
    <x v="22"/>
    <x v="0"/>
    <n v="0"/>
  </r>
  <r>
    <n v="985458"/>
    <x v="0"/>
    <x v="18"/>
    <s v="INDUSTRIAL INDUCTION FURNACE"/>
    <x v="0"/>
    <x v="3"/>
    <x v="22"/>
    <x v="1"/>
    <m/>
  </r>
  <r>
    <n v="985459"/>
    <x v="0"/>
    <x v="18"/>
    <s v="INDUSTRIAL INDUCTION FURNACE"/>
    <x v="0"/>
    <x v="3"/>
    <x v="22"/>
    <x v="2"/>
    <m/>
  </r>
  <r>
    <n v="985460"/>
    <x v="0"/>
    <x v="18"/>
    <s v="INDUSTRIAL INDUCTION FURNACE"/>
    <x v="0"/>
    <x v="3"/>
    <x v="22"/>
    <x v="4"/>
    <m/>
  </r>
  <r>
    <n v="985461"/>
    <x v="0"/>
    <x v="18"/>
    <s v="INDUSTRIAL INDUCTION FURNACE"/>
    <x v="0"/>
    <x v="3"/>
    <x v="22"/>
    <x v="11"/>
    <m/>
  </r>
  <r>
    <n v="985462"/>
    <x v="0"/>
    <x v="18"/>
    <s v="INDUSTRIAL INDUCTION FURNACE"/>
    <x v="0"/>
    <x v="3"/>
    <x v="22"/>
    <x v="12"/>
    <m/>
  </r>
  <r>
    <n v="985463"/>
    <x v="0"/>
    <x v="18"/>
    <s v="INDUSTRIAL INDUCTION FURNACE"/>
    <x v="0"/>
    <x v="3"/>
    <x v="22"/>
    <x v="13"/>
    <m/>
  </r>
  <r>
    <n v="985814"/>
    <x v="0"/>
    <x v="18"/>
    <s v="INDUSTRIAL PROCESS HEAT  - HEAT PUMP"/>
    <x v="0"/>
    <x v="3"/>
    <x v="22"/>
    <x v="0"/>
    <n v="0"/>
  </r>
  <r>
    <n v="985815"/>
    <x v="0"/>
    <x v="18"/>
    <s v="INDUSTRIAL PROCESS HEAT  - HEAT PUMP"/>
    <x v="0"/>
    <x v="3"/>
    <x v="22"/>
    <x v="1"/>
    <m/>
  </r>
  <r>
    <n v="985816"/>
    <x v="0"/>
    <x v="18"/>
    <s v="INDUSTRIAL PROCESS HEAT  - HEAT PUMP"/>
    <x v="0"/>
    <x v="3"/>
    <x v="22"/>
    <x v="2"/>
    <m/>
  </r>
  <r>
    <n v="985817"/>
    <x v="0"/>
    <x v="18"/>
    <s v="INDUSTRIAL PROCESS HEAT  - HEAT PUMP"/>
    <x v="0"/>
    <x v="3"/>
    <x v="22"/>
    <x v="4"/>
    <m/>
  </r>
  <r>
    <n v="985818"/>
    <x v="0"/>
    <x v="18"/>
    <s v="INDUSTRIAL PROCESS HEAT  - HEAT PUMP"/>
    <x v="0"/>
    <x v="3"/>
    <x v="22"/>
    <x v="11"/>
    <m/>
  </r>
  <r>
    <n v="985819"/>
    <x v="0"/>
    <x v="18"/>
    <s v="INDUSTRIAL PROCESS HEAT  - HEAT PUMP"/>
    <x v="0"/>
    <x v="3"/>
    <x v="22"/>
    <x v="12"/>
    <m/>
  </r>
  <r>
    <n v="985820"/>
    <x v="0"/>
    <x v="18"/>
    <s v="INDUSTRIAL PROCESS HEAT  - HEAT PUMP"/>
    <x v="0"/>
    <x v="3"/>
    <x v="22"/>
    <x v="13"/>
    <m/>
  </r>
  <r>
    <n v="986171"/>
    <x v="0"/>
    <x v="18"/>
    <s v="INDUSTRIAL DISTILLATE OVEN/FURNACE"/>
    <x v="0"/>
    <x v="3"/>
    <x v="22"/>
    <x v="0"/>
    <m/>
  </r>
  <r>
    <n v="986172"/>
    <x v="0"/>
    <x v="18"/>
    <s v="INDUSTRIAL DISTILLATE OVEN/FURNACE"/>
    <x v="0"/>
    <x v="3"/>
    <x v="22"/>
    <x v="1"/>
    <n v="743604.79861753702"/>
  </r>
  <r>
    <n v="986173"/>
    <x v="0"/>
    <x v="18"/>
    <s v="INDUSTRIAL DISTILLATE OVEN/FURNACE"/>
    <x v="0"/>
    <x v="3"/>
    <x v="22"/>
    <x v="2"/>
    <m/>
  </r>
  <r>
    <n v="986174"/>
    <x v="0"/>
    <x v="18"/>
    <s v="INDUSTRIAL DISTILLATE OVEN/FURNACE"/>
    <x v="0"/>
    <x v="3"/>
    <x v="22"/>
    <x v="4"/>
    <m/>
  </r>
  <r>
    <n v="986175"/>
    <x v="0"/>
    <x v="18"/>
    <s v="INDUSTRIAL DISTILLATE OVEN/FURNACE"/>
    <x v="0"/>
    <x v="3"/>
    <x v="22"/>
    <x v="11"/>
    <m/>
  </r>
  <r>
    <n v="986176"/>
    <x v="0"/>
    <x v="18"/>
    <s v="INDUSTRIAL DISTILLATE OVEN/FURNACE"/>
    <x v="0"/>
    <x v="3"/>
    <x v="22"/>
    <x v="12"/>
    <m/>
  </r>
  <r>
    <n v="986177"/>
    <x v="0"/>
    <x v="18"/>
    <s v="INDUSTRIAL DISTILLATE OVEN/FURNACE"/>
    <x v="0"/>
    <x v="3"/>
    <x v="22"/>
    <x v="13"/>
    <m/>
  </r>
  <r>
    <n v="986528"/>
    <x v="0"/>
    <x v="18"/>
    <s v="INDUSTRIAL LPG OVEN/FURNACE"/>
    <x v="0"/>
    <x v="3"/>
    <x v="22"/>
    <x v="0"/>
    <m/>
  </r>
  <r>
    <n v="986529"/>
    <x v="0"/>
    <x v="18"/>
    <s v="INDUSTRIAL LPG OVEN/FURNACE"/>
    <x v="0"/>
    <x v="3"/>
    <x v="22"/>
    <x v="1"/>
    <m/>
  </r>
  <r>
    <n v="986530"/>
    <x v="0"/>
    <x v="18"/>
    <s v="INDUSTRIAL LPG OVEN/FURNACE"/>
    <x v="0"/>
    <x v="3"/>
    <x v="22"/>
    <x v="2"/>
    <m/>
  </r>
  <r>
    <n v="986531"/>
    <x v="0"/>
    <x v="18"/>
    <s v="INDUSTRIAL LPG OVEN/FURNACE"/>
    <x v="0"/>
    <x v="3"/>
    <x v="22"/>
    <x v="4"/>
    <n v="137024.629131525"/>
  </r>
  <r>
    <n v="986532"/>
    <x v="0"/>
    <x v="18"/>
    <s v="INDUSTRIAL LPG OVEN/FURNACE"/>
    <x v="0"/>
    <x v="3"/>
    <x v="22"/>
    <x v="11"/>
    <m/>
  </r>
  <r>
    <n v="986533"/>
    <x v="0"/>
    <x v="18"/>
    <s v="INDUSTRIAL LPG OVEN/FURNACE"/>
    <x v="0"/>
    <x v="3"/>
    <x v="22"/>
    <x v="12"/>
    <m/>
  </r>
  <r>
    <n v="986534"/>
    <x v="0"/>
    <x v="18"/>
    <s v="INDUSTRIAL LPG OVEN/FURNACE"/>
    <x v="0"/>
    <x v="3"/>
    <x v="22"/>
    <x v="13"/>
    <m/>
  </r>
  <r>
    <n v="986885"/>
    <x v="0"/>
    <x v="18"/>
    <s v="INDUSTRIAL GAS OVEN/FURNACE"/>
    <x v="0"/>
    <x v="3"/>
    <x v="22"/>
    <x v="0"/>
    <m/>
  </r>
  <r>
    <n v="986886"/>
    <x v="0"/>
    <x v="18"/>
    <s v="INDUSTRIAL GAS OVEN/FURNACE"/>
    <x v="0"/>
    <x v="3"/>
    <x v="22"/>
    <x v="1"/>
    <m/>
  </r>
  <r>
    <n v="986887"/>
    <x v="0"/>
    <x v="18"/>
    <s v="INDUSTRIAL GAS OVEN/FURNACE"/>
    <x v="0"/>
    <x v="3"/>
    <x v="22"/>
    <x v="2"/>
    <n v="12963347.004596099"/>
  </r>
  <r>
    <n v="986888"/>
    <x v="0"/>
    <x v="18"/>
    <s v="INDUSTRIAL GAS OVEN/FURNACE"/>
    <x v="0"/>
    <x v="3"/>
    <x v="22"/>
    <x v="4"/>
    <m/>
  </r>
  <r>
    <n v="986889"/>
    <x v="0"/>
    <x v="18"/>
    <s v="INDUSTRIAL GAS OVEN/FURNACE"/>
    <x v="0"/>
    <x v="3"/>
    <x v="22"/>
    <x v="11"/>
    <m/>
  </r>
  <r>
    <n v="986890"/>
    <x v="0"/>
    <x v="18"/>
    <s v="INDUSTRIAL GAS OVEN/FURNACE"/>
    <x v="0"/>
    <x v="3"/>
    <x v="22"/>
    <x v="12"/>
    <m/>
  </r>
  <r>
    <n v="986891"/>
    <x v="0"/>
    <x v="18"/>
    <s v="INDUSTRIAL GAS OVEN/FURNACE"/>
    <x v="0"/>
    <x v="3"/>
    <x v="22"/>
    <x v="13"/>
    <m/>
  </r>
  <r>
    <n v="987242"/>
    <x v="0"/>
    <x v="18"/>
    <s v="INDUSTRIAL OTHER PETROLEUM OVEN/FURNACE"/>
    <x v="0"/>
    <x v="3"/>
    <x v="22"/>
    <x v="0"/>
    <m/>
  </r>
  <r>
    <n v="987243"/>
    <x v="0"/>
    <x v="18"/>
    <s v="INDUSTRIAL OTHER PETROLEUM OVEN/FURNACE"/>
    <x v="0"/>
    <x v="3"/>
    <x v="22"/>
    <x v="1"/>
    <m/>
  </r>
  <r>
    <n v="987244"/>
    <x v="0"/>
    <x v="18"/>
    <s v="INDUSTRIAL OTHER PETROLEUM OVEN/FURNACE"/>
    <x v="0"/>
    <x v="3"/>
    <x v="22"/>
    <x v="2"/>
    <m/>
  </r>
  <r>
    <n v="987245"/>
    <x v="0"/>
    <x v="18"/>
    <s v="INDUSTRIAL OTHER PETROLEUM OVEN/FURNACE"/>
    <x v="0"/>
    <x v="3"/>
    <x v="22"/>
    <x v="4"/>
    <m/>
  </r>
  <r>
    <n v="987246"/>
    <x v="0"/>
    <x v="18"/>
    <s v="INDUSTRIAL OTHER PETROLEUM OVEN/FURNACE"/>
    <x v="0"/>
    <x v="3"/>
    <x v="22"/>
    <x v="11"/>
    <m/>
  </r>
  <r>
    <n v="987247"/>
    <x v="0"/>
    <x v="18"/>
    <s v="INDUSTRIAL OTHER PETROLEUM OVEN/FURNACE"/>
    <x v="0"/>
    <x v="3"/>
    <x v="22"/>
    <x v="12"/>
    <m/>
  </r>
  <r>
    <n v="987248"/>
    <x v="0"/>
    <x v="18"/>
    <s v="INDUSTRIAL OTHER PETROLEUM OVEN/FURNACE"/>
    <x v="0"/>
    <x v="3"/>
    <x v="22"/>
    <x v="13"/>
    <n v="89505.323986588599"/>
  </r>
  <r>
    <n v="987599"/>
    <x v="0"/>
    <x v="18"/>
    <s v="INDUSTRIAL RESIDUAL FUEL OIL OVEN/FURNACE"/>
    <x v="0"/>
    <x v="3"/>
    <x v="22"/>
    <x v="0"/>
    <m/>
  </r>
  <r>
    <n v="987600"/>
    <x v="0"/>
    <x v="18"/>
    <s v="INDUSTRIAL RESIDUAL FUEL OIL OVEN/FURNACE"/>
    <x v="0"/>
    <x v="3"/>
    <x v="22"/>
    <x v="1"/>
    <m/>
  </r>
  <r>
    <n v="987601"/>
    <x v="0"/>
    <x v="18"/>
    <s v="INDUSTRIAL RESIDUAL FUEL OIL OVEN/FURNACE"/>
    <x v="0"/>
    <x v="3"/>
    <x v="22"/>
    <x v="2"/>
    <m/>
  </r>
  <r>
    <n v="987602"/>
    <x v="0"/>
    <x v="18"/>
    <s v="INDUSTRIAL RESIDUAL FUEL OIL OVEN/FURNACE"/>
    <x v="0"/>
    <x v="3"/>
    <x v="22"/>
    <x v="4"/>
    <m/>
  </r>
  <r>
    <n v="987603"/>
    <x v="0"/>
    <x v="18"/>
    <s v="INDUSTRIAL RESIDUAL FUEL OIL OVEN/FURNACE"/>
    <x v="0"/>
    <x v="3"/>
    <x v="22"/>
    <x v="11"/>
    <n v="0"/>
  </r>
  <r>
    <n v="987604"/>
    <x v="0"/>
    <x v="18"/>
    <s v="INDUSTRIAL RESIDUAL FUEL OIL OVEN/FURNACE"/>
    <x v="0"/>
    <x v="3"/>
    <x v="22"/>
    <x v="12"/>
    <m/>
  </r>
  <r>
    <n v="987605"/>
    <x v="0"/>
    <x v="18"/>
    <s v="INDUSTRIAL RESIDUAL FUEL OIL OVEN/FURNACE"/>
    <x v="0"/>
    <x v="3"/>
    <x v="22"/>
    <x v="13"/>
    <m/>
  </r>
  <r>
    <n v="987956"/>
    <x v="0"/>
    <x v="18"/>
    <s v="INDUSTRIAL ELECTRIC RESISTANCE HEAT/MELT"/>
    <x v="0"/>
    <x v="3"/>
    <x v="22"/>
    <x v="0"/>
    <n v="2000598.25524724"/>
  </r>
  <r>
    <n v="987957"/>
    <x v="0"/>
    <x v="18"/>
    <s v="INDUSTRIAL ELECTRIC RESISTANCE HEAT/MELT"/>
    <x v="0"/>
    <x v="3"/>
    <x v="22"/>
    <x v="1"/>
    <m/>
  </r>
  <r>
    <n v="987958"/>
    <x v="0"/>
    <x v="18"/>
    <s v="INDUSTRIAL ELECTRIC RESISTANCE HEAT/MELT"/>
    <x v="0"/>
    <x v="3"/>
    <x v="22"/>
    <x v="2"/>
    <m/>
  </r>
  <r>
    <n v="987959"/>
    <x v="0"/>
    <x v="18"/>
    <s v="INDUSTRIAL ELECTRIC RESISTANCE HEAT/MELT"/>
    <x v="0"/>
    <x v="3"/>
    <x v="22"/>
    <x v="4"/>
    <m/>
  </r>
  <r>
    <n v="987960"/>
    <x v="0"/>
    <x v="18"/>
    <s v="INDUSTRIAL ELECTRIC RESISTANCE HEAT/MELT"/>
    <x v="0"/>
    <x v="3"/>
    <x v="22"/>
    <x v="11"/>
    <m/>
  </r>
  <r>
    <n v="987961"/>
    <x v="0"/>
    <x v="18"/>
    <s v="INDUSTRIAL ELECTRIC RESISTANCE HEAT/MELT"/>
    <x v="0"/>
    <x v="3"/>
    <x v="22"/>
    <x v="12"/>
    <m/>
  </r>
  <r>
    <n v="987962"/>
    <x v="0"/>
    <x v="18"/>
    <s v="INDUSTRIAL ELECTRIC RESISTANCE HEAT/MELT"/>
    <x v="0"/>
    <x v="3"/>
    <x v="22"/>
    <x v="13"/>
    <m/>
  </r>
  <r>
    <n v="988313"/>
    <x v="0"/>
    <x v="18"/>
    <s v="INDUSTRIAL COAL OVEN/FURNACE"/>
    <x v="0"/>
    <x v="3"/>
    <x v="22"/>
    <x v="0"/>
    <m/>
  </r>
  <r>
    <n v="988314"/>
    <x v="0"/>
    <x v="18"/>
    <s v="INDUSTRIAL COAL OVEN/FURNACE"/>
    <x v="0"/>
    <x v="3"/>
    <x v="22"/>
    <x v="1"/>
    <m/>
  </r>
  <r>
    <n v="988315"/>
    <x v="0"/>
    <x v="18"/>
    <s v="INDUSTRIAL COAL OVEN/FURNACE"/>
    <x v="0"/>
    <x v="3"/>
    <x v="22"/>
    <x v="2"/>
    <m/>
  </r>
  <r>
    <n v="988316"/>
    <x v="0"/>
    <x v="18"/>
    <s v="INDUSTRIAL COAL OVEN/FURNACE"/>
    <x v="0"/>
    <x v="3"/>
    <x v="22"/>
    <x v="4"/>
    <m/>
  </r>
  <r>
    <n v="988317"/>
    <x v="0"/>
    <x v="18"/>
    <s v="INDUSTRIAL COAL OVEN/FURNACE"/>
    <x v="0"/>
    <x v="3"/>
    <x v="22"/>
    <x v="11"/>
    <m/>
  </r>
  <r>
    <n v="988318"/>
    <x v="0"/>
    <x v="18"/>
    <s v="INDUSTRIAL COAL OVEN/FURNACE"/>
    <x v="0"/>
    <x v="3"/>
    <x v="22"/>
    <x v="12"/>
    <n v="778124.40765528497"/>
  </r>
  <r>
    <n v="988319"/>
    <x v="0"/>
    <x v="18"/>
    <s v="INDUSTRIAL COAL OVEN/FURNACE"/>
    <x v="0"/>
    <x v="3"/>
    <x v="22"/>
    <x v="13"/>
    <m/>
  </r>
  <r>
    <n v="988655"/>
    <x v="0"/>
    <x v="18"/>
    <s v="ELECTRIC MACHINE DRIVE"/>
    <x v="0"/>
    <x v="3"/>
    <x v="23"/>
    <x v="0"/>
    <n v="9929805.7177137006"/>
  </r>
  <r>
    <n v="988656"/>
    <x v="0"/>
    <x v="18"/>
    <s v="ELECTRIC MACHINE DRIVE"/>
    <x v="0"/>
    <x v="3"/>
    <x v="23"/>
    <x v="1"/>
    <m/>
  </r>
  <r>
    <n v="988657"/>
    <x v="0"/>
    <x v="18"/>
    <s v="ELECTRIC MACHINE DRIVE"/>
    <x v="0"/>
    <x v="3"/>
    <x v="23"/>
    <x v="2"/>
    <m/>
  </r>
  <r>
    <n v="988658"/>
    <x v="0"/>
    <x v="18"/>
    <s v="ELECTRIC MACHINE DRIVE"/>
    <x v="0"/>
    <x v="3"/>
    <x v="23"/>
    <x v="3"/>
    <m/>
  </r>
  <r>
    <n v="988859"/>
    <x v="0"/>
    <x v="18"/>
    <s v="NATURAL GAS MACHINE DRIVE"/>
    <x v="0"/>
    <x v="3"/>
    <x v="23"/>
    <x v="0"/>
    <m/>
  </r>
  <r>
    <n v="988860"/>
    <x v="0"/>
    <x v="18"/>
    <s v="NATURAL GAS MACHINE DRIVE"/>
    <x v="0"/>
    <x v="3"/>
    <x v="23"/>
    <x v="1"/>
    <m/>
  </r>
  <r>
    <n v="988861"/>
    <x v="0"/>
    <x v="18"/>
    <s v="NATURAL GAS MACHINE DRIVE"/>
    <x v="0"/>
    <x v="3"/>
    <x v="23"/>
    <x v="2"/>
    <n v="726320.58660904295"/>
  </r>
  <r>
    <n v="988862"/>
    <x v="0"/>
    <x v="18"/>
    <s v="NATURAL GAS MACHINE DRIVE"/>
    <x v="0"/>
    <x v="3"/>
    <x v="23"/>
    <x v="3"/>
    <m/>
  </r>
  <r>
    <n v="989063"/>
    <x v="0"/>
    <x v="18"/>
    <s v="LPG MACHINE DRIVE"/>
    <x v="0"/>
    <x v="3"/>
    <x v="23"/>
    <x v="0"/>
    <m/>
  </r>
  <r>
    <n v="989064"/>
    <x v="0"/>
    <x v="18"/>
    <s v="LPG MACHINE DRIVE"/>
    <x v="0"/>
    <x v="3"/>
    <x v="23"/>
    <x v="1"/>
    <m/>
  </r>
  <r>
    <n v="989065"/>
    <x v="0"/>
    <x v="18"/>
    <s v="LPG MACHINE DRIVE"/>
    <x v="0"/>
    <x v="3"/>
    <x v="23"/>
    <x v="2"/>
    <m/>
  </r>
  <r>
    <n v="989066"/>
    <x v="0"/>
    <x v="18"/>
    <s v="LPG MACHINE DRIVE"/>
    <x v="0"/>
    <x v="3"/>
    <x v="23"/>
    <x v="3"/>
    <n v="197877.943986164"/>
  </r>
  <r>
    <n v="989267"/>
    <x v="0"/>
    <x v="18"/>
    <s v="DISTILLATE MACHINE DRIVE"/>
    <x v="0"/>
    <x v="3"/>
    <x v="23"/>
    <x v="0"/>
    <m/>
  </r>
  <r>
    <n v="989268"/>
    <x v="0"/>
    <x v="18"/>
    <s v="DISTILLATE MACHINE DRIVE"/>
    <x v="0"/>
    <x v="3"/>
    <x v="23"/>
    <x v="1"/>
    <n v="1102534.31114252"/>
  </r>
  <r>
    <n v="989269"/>
    <x v="0"/>
    <x v="18"/>
    <s v="DISTILLATE MACHINE DRIVE"/>
    <x v="0"/>
    <x v="3"/>
    <x v="23"/>
    <x v="2"/>
    <m/>
  </r>
  <r>
    <n v="989270"/>
    <x v="0"/>
    <x v="18"/>
    <s v="DISTILLATE MACHINE DRIVE"/>
    <x v="0"/>
    <x v="3"/>
    <x v="23"/>
    <x v="3"/>
    <m/>
  </r>
  <r>
    <n v="989476"/>
    <x v="0"/>
    <x v="18"/>
    <s v="ELECTRIC LIGHT-DUTY AUTO - 100 MILE RANGE"/>
    <x v="0"/>
    <x v="1"/>
    <x v="18"/>
    <x v="6"/>
    <m/>
  </r>
  <r>
    <n v="989477"/>
    <x v="0"/>
    <x v="18"/>
    <s v="ELECTRIC LIGHT-DUTY AUTO - 100 MILE RANGE"/>
    <x v="0"/>
    <x v="1"/>
    <x v="18"/>
    <x v="0"/>
    <n v="300928.66202990699"/>
  </r>
  <r>
    <n v="989478"/>
    <x v="0"/>
    <x v="18"/>
    <s v="ELECTRIC LIGHT-DUTY AUTO - 100 MILE RANGE"/>
    <x v="0"/>
    <x v="1"/>
    <x v="18"/>
    <x v="1"/>
    <m/>
  </r>
  <r>
    <n v="989479"/>
    <x v="0"/>
    <x v="18"/>
    <s v="ELECTRIC LIGHT-DUTY AUTO - 100 MILE RANGE"/>
    <x v="0"/>
    <x v="1"/>
    <x v="18"/>
    <x v="7"/>
    <m/>
  </r>
  <r>
    <n v="989480"/>
    <x v="0"/>
    <x v="18"/>
    <s v="ELECTRIC LIGHT-DUTY AUTO - 100 MILE RANGE"/>
    <x v="0"/>
    <x v="1"/>
    <x v="18"/>
    <x v="10"/>
    <m/>
  </r>
  <r>
    <n v="989731"/>
    <x v="0"/>
    <x v="18"/>
    <s v="ELECTRIC LIGHT-DUTY AUTO - 300 MILE RANGE"/>
    <x v="0"/>
    <x v="1"/>
    <x v="18"/>
    <x v="6"/>
    <m/>
  </r>
  <r>
    <n v="989732"/>
    <x v="0"/>
    <x v="18"/>
    <s v="ELECTRIC LIGHT-DUTY AUTO - 300 MILE RANGE"/>
    <x v="0"/>
    <x v="1"/>
    <x v="18"/>
    <x v="0"/>
    <n v="72877.455730774906"/>
  </r>
  <r>
    <n v="989733"/>
    <x v="0"/>
    <x v="18"/>
    <s v="ELECTRIC LIGHT-DUTY AUTO - 300 MILE RANGE"/>
    <x v="0"/>
    <x v="1"/>
    <x v="18"/>
    <x v="1"/>
    <m/>
  </r>
  <r>
    <n v="989734"/>
    <x v="0"/>
    <x v="18"/>
    <s v="ELECTRIC LIGHT-DUTY AUTO - 300 MILE RANGE"/>
    <x v="0"/>
    <x v="1"/>
    <x v="18"/>
    <x v="7"/>
    <m/>
  </r>
  <r>
    <n v="989735"/>
    <x v="0"/>
    <x v="18"/>
    <s v="ELECTRIC LIGHT-DUTY AUTO - 300 MILE RANGE"/>
    <x v="0"/>
    <x v="1"/>
    <x v="18"/>
    <x v="10"/>
    <m/>
  </r>
  <r>
    <n v="989986"/>
    <x v="0"/>
    <x v="18"/>
    <s v="ELECTRIC LIGHT-DUTY TRUCK - 100 MILE RANGE"/>
    <x v="0"/>
    <x v="1"/>
    <x v="19"/>
    <x v="6"/>
    <n v="0"/>
  </r>
  <r>
    <n v="989987"/>
    <x v="0"/>
    <x v="18"/>
    <s v="ELECTRIC LIGHT-DUTY TRUCK - 100 MILE RANGE"/>
    <x v="0"/>
    <x v="1"/>
    <x v="19"/>
    <x v="0"/>
    <n v="362558.74580752797"/>
  </r>
  <r>
    <n v="989988"/>
    <x v="0"/>
    <x v="18"/>
    <s v="ELECTRIC LIGHT-DUTY TRUCK - 100 MILE RANGE"/>
    <x v="0"/>
    <x v="1"/>
    <x v="19"/>
    <x v="1"/>
    <n v="0"/>
  </r>
  <r>
    <n v="989989"/>
    <x v="0"/>
    <x v="18"/>
    <s v="ELECTRIC LIGHT-DUTY TRUCK - 100 MILE RANGE"/>
    <x v="0"/>
    <x v="1"/>
    <x v="19"/>
    <x v="7"/>
    <n v="0"/>
  </r>
  <r>
    <n v="989990"/>
    <x v="0"/>
    <x v="18"/>
    <s v="ELECTRIC LIGHT-DUTY TRUCK - 100 MILE RANGE"/>
    <x v="0"/>
    <x v="1"/>
    <x v="19"/>
    <x v="10"/>
    <n v="0"/>
  </r>
  <r>
    <n v="990241"/>
    <x v="0"/>
    <x v="18"/>
    <s v="ELECTRIC LIGHT-DUTY TRUCK - 300 MILE RANGE"/>
    <x v="0"/>
    <x v="1"/>
    <x v="19"/>
    <x v="6"/>
    <n v="0"/>
  </r>
  <r>
    <n v="990242"/>
    <x v="0"/>
    <x v="18"/>
    <s v="ELECTRIC LIGHT-DUTY TRUCK - 300 MILE RANGE"/>
    <x v="0"/>
    <x v="1"/>
    <x v="19"/>
    <x v="0"/>
    <n v="0"/>
  </r>
  <r>
    <n v="990243"/>
    <x v="0"/>
    <x v="18"/>
    <s v="ELECTRIC LIGHT-DUTY TRUCK - 300 MILE RANGE"/>
    <x v="0"/>
    <x v="1"/>
    <x v="19"/>
    <x v="1"/>
    <n v="0"/>
  </r>
  <r>
    <n v="990244"/>
    <x v="0"/>
    <x v="18"/>
    <s v="ELECTRIC LIGHT-DUTY TRUCK - 300 MILE RANGE"/>
    <x v="0"/>
    <x v="1"/>
    <x v="19"/>
    <x v="7"/>
    <n v="0"/>
  </r>
  <r>
    <n v="990245"/>
    <x v="0"/>
    <x v="18"/>
    <s v="ELECTRIC LIGHT-DUTY TRUCK - 300 MILE RANGE"/>
    <x v="0"/>
    <x v="1"/>
    <x v="19"/>
    <x v="10"/>
    <n v="0"/>
  </r>
  <r>
    <n v="990491"/>
    <x v="0"/>
    <x v="18"/>
    <s v="ELECTRIC TRANSIT BUS"/>
    <x v="0"/>
    <x v="1"/>
    <x v="24"/>
    <x v="6"/>
    <m/>
  </r>
  <r>
    <n v="990492"/>
    <x v="0"/>
    <x v="18"/>
    <s v="ELECTRIC TRANSIT BUS"/>
    <x v="0"/>
    <x v="1"/>
    <x v="24"/>
    <x v="0"/>
    <n v="1707.9630711028301"/>
  </r>
  <r>
    <n v="990493"/>
    <x v="0"/>
    <x v="18"/>
    <s v="ELECTRIC TRANSIT BUS"/>
    <x v="0"/>
    <x v="1"/>
    <x v="24"/>
    <x v="1"/>
    <m/>
  </r>
  <r>
    <n v="990494"/>
    <x v="0"/>
    <x v="18"/>
    <s v="ELECTRIC TRANSIT BUS"/>
    <x v="0"/>
    <x v="1"/>
    <x v="24"/>
    <x v="7"/>
    <m/>
  </r>
  <r>
    <n v="990695"/>
    <x v="0"/>
    <x v="18"/>
    <s v="DIESEL TRANSIT BUS"/>
    <x v="0"/>
    <x v="1"/>
    <x v="24"/>
    <x v="6"/>
    <m/>
  </r>
  <r>
    <n v="990696"/>
    <x v="0"/>
    <x v="18"/>
    <s v="DIESEL TRANSIT BUS"/>
    <x v="0"/>
    <x v="1"/>
    <x v="24"/>
    <x v="0"/>
    <m/>
  </r>
  <r>
    <n v="990697"/>
    <x v="0"/>
    <x v="18"/>
    <s v="DIESEL TRANSIT BUS"/>
    <x v="0"/>
    <x v="1"/>
    <x v="24"/>
    <x v="1"/>
    <n v="425515.75614816899"/>
  </r>
  <r>
    <n v="990698"/>
    <x v="0"/>
    <x v="18"/>
    <s v="DIESEL TRANSIT BUS"/>
    <x v="0"/>
    <x v="1"/>
    <x v="24"/>
    <x v="7"/>
    <m/>
  </r>
  <r>
    <n v="990899"/>
    <x v="0"/>
    <x v="18"/>
    <s v="CNG TRANSIT BUS"/>
    <x v="0"/>
    <x v="1"/>
    <x v="24"/>
    <x v="6"/>
    <m/>
  </r>
  <r>
    <n v="990900"/>
    <x v="0"/>
    <x v="18"/>
    <s v="CNG TRANSIT BUS"/>
    <x v="0"/>
    <x v="1"/>
    <x v="24"/>
    <x v="0"/>
    <m/>
  </r>
  <r>
    <n v="990901"/>
    <x v="0"/>
    <x v="18"/>
    <s v="CNG TRANSIT BUS"/>
    <x v="0"/>
    <x v="1"/>
    <x v="24"/>
    <x v="1"/>
    <m/>
  </r>
  <r>
    <n v="990902"/>
    <x v="0"/>
    <x v="18"/>
    <s v="CNG TRANSIT BUS"/>
    <x v="0"/>
    <x v="1"/>
    <x v="24"/>
    <x v="7"/>
    <n v="259515.83451914901"/>
  </r>
  <r>
    <n v="991103"/>
    <x v="0"/>
    <x v="18"/>
    <s v="HYBRID ELECTRIC TRANSIT BUS"/>
    <x v="0"/>
    <x v="1"/>
    <x v="24"/>
    <x v="6"/>
    <m/>
  </r>
  <r>
    <n v="991104"/>
    <x v="0"/>
    <x v="18"/>
    <s v="HYBRID ELECTRIC TRANSIT BUS"/>
    <x v="0"/>
    <x v="1"/>
    <x v="24"/>
    <x v="0"/>
    <m/>
  </r>
  <r>
    <n v="991105"/>
    <x v="0"/>
    <x v="18"/>
    <s v="HYBRID ELECTRIC TRANSIT BUS"/>
    <x v="0"/>
    <x v="1"/>
    <x v="24"/>
    <x v="1"/>
    <n v="119434.561080613"/>
  </r>
  <r>
    <n v="991106"/>
    <x v="0"/>
    <x v="18"/>
    <s v="HYBRID ELECTRIC TRANSIT BUS"/>
    <x v="0"/>
    <x v="1"/>
    <x v="24"/>
    <x v="7"/>
    <m/>
  </r>
  <r>
    <n v="991307"/>
    <x v="0"/>
    <x v="18"/>
    <s v="GASOLINE TRANSIT BUS"/>
    <x v="0"/>
    <x v="1"/>
    <x v="24"/>
    <x v="6"/>
    <n v="0"/>
  </r>
  <r>
    <n v="991308"/>
    <x v="0"/>
    <x v="18"/>
    <s v="GASOLINE TRANSIT BUS"/>
    <x v="0"/>
    <x v="1"/>
    <x v="24"/>
    <x v="0"/>
    <m/>
  </r>
  <r>
    <n v="991309"/>
    <x v="0"/>
    <x v="18"/>
    <s v="GASOLINE TRANSIT BUS"/>
    <x v="0"/>
    <x v="1"/>
    <x v="24"/>
    <x v="1"/>
    <m/>
  </r>
  <r>
    <n v="991310"/>
    <x v="0"/>
    <x v="18"/>
    <s v="GASOLINE TRANSIT BUS"/>
    <x v="0"/>
    <x v="1"/>
    <x v="24"/>
    <x v="7"/>
    <m/>
  </r>
  <r>
    <n v="991521"/>
    <x v="0"/>
    <x v="18"/>
    <s v="DUCTLESS MINI-SPLIT HEAT PUMP - HEATING"/>
    <x v="0"/>
    <x v="0"/>
    <x v="0"/>
    <x v="0"/>
    <n v="40338.014710392199"/>
  </r>
  <r>
    <n v="991522"/>
    <x v="0"/>
    <x v="18"/>
    <s v="DUCTLESS MINI-SPLIT HEAT PUMP - HEATING"/>
    <x v="0"/>
    <x v="0"/>
    <x v="0"/>
    <x v="1"/>
    <m/>
  </r>
  <r>
    <n v="991523"/>
    <x v="0"/>
    <x v="18"/>
    <s v="DUCTLESS MINI-SPLIT HEAT PUMP - HEATING"/>
    <x v="0"/>
    <x v="0"/>
    <x v="0"/>
    <x v="2"/>
    <m/>
  </r>
  <r>
    <n v="991524"/>
    <x v="0"/>
    <x v="18"/>
    <s v="DUCTLESS MINI-SPLIT HEAT PUMP - HEATING"/>
    <x v="0"/>
    <x v="0"/>
    <x v="0"/>
    <x v="3"/>
    <m/>
  </r>
  <r>
    <n v="991525"/>
    <x v="0"/>
    <x v="18"/>
    <s v="DUCTLESS MINI-SPLIT HEAT PUMP - HEATING"/>
    <x v="0"/>
    <x v="0"/>
    <x v="0"/>
    <x v="4"/>
    <m/>
  </r>
  <r>
    <n v="991526"/>
    <x v="0"/>
    <x v="18"/>
    <s v="DUCTLESS MINI-SPLIT HEAT PUMP - HEATING"/>
    <x v="0"/>
    <x v="0"/>
    <x v="0"/>
    <x v="5"/>
    <m/>
  </r>
  <r>
    <n v="991807"/>
    <x v="0"/>
    <x v="18"/>
    <s v="DUCTLESS MINI-SPLIT HEAT PUMP - COOLING"/>
    <x v="0"/>
    <x v="0"/>
    <x v="4"/>
    <x v="0"/>
    <n v="679.45808676882496"/>
  </r>
  <r>
    <n v="991808"/>
    <x v="0"/>
    <x v="18"/>
    <s v="DUCTLESS MINI-SPLIT HEAT PUMP - COOLING"/>
    <x v="0"/>
    <x v="0"/>
    <x v="4"/>
    <x v="2"/>
    <m/>
  </r>
  <r>
    <n v="991929"/>
    <x v="0"/>
    <x v="18"/>
    <s v="THROUGH-THE-WALL HEAT PUMP - HEATING"/>
    <x v="0"/>
    <x v="0"/>
    <x v="0"/>
    <x v="0"/>
    <n v="0"/>
  </r>
  <r>
    <n v="991930"/>
    <x v="0"/>
    <x v="18"/>
    <s v="THROUGH-THE-WALL HEAT PUMP - HEATING"/>
    <x v="0"/>
    <x v="0"/>
    <x v="0"/>
    <x v="1"/>
    <m/>
  </r>
  <r>
    <n v="991931"/>
    <x v="0"/>
    <x v="18"/>
    <s v="THROUGH-THE-WALL HEAT PUMP - HEATING"/>
    <x v="0"/>
    <x v="0"/>
    <x v="0"/>
    <x v="2"/>
    <m/>
  </r>
  <r>
    <n v="991932"/>
    <x v="0"/>
    <x v="18"/>
    <s v="THROUGH-THE-WALL HEAT PUMP - HEATING"/>
    <x v="0"/>
    <x v="0"/>
    <x v="0"/>
    <x v="3"/>
    <m/>
  </r>
  <r>
    <n v="991933"/>
    <x v="0"/>
    <x v="18"/>
    <s v="THROUGH-THE-WALL HEAT PUMP - HEATING"/>
    <x v="0"/>
    <x v="0"/>
    <x v="0"/>
    <x v="4"/>
    <m/>
  </r>
  <r>
    <n v="991934"/>
    <x v="0"/>
    <x v="18"/>
    <s v="THROUGH-THE-WALL HEAT PUMP - HEATING"/>
    <x v="0"/>
    <x v="0"/>
    <x v="0"/>
    <x v="5"/>
    <m/>
  </r>
  <r>
    <n v="992215"/>
    <x v="0"/>
    <x v="18"/>
    <s v="THROUGH-THE-WALL HEAT PUMP - COOLING"/>
    <x v="0"/>
    <x v="0"/>
    <x v="4"/>
    <x v="0"/>
    <n v="0"/>
  </r>
  <r>
    <n v="992216"/>
    <x v="0"/>
    <x v="18"/>
    <s v="THROUGH-THE-WALL HEAT PUMP - COOLING"/>
    <x v="0"/>
    <x v="0"/>
    <x v="4"/>
    <x v="2"/>
    <m/>
  </r>
  <r>
    <n v="992317"/>
    <x v="0"/>
    <x v="18"/>
    <s v="REFERENCE COMMERCIAL AIR SOURCE HEAT PUMP - COOLING (WITH FLEX COST)"/>
    <x v="0"/>
    <x v="2"/>
    <x v="12"/>
    <x v="0"/>
    <n v="0"/>
  </r>
  <r>
    <n v="992318"/>
    <x v="0"/>
    <x v="18"/>
    <s v="REFERENCE COMMERCIAL AIR SOURCE HEAT PUMP - COOLING (WITH FLEX COST)"/>
    <x v="0"/>
    <x v="2"/>
    <x v="12"/>
    <x v="2"/>
    <m/>
  </r>
  <r>
    <n v="992419"/>
    <x v="0"/>
    <x v="18"/>
    <s v="HIGH EFFICIENCY COMMERCIAL AIR SOURCE HEAT PUMP - COOLING (WITH FLEX COST)"/>
    <x v="0"/>
    <x v="2"/>
    <x v="12"/>
    <x v="0"/>
    <n v="0"/>
  </r>
  <r>
    <n v="992420"/>
    <x v="0"/>
    <x v="18"/>
    <s v="HIGH EFFICIENCY COMMERCIAL AIR SOURCE HEAT PUMP - COOLING (WITH FLEX COST)"/>
    <x v="0"/>
    <x v="2"/>
    <x v="12"/>
    <x v="2"/>
    <m/>
  </r>
  <r>
    <n v="992521"/>
    <x v="0"/>
    <x v="18"/>
    <s v="REFERENCE COMMERCIAL GROUND SOURCE HEAT PUMP -COOLING (WITH FLEX COST)"/>
    <x v="0"/>
    <x v="2"/>
    <x v="12"/>
    <x v="0"/>
    <n v="0"/>
  </r>
  <r>
    <n v="992522"/>
    <x v="0"/>
    <x v="18"/>
    <s v="REFERENCE COMMERCIAL GROUND SOURCE HEAT PUMP -COOLING (WITH FLEX COST)"/>
    <x v="0"/>
    <x v="2"/>
    <x v="12"/>
    <x v="2"/>
    <m/>
  </r>
  <r>
    <n v="992623"/>
    <x v="0"/>
    <x v="18"/>
    <s v="HIGH EFFICIENCY COMMERCIAL GROUND SOURCE HEAT PUMP - COOLING (WITH FLEX COST)"/>
    <x v="0"/>
    <x v="2"/>
    <x v="12"/>
    <x v="0"/>
    <n v="0"/>
  </r>
  <r>
    <n v="992624"/>
    <x v="0"/>
    <x v="18"/>
    <s v="HIGH EFFICIENCY COMMERCIAL GROUND SOURCE HEAT PUMP - COOLING (WITH FLEX COST)"/>
    <x v="0"/>
    <x v="2"/>
    <x v="12"/>
    <x v="2"/>
    <m/>
  </r>
  <r>
    <n v="992725"/>
    <x v="0"/>
    <x v="18"/>
    <s v="REFERENCE AIR SOURCE HEAT PUMP - COOLING (WITH FLEX COST)"/>
    <x v="0"/>
    <x v="0"/>
    <x v="4"/>
    <x v="0"/>
    <n v="0"/>
  </r>
  <r>
    <n v="992726"/>
    <x v="0"/>
    <x v="18"/>
    <s v="REFERENCE AIR SOURCE HEAT PUMP - COOLING (WITH FLEX COST)"/>
    <x v="0"/>
    <x v="0"/>
    <x v="4"/>
    <x v="2"/>
    <m/>
  </r>
  <r>
    <n v="992827"/>
    <x v="0"/>
    <x v="18"/>
    <s v="REFERENCE GEOTHERMAL HEAT PUMP - COOLING (WITH FLEX COST)"/>
    <x v="0"/>
    <x v="0"/>
    <x v="4"/>
    <x v="0"/>
    <n v="0"/>
  </r>
  <r>
    <n v="992828"/>
    <x v="0"/>
    <x v="18"/>
    <s v="REFERENCE GEOTHERMAL HEAT PUMP - COOLING (WITH FLEX COST)"/>
    <x v="0"/>
    <x v="0"/>
    <x v="4"/>
    <x v="2"/>
    <m/>
  </r>
  <r>
    <n v="992929"/>
    <x v="0"/>
    <x v="18"/>
    <s v="HIGH EFFICIENCY AIR SOURCE HEAT PUMP - COOLING (WITH FLEX COST)"/>
    <x v="0"/>
    <x v="0"/>
    <x v="4"/>
    <x v="0"/>
    <n v="0"/>
  </r>
  <r>
    <n v="992930"/>
    <x v="0"/>
    <x v="18"/>
    <s v="HIGH EFFICIENCY AIR SOURCE HEAT PUMP - COOLING (WITH FLEX COST)"/>
    <x v="0"/>
    <x v="0"/>
    <x v="4"/>
    <x v="2"/>
    <m/>
  </r>
  <r>
    <n v="993031"/>
    <x v="0"/>
    <x v="18"/>
    <s v="HIGH EFFICIENCY GEOTHERMAL HEAT PUMP - COOLING (WITH FLEX COST)"/>
    <x v="0"/>
    <x v="0"/>
    <x v="4"/>
    <x v="0"/>
    <n v="0"/>
  </r>
  <r>
    <n v="993032"/>
    <x v="0"/>
    <x v="18"/>
    <s v="HIGH EFFICIENCY GEOTHERMAL HEAT PUMP - COOLING (WITH FLEX COST)"/>
    <x v="0"/>
    <x v="0"/>
    <x v="4"/>
    <x v="2"/>
    <m/>
  </r>
  <r>
    <n v="993133"/>
    <x v="0"/>
    <x v="18"/>
    <s v="DUCTLESS MINI-SPLIT HEAT PUMP - COOLING (WITH FLEX COST)"/>
    <x v="0"/>
    <x v="0"/>
    <x v="4"/>
    <x v="0"/>
    <n v="0"/>
  </r>
  <r>
    <n v="993134"/>
    <x v="0"/>
    <x v="18"/>
    <s v="DUCTLESS MINI-SPLIT HEAT PUMP - COOLING (WITH FLEX COST)"/>
    <x v="0"/>
    <x v="0"/>
    <x v="4"/>
    <x v="2"/>
    <m/>
  </r>
  <r>
    <n v="993235"/>
    <x v="0"/>
    <x v="18"/>
    <s v="THROUGH-THE-WALL HEAT PUMP - COOLING (WITH FLEX COST)"/>
    <x v="0"/>
    <x v="0"/>
    <x v="4"/>
    <x v="0"/>
    <n v="0"/>
  </r>
  <r>
    <n v="993236"/>
    <x v="0"/>
    <x v="18"/>
    <s v="THROUGH-THE-WALL HEAT PUMP - COOLING (WITH FLEX COST)"/>
    <x v="0"/>
    <x v="0"/>
    <x v="4"/>
    <x v="2"/>
    <m/>
  </r>
  <r>
    <n v="993362"/>
    <x v="0"/>
    <x v="18"/>
    <s v="INDUSTRIAL IR PROCESSING"/>
    <x v="0"/>
    <x v="3"/>
    <x v="25"/>
    <x v="0"/>
    <n v="0"/>
  </r>
  <r>
    <n v="993363"/>
    <x v="0"/>
    <x v="18"/>
    <s v="INDUSTRIAL IR PROCESSING"/>
    <x v="0"/>
    <x v="3"/>
    <x v="25"/>
    <x v="1"/>
    <m/>
  </r>
  <r>
    <n v="993364"/>
    <x v="0"/>
    <x v="18"/>
    <s v="INDUSTRIAL IR PROCESSING"/>
    <x v="0"/>
    <x v="3"/>
    <x v="25"/>
    <x v="2"/>
    <m/>
  </r>
  <r>
    <n v="993365"/>
    <x v="0"/>
    <x v="18"/>
    <s v="INDUSTRIAL IR PROCESSING"/>
    <x v="0"/>
    <x v="3"/>
    <x v="25"/>
    <x v="4"/>
    <m/>
  </r>
  <r>
    <n v="993366"/>
    <x v="0"/>
    <x v="18"/>
    <s v="INDUSTRIAL IR PROCESSING"/>
    <x v="0"/>
    <x v="3"/>
    <x v="25"/>
    <x v="11"/>
    <m/>
  </r>
  <r>
    <n v="993367"/>
    <x v="0"/>
    <x v="18"/>
    <s v="INDUSTRIAL IR PROCESSING"/>
    <x v="0"/>
    <x v="3"/>
    <x v="25"/>
    <x v="12"/>
    <m/>
  </r>
  <r>
    <n v="993368"/>
    <x v="0"/>
    <x v="18"/>
    <s v="INDUSTRIAL IR PROCESSING"/>
    <x v="0"/>
    <x v="3"/>
    <x v="25"/>
    <x v="13"/>
    <m/>
  </r>
  <r>
    <n v="993719"/>
    <x v="0"/>
    <x v="18"/>
    <s v="INDUSTRIAL UV CURING"/>
    <x v="0"/>
    <x v="3"/>
    <x v="26"/>
    <x v="0"/>
    <n v="0"/>
  </r>
  <r>
    <n v="993720"/>
    <x v="0"/>
    <x v="18"/>
    <s v="INDUSTRIAL UV CURING"/>
    <x v="0"/>
    <x v="3"/>
    <x v="26"/>
    <x v="1"/>
    <m/>
  </r>
  <r>
    <n v="993721"/>
    <x v="0"/>
    <x v="18"/>
    <s v="INDUSTRIAL UV CURING"/>
    <x v="0"/>
    <x v="3"/>
    <x v="26"/>
    <x v="2"/>
    <m/>
  </r>
  <r>
    <n v="993722"/>
    <x v="0"/>
    <x v="18"/>
    <s v="INDUSTRIAL UV CURING"/>
    <x v="0"/>
    <x v="3"/>
    <x v="26"/>
    <x v="4"/>
    <m/>
  </r>
  <r>
    <n v="993723"/>
    <x v="0"/>
    <x v="18"/>
    <s v="INDUSTRIAL UV CURING"/>
    <x v="0"/>
    <x v="3"/>
    <x v="26"/>
    <x v="11"/>
    <m/>
  </r>
  <r>
    <n v="993724"/>
    <x v="0"/>
    <x v="18"/>
    <s v="INDUSTRIAL UV CURING"/>
    <x v="0"/>
    <x v="3"/>
    <x v="26"/>
    <x v="12"/>
    <m/>
  </r>
  <r>
    <n v="993725"/>
    <x v="0"/>
    <x v="18"/>
    <s v="INDUSTRIAL UV CURING"/>
    <x v="0"/>
    <x v="3"/>
    <x v="26"/>
    <x v="13"/>
    <m/>
  </r>
  <r>
    <n v="994076"/>
    <x v="0"/>
    <x v="18"/>
    <s v="INDUSTRIAL INDUCTION FURNACE_CURING"/>
    <x v="0"/>
    <x v="3"/>
    <x v="26"/>
    <x v="0"/>
    <n v="0"/>
  </r>
  <r>
    <n v="994077"/>
    <x v="0"/>
    <x v="18"/>
    <s v="INDUSTRIAL INDUCTION FURNACE_CURING"/>
    <x v="0"/>
    <x v="3"/>
    <x v="26"/>
    <x v="1"/>
    <m/>
  </r>
  <r>
    <n v="994078"/>
    <x v="0"/>
    <x v="18"/>
    <s v="INDUSTRIAL INDUCTION FURNACE_CURING"/>
    <x v="0"/>
    <x v="3"/>
    <x v="26"/>
    <x v="2"/>
    <m/>
  </r>
  <r>
    <n v="994079"/>
    <x v="0"/>
    <x v="18"/>
    <s v="INDUSTRIAL INDUCTION FURNACE_CURING"/>
    <x v="0"/>
    <x v="3"/>
    <x v="26"/>
    <x v="4"/>
    <m/>
  </r>
  <r>
    <n v="994080"/>
    <x v="0"/>
    <x v="18"/>
    <s v="INDUSTRIAL INDUCTION FURNACE_CURING"/>
    <x v="0"/>
    <x v="3"/>
    <x v="26"/>
    <x v="11"/>
    <m/>
  </r>
  <r>
    <n v="994081"/>
    <x v="0"/>
    <x v="18"/>
    <s v="INDUSTRIAL INDUCTION FURNACE_CURING"/>
    <x v="0"/>
    <x v="3"/>
    <x v="26"/>
    <x v="12"/>
    <m/>
  </r>
  <r>
    <n v="994082"/>
    <x v="0"/>
    <x v="18"/>
    <s v="INDUSTRIAL INDUCTION FURNACE_CURING"/>
    <x v="0"/>
    <x v="3"/>
    <x v="26"/>
    <x v="13"/>
    <m/>
  </r>
  <r>
    <n v="994433"/>
    <x v="0"/>
    <x v="18"/>
    <s v="INDUSTRIAL PROCESS HEAT  - HEAT PUMP_CURING"/>
    <x v="0"/>
    <x v="3"/>
    <x v="26"/>
    <x v="0"/>
    <n v="0"/>
  </r>
  <r>
    <n v="994434"/>
    <x v="0"/>
    <x v="18"/>
    <s v="INDUSTRIAL PROCESS HEAT  - HEAT PUMP_CURING"/>
    <x v="0"/>
    <x v="3"/>
    <x v="26"/>
    <x v="1"/>
    <m/>
  </r>
  <r>
    <n v="994435"/>
    <x v="0"/>
    <x v="18"/>
    <s v="INDUSTRIAL PROCESS HEAT  - HEAT PUMP_CURING"/>
    <x v="0"/>
    <x v="3"/>
    <x v="26"/>
    <x v="2"/>
    <m/>
  </r>
  <r>
    <n v="994436"/>
    <x v="0"/>
    <x v="18"/>
    <s v="INDUSTRIAL PROCESS HEAT  - HEAT PUMP_CURING"/>
    <x v="0"/>
    <x v="3"/>
    <x v="26"/>
    <x v="4"/>
    <m/>
  </r>
  <r>
    <n v="994437"/>
    <x v="0"/>
    <x v="18"/>
    <s v="INDUSTRIAL PROCESS HEAT  - HEAT PUMP_CURING"/>
    <x v="0"/>
    <x v="3"/>
    <x v="26"/>
    <x v="11"/>
    <m/>
  </r>
  <r>
    <n v="994438"/>
    <x v="0"/>
    <x v="18"/>
    <s v="INDUSTRIAL PROCESS HEAT  - HEAT PUMP_CURING"/>
    <x v="0"/>
    <x v="3"/>
    <x v="26"/>
    <x v="12"/>
    <m/>
  </r>
  <r>
    <n v="994439"/>
    <x v="0"/>
    <x v="18"/>
    <s v="INDUSTRIAL PROCESS HEAT  - HEAT PUMP_CURING"/>
    <x v="0"/>
    <x v="3"/>
    <x v="26"/>
    <x v="13"/>
    <m/>
  </r>
  <r>
    <n v="994790"/>
    <x v="0"/>
    <x v="18"/>
    <s v="INDUSTRIAL DISTILLATE OVEN/FURNACE_CURING"/>
    <x v="0"/>
    <x v="3"/>
    <x v="26"/>
    <x v="0"/>
    <m/>
  </r>
  <r>
    <n v="994791"/>
    <x v="0"/>
    <x v="18"/>
    <s v="INDUSTRIAL DISTILLATE OVEN/FURNACE_CURING"/>
    <x v="0"/>
    <x v="3"/>
    <x v="26"/>
    <x v="1"/>
    <n v="742.19885863936304"/>
  </r>
  <r>
    <n v="994792"/>
    <x v="0"/>
    <x v="18"/>
    <s v="INDUSTRIAL DISTILLATE OVEN/FURNACE_CURING"/>
    <x v="0"/>
    <x v="3"/>
    <x v="26"/>
    <x v="2"/>
    <m/>
  </r>
  <r>
    <n v="994793"/>
    <x v="0"/>
    <x v="18"/>
    <s v="INDUSTRIAL DISTILLATE OVEN/FURNACE_CURING"/>
    <x v="0"/>
    <x v="3"/>
    <x v="26"/>
    <x v="4"/>
    <m/>
  </r>
  <r>
    <n v="994794"/>
    <x v="0"/>
    <x v="18"/>
    <s v="INDUSTRIAL DISTILLATE OVEN/FURNACE_CURING"/>
    <x v="0"/>
    <x v="3"/>
    <x v="26"/>
    <x v="11"/>
    <m/>
  </r>
  <r>
    <n v="994795"/>
    <x v="0"/>
    <x v="18"/>
    <s v="INDUSTRIAL DISTILLATE OVEN/FURNACE_CURING"/>
    <x v="0"/>
    <x v="3"/>
    <x v="26"/>
    <x v="12"/>
    <m/>
  </r>
  <r>
    <n v="994796"/>
    <x v="0"/>
    <x v="18"/>
    <s v="INDUSTRIAL DISTILLATE OVEN/FURNACE_CURING"/>
    <x v="0"/>
    <x v="3"/>
    <x v="26"/>
    <x v="13"/>
    <m/>
  </r>
  <r>
    <n v="995147"/>
    <x v="0"/>
    <x v="18"/>
    <s v="INDUSTRIAL LPG OVEN/FURNACE_CURING"/>
    <x v="0"/>
    <x v="3"/>
    <x v="26"/>
    <x v="0"/>
    <m/>
  </r>
  <r>
    <n v="995148"/>
    <x v="0"/>
    <x v="18"/>
    <s v="INDUSTRIAL LPG OVEN/FURNACE_CURING"/>
    <x v="0"/>
    <x v="3"/>
    <x v="26"/>
    <x v="1"/>
    <m/>
  </r>
  <r>
    <n v="995149"/>
    <x v="0"/>
    <x v="18"/>
    <s v="INDUSTRIAL LPG OVEN/FURNACE_CURING"/>
    <x v="0"/>
    <x v="3"/>
    <x v="26"/>
    <x v="2"/>
    <m/>
  </r>
  <r>
    <n v="995150"/>
    <x v="0"/>
    <x v="18"/>
    <s v="INDUSTRIAL LPG OVEN/FURNACE_CURING"/>
    <x v="0"/>
    <x v="3"/>
    <x v="26"/>
    <x v="4"/>
    <n v="0"/>
  </r>
  <r>
    <n v="995151"/>
    <x v="0"/>
    <x v="18"/>
    <s v="INDUSTRIAL LPG OVEN/FURNACE_CURING"/>
    <x v="0"/>
    <x v="3"/>
    <x v="26"/>
    <x v="11"/>
    <m/>
  </r>
  <r>
    <n v="995152"/>
    <x v="0"/>
    <x v="18"/>
    <s v="INDUSTRIAL LPG OVEN/FURNACE_CURING"/>
    <x v="0"/>
    <x v="3"/>
    <x v="26"/>
    <x v="12"/>
    <m/>
  </r>
  <r>
    <n v="995153"/>
    <x v="0"/>
    <x v="18"/>
    <s v="INDUSTRIAL LPG OVEN/FURNACE_CURING"/>
    <x v="0"/>
    <x v="3"/>
    <x v="26"/>
    <x v="13"/>
    <m/>
  </r>
  <r>
    <n v="995504"/>
    <x v="0"/>
    <x v="18"/>
    <s v="INDUSTRIAL GAS OVEN/FURNACE_CURING"/>
    <x v="0"/>
    <x v="3"/>
    <x v="26"/>
    <x v="0"/>
    <m/>
  </r>
  <r>
    <n v="995505"/>
    <x v="0"/>
    <x v="18"/>
    <s v="INDUSTRIAL GAS OVEN/FURNACE_CURING"/>
    <x v="0"/>
    <x v="3"/>
    <x v="26"/>
    <x v="1"/>
    <m/>
  </r>
  <r>
    <n v="995506"/>
    <x v="0"/>
    <x v="18"/>
    <s v="INDUSTRIAL GAS OVEN/FURNACE_CURING"/>
    <x v="0"/>
    <x v="3"/>
    <x v="26"/>
    <x v="2"/>
    <n v="470163.38480104902"/>
  </r>
  <r>
    <n v="995507"/>
    <x v="0"/>
    <x v="18"/>
    <s v="INDUSTRIAL GAS OVEN/FURNACE_CURING"/>
    <x v="0"/>
    <x v="3"/>
    <x v="26"/>
    <x v="4"/>
    <m/>
  </r>
  <r>
    <n v="995508"/>
    <x v="0"/>
    <x v="18"/>
    <s v="INDUSTRIAL GAS OVEN/FURNACE_CURING"/>
    <x v="0"/>
    <x v="3"/>
    <x v="26"/>
    <x v="11"/>
    <m/>
  </r>
  <r>
    <n v="995509"/>
    <x v="0"/>
    <x v="18"/>
    <s v="INDUSTRIAL GAS OVEN/FURNACE_CURING"/>
    <x v="0"/>
    <x v="3"/>
    <x v="26"/>
    <x v="12"/>
    <m/>
  </r>
  <r>
    <n v="995510"/>
    <x v="0"/>
    <x v="18"/>
    <s v="INDUSTRIAL GAS OVEN/FURNACE_CURING"/>
    <x v="0"/>
    <x v="3"/>
    <x v="26"/>
    <x v="13"/>
    <m/>
  </r>
  <r>
    <n v="995861"/>
    <x v="0"/>
    <x v="18"/>
    <s v="INDUSTRIAL OTHER PETROLEUM OVEN/FURNACE_CURING"/>
    <x v="0"/>
    <x v="3"/>
    <x v="26"/>
    <x v="0"/>
    <m/>
  </r>
  <r>
    <n v="995862"/>
    <x v="0"/>
    <x v="18"/>
    <s v="INDUSTRIAL OTHER PETROLEUM OVEN/FURNACE_CURING"/>
    <x v="0"/>
    <x v="3"/>
    <x v="26"/>
    <x v="1"/>
    <m/>
  </r>
  <r>
    <n v="995863"/>
    <x v="0"/>
    <x v="18"/>
    <s v="INDUSTRIAL OTHER PETROLEUM OVEN/FURNACE_CURING"/>
    <x v="0"/>
    <x v="3"/>
    <x v="26"/>
    <x v="2"/>
    <m/>
  </r>
  <r>
    <n v="995864"/>
    <x v="0"/>
    <x v="18"/>
    <s v="INDUSTRIAL OTHER PETROLEUM OVEN/FURNACE_CURING"/>
    <x v="0"/>
    <x v="3"/>
    <x v="26"/>
    <x v="4"/>
    <m/>
  </r>
  <r>
    <n v="995865"/>
    <x v="0"/>
    <x v="18"/>
    <s v="INDUSTRIAL OTHER PETROLEUM OVEN/FURNACE_CURING"/>
    <x v="0"/>
    <x v="3"/>
    <x v="26"/>
    <x v="11"/>
    <m/>
  </r>
  <r>
    <n v="995866"/>
    <x v="0"/>
    <x v="18"/>
    <s v="INDUSTRIAL OTHER PETROLEUM OVEN/FURNACE_CURING"/>
    <x v="0"/>
    <x v="3"/>
    <x v="26"/>
    <x v="12"/>
    <m/>
  </r>
  <r>
    <n v="995867"/>
    <x v="0"/>
    <x v="18"/>
    <s v="INDUSTRIAL OTHER PETROLEUM OVEN/FURNACE_CURING"/>
    <x v="0"/>
    <x v="3"/>
    <x v="26"/>
    <x v="13"/>
    <n v="0"/>
  </r>
  <r>
    <n v="996218"/>
    <x v="0"/>
    <x v="18"/>
    <s v="INDUSTRIAL RESIDUAL FUEL OIL OVEN/FURNACE_CURING"/>
    <x v="0"/>
    <x v="3"/>
    <x v="26"/>
    <x v="0"/>
    <m/>
  </r>
  <r>
    <n v="996219"/>
    <x v="0"/>
    <x v="18"/>
    <s v="INDUSTRIAL RESIDUAL FUEL OIL OVEN/FURNACE_CURING"/>
    <x v="0"/>
    <x v="3"/>
    <x v="26"/>
    <x v="1"/>
    <m/>
  </r>
  <r>
    <n v="996220"/>
    <x v="0"/>
    <x v="18"/>
    <s v="INDUSTRIAL RESIDUAL FUEL OIL OVEN/FURNACE_CURING"/>
    <x v="0"/>
    <x v="3"/>
    <x v="26"/>
    <x v="2"/>
    <m/>
  </r>
  <r>
    <n v="996221"/>
    <x v="0"/>
    <x v="18"/>
    <s v="INDUSTRIAL RESIDUAL FUEL OIL OVEN/FURNACE_CURING"/>
    <x v="0"/>
    <x v="3"/>
    <x v="26"/>
    <x v="4"/>
    <m/>
  </r>
  <r>
    <n v="996222"/>
    <x v="0"/>
    <x v="18"/>
    <s v="INDUSTRIAL RESIDUAL FUEL OIL OVEN/FURNACE_CURING"/>
    <x v="0"/>
    <x v="3"/>
    <x v="26"/>
    <x v="11"/>
    <n v="0"/>
  </r>
  <r>
    <n v="996223"/>
    <x v="0"/>
    <x v="18"/>
    <s v="INDUSTRIAL RESIDUAL FUEL OIL OVEN/FURNACE_CURING"/>
    <x v="0"/>
    <x v="3"/>
    <x v="26"/>
    <x v="12"/>
    <m/>
  </r>
  <r>
    <n v="996224"/>
    <x v="0"/>
    <x v="18"/>
    <s v="INDUSTRIAL RESIDUAL FUEL OIL OVEN/FURNACE_CURING"/>
    <x v="0"/>
    <x v="3"/>
    <x v="26"/>
    <x v="13"/>
    <m/>
  </r>
  <r>
    <n v="996575"/>
    <x v="0"/>
    <x v="18"/>
    <s v="INDUSTRIAL ELECTRIC RESISTANCE HEAT/MELT_CURING"/>
    <x v="0"/>
    <x v="3"/>
    <x v="26"/>
    <x v="0"/>
    <n v="0"/>
  </r>
  <r>
    <n v="996576"/>
    <x v="0"/>
    <x v="18"/>
    <s v="INDUSTRIAL ELECTRIC RESISTANCE HEAT/MELT_CURING"/>
    <x v="0"/>
    <x v="3"/>
    <x v="26"/>
    <x v="1"/>
    <m/>
  </r>
  <r>
    <n v="996577"/>
    <x v="0"/>
    <x v="18"/>
    <s v="INDUSTRIAL ELECTRIC RESISTANCE HEAT/MELT_CURING"/>
    <x v="0"/>
    <x v="3"/>
    <x v="26"/>
    <x v="2"/>
    <m/>
  </r>
  <r>
    <n v="996578"/>
    <x v="0"/>
    <x v="18"/>
    <s v="INDUSTRIAL ELECTRIC RESISTANCE HEAT/MELT_CURING"/>
    <x v="0"/>
    <x v="3"/>
    <x v="26"/>
    <x v="4"/>
    <m/>
  </r>
  <r>
    <n v="996579"/>
    <x v="0"/>
    <x v="18"/>
    <s v="INDUSTRIAL ELECTRIC RESISTANCE HEAT/MELT_CURING"/>
    <x v="0"/>
    <x v="3"/>
    <x v="26"/>
    <x v="11"/>
    <m/>
  </r>
  <r>
    <n v="996580"/>
    <x v="0"/>
    <x v="18"/>
    <s v="INDUSTRIAL ELECTRIC RESISTANCE HEAT/MELT_CURING"/>
    <x v="0"/>
    <x v="3"/>
    <x v="26"/>
    <x v="12"/>
    <m/>
  </r>
  <r>
    <n v="996581"/>
    <x v="0"/>
    <x v="18"/>
    <s v="INDUSTRIAL ELECTRIC RESISTANCE HEAT/MELT_CURING"/>
    <x v="0"/>
    <x v="3"/>
    <x v="26"/>
    <x v="13"/>
    <m/>
  </r>
  <r>
    <n v="996932"/>
    <x v="0"/>
    <x v="18"/>
    <s v="INDUSTRIAL COAL OVEN/FURNACE_CURING"/>
    <x v="0"/>
    <x v="3"/>
    <x v="26"/>
    <x v="0"/>
    <m/>
  </r>
  <r>
    <n v="996933"/>
    <x v="0"/>
    <x v="18"/>
    <s v="INDUSTRIAL COAL OVEN/FURNACE_CURING"/>
    <x v="0"/>
    <x v="3"/>
    <x v="26"/>
    <x v="1"/>
    <m/>
  </r>
  <r>
    <n v="996934"/>
    <x v="0"/>
    <x v="18"/>
    <s v="INDUSTRIAL COAL OVEN/FURNACE_CURING"/>
    <x v="0"/>
    <x v="3"/>
    <x v="26"/>
    <x v="2"/>
    <m/>
  </r>
  <r>
    <n v="996935"/>
    <x v="0"/>
    <x v="18"/>
    <s v="INDUSTRIAL COAL OVEN/FURNACE_CURING"/>
    <x v="0"/>
    <x v="3"/>
    <x v="26"/>
    <x v="4"/>
    <m/>
  </r>
  <r>
    <n v="996936"/>
    <x v="0"/>
    <x v="18"/>
    <s v="INDUSTRIAL COAL OVEN/FURNACE_CURING"/>
    <x v="0"/>
    <x v="3"/>
    <x v="26"/>
    <x v="11"/>
    <m/>
  </r>
  <r>
    <n v="996937"/>
    <x v="0"/>
    <x v="18"/>
    <s v="INDUSTRIAL COAL OVEN/FURNACE_CURING"/>
    <x v="0"/>
    <x v="3"/>
    <x v="26"/>
    <x v="12"/>
    <n v="45547.5039454793"/>
  </r>
  <r>
    <n v="996938"/>
    <x v="0"/>
    <x v="18"/>
    <s v="INDUSTRIAL COAL OVEN/FURNACE_CURING"/>
    <x v="0"/>
    <x v="3"/>
    <x v="26"/>
    <x v="13"/>
    <m/>
  </r>
  <r>
    <n v="997289"/>
    <x v="0"/>
    <x v="18"/>
    <s v="INDUSTRIAL INDUCTION FURNACE_DRYING"/>
    <x v="0"/>
    <x v="3"/>
    <x v="25"/>
    <x v="0"/>
    <n v="0"/>
  </r>
  <r>
    <n v="997290"/>
    <x v="0"/>
    <x v="18"/>
    <s v="INDUSTRIAL INDUCTION FURNACE_DRYING"/>
    <x v="0"/>
    <x v="3"/>
    <x v="25"/>
    <x v="1"/>
    <m/>
  </r>
  <r>
    <n v="997291"/>
    <x v="0"/>
    <x v="18"/>
    <s v="INDUSTRIAL INDUCTION FURNACE_DRYING"/>
    <x v="0"/>
    <x v="3"/>
    <x v="25"/>
    <x v="2"/>
    <m/>
  </r>
  <r>
    <n v="997292"/>
    <x v="0"/>
    <x v="18"/>
    <s v="INDUSTRIAL INDUCTION FURNACE_DRYING"/>
    <x v="0"/>
    <x v="3"/>
    <x v="25"/>
    <x v="4"/>
    <m/>
  </r>
  <r>
    <n v="997293"/>
    <x v="0"/>
    <x v="18"/>
    <s v="INDUSTRIAL INDUCTION FURNACE_DRYING"/>
    <x v="0"/>
    <x v="3"/>
    <x v="25"/>
    <x v="11"/>
    <m/>
  </r>
  <r>
    <n v="997294"/>
    <x v="0"/>
    <x v="18"/>
    <s v="INDUSTRIAL INDUCTION FURNACE_DRYING"/>
    <x v="0"/>
    <x v="3"/>
    <x v="25"/>
    <x v="12"/>
    <m/>
  </r>
  <r>
    <n v="997295"/>
    <x v="0"/>
    <x v="18"/>
    <s v="INDUSTRIAL INDUCTION FURNACE_DRYING"/>
    <x v="0"/>
    <x v="3"/>
    <x v="25"/>
    <x v="13"/>
    <m/>
  </r>
  <r>
    <n v="997646"/>
    <x v="0"/>
    <x v="18"/>
    <s v="INDUSTRIAL PROCESS HEAT  - HEAT PUMP_DRYING"/>
    <x v="0"/>
    <x v="3"/>
    <x v="25"/>
    <x v="0"/>
    <n v="0"/>
  </r>
  <r>
    <n v="997647"/>
    <x v="0"/>
    <x v="18"/>
    <s v="INDUSTRIAL PROCESS HEAT  - HEAT PUMP_DRYING"/>
    <x v="0"/>
    <x v="3"/>
    <x v="25"/>
    <x v="1"/>
    <m/>
  </r>
  <r>
    <n v="997648"/>
    <x v="0"/>
    <x v="18"/>
    <s v="INDUSTRIAL PROCESS HEAT  - HEAT PUMP_DRYING"/>
    <x v="0"/>
    <x v="3"/>
    <x v="25"/>
    <x v="2"/>
    <m/>
  </r>
  <r>
    <n v="997649"/>
    <x v="0"/>
    <x v="18"/>
    <s v="INDUSTRIAL PROCESS HEAT  - HEAT PUMP_DRYING"/>
    <x v="0"/>
    <x v="3"/>
    <x v="25"/>
    <x v="4"/>
    <m/>
  </r>
  <r>
    <n v="997650"/>
    <x v="0"/>
    <x v="18"/>
    <s v="INDUSTRIAL PROCESS HEAT  - HEAT PUMP_DRYING"/>
    <x v="0"/>
    <x v="3"/>
    <x v="25"/>
    <x v="11"/>
    <m/>
  </r>
  <r>
    <n v="997651"/>
    <x v="0"/>
    <x v="18"/>
    <s v="INDUSTRIAL PROCESS HEAT  - HEAT PUMP_DRYING"/>
    <x v="0"/>
    <x v="3"/>
    <x v="25"/>
    <x v="12"/>
    <m/>
  </r>
  <r>
    <n v="997652"/>
    <x v="0"/>
    <x v="18"/>
    <s v="INDUSTRIAL PROCESS HEAT  - HEAT PUMP_DRYING"/>
    <x v="0"/>
    <x v="3"/>
    <x v="25"/>
    <x v="13"/>
    <m/>
  </r>
  <r>
    <n v="998003"/>
    <x v="0"/>
    <x v="18"/>
    <s v="INDUSTRIAL DISTILLATE OVEN/FURNACE_DRYING"/>
    <x v="0"/>
    <x v="3"/>
    <x v="25"/>
    <x v="0"/>
    <m/>
  </r>
  <r>
    <n v="998004"/>
    <x v="0"/>
    <x v="18"/>
    <s v="INDUSTRIAL DISTILLATE OVEN/FURNACE_DRYING"/>
    <x v="0"/>
    <x v="3"/>
    <x v="25"/>
    <x v="1"/>
    <n v="0"/>
  </r>
  <r>
    <n v="998005"/>
    <x v="0"/>
    <x v="18"/>
    <s v="INDUSTRIAL DISTILLATE OVEN/FURNACE_DRYING"/>
    <x v="0"/>
    <x v="3"/>
    <x v="25"/>
    <x v="2"/>
    <m/>
  </r>
  <r>
    <n v="998006"/>
    <x v="0"/>
    <x v="18"/>
    <s v="INDUSTRIAL DISTILLATE OVEN/FURNACE_DRYING"/>
    <x v="0"/>
    <x v="3"/>
    <x v="25"/>
    <x v="4"/>
    <m/>
  </r>
  <r>
    <n v="998007"/>
    <x v="0"/>
    <x v="18"/>
    <s v="INDUSTRIAL DISTILLATE OVEN/FURNACE_DRYING"/>
    <x v="0"/>
    <x v="3"/>
    <x v="25"/>
    <x v="11"/>
    <m/>
  </r>
  <r>
    <n v="998008"/>
    <x v="0"/>
    <x v="18"/>
    <s v="INDUSTRIAL DISTILLATE OVEN/FURNACE_DRYING"/>
    <x v="0"/>
    <x v="3"/>
    <x v="25"/>
    <x v="12"/>
    <m/>
  </r>
  <r>
    <n v="998009"/>
    <x v="0"/>
    <x v="18"/>
    <s v="INDUSTRIAL DISTILLATE OVEN/FURNACE_DRYING"/>
    <x v="0"/>
    <x v="3"/>
    <x v="25"/>
    <x v="13"/>
    <m/>
  </r>
  <r>
    <n v="998360"/>
    <x v="0"/>
    <x v="18"/>
    <s v="INDUSTRIAL LPG OVEN/FURNACE_DRYING"/>
    <x v="0"/>
    <x v="3"/>
    <x v="25"/>
    <x v="0"/>
    <m/>
  </r>
  <r>
    <n v="998361"/>
    <x v="0"/>
    <x v="18"/>
    <s v="INDUSTRIAL LPG OVEN/FURNACE_DRYING"/>
    <x v="0"/>
    <x v="3"/>
    <x v="25"/>
    <x v="1"/>
    <m/>
  </r>
  <r>
    <n v="998362"/>
    <x v="0"/>
    <x v="18"/>
    <s v="INDUSTRIAL LPG OVEN/FURNACE_DRYING"/>
    <x v="0"/>
    <x v="3"/>
    <x v="25"/>
    <x v="2"/>
    <m/>
  </r>
  <r>
    <n v="998363"/>
    <x v="0"/>
    <x v="18"/>
    <s v="INDUSTRIAL LPG OVEN/FURNACE_DRYING"/>
    <x v="0"/>
    <x v="3"/>
    <x v="25"/>
    <x v="4"/>
    <n v="212.29219883460999"/>
  </r>
  <r>
    <n v="998364"/>
    <x v="0"/>
    <x v="18"/>
    <s v="INDUSTRIAL LPG OVEN/FURNACE_DRYING"/>
    <x v="0"/>
    <x v="3"/>
    <x v="25"/>
    <x v="11"/>
    <m/>
  </r>
  <r>
    <n v="998365"/>
    <x v="0"/>
    <x v="18"/>
    <s v="INDUSTRIAL LPG OVEN/FURNACE_DRYING"/>
    <x v="0"/>
    <x v="3"/>
    <x v="25"/>
    <x v="12"/>
    <m/>
  </r>
  <r>
    <n v="998366"/>
    <x v="0"/>
    <x v="18"/>
    <s v="INDUSTRIAL LPG OVEN/FURNACE_DRYING"/>
    <x v="0"/>
    <x v="3"/>
    <x v="25"/>
    <x v="13"/>
    <m/>
  </r>
  <r>
    <n v="998717"/>
    <x v="0"/>
    <x v="18"/>
    <s v="INDUSTRIAL GAS OVEN/FURNACE_DRYING"/>
    <x v="0"/>
    <x v="3"/>
    <x v="25"/>
    <x v="0"/>
    <m/>
  </r>
  <r>
    <n v="998718"/>
    <x v="0"/>
    <x v="18"/>
    <s v="INDUSTRIAL GAS OVEN/FURNACE_DRYING"/>
    <x v="0"/>
    <x v="3"/>
    <x v="25"/>
    <x v="1"/>
    <m/>
  </r>
  <r>
    <n v="998719"/>
    <x v="0"/>
    <x v="18"/>
    <s v="INDUSTRIAL GAS OVEN/FURNACE_DRYING"/>
    <x v="0"/>
    <x v="3"/>
    <x v="25"/>
    <x v="2"/>
    <n v="38394.2366394907"/>
  </r>
  <r>
    <n v="998720"/>
    <x v="0"/>
    <x v="18"/>
    <s v="INDUSTRIAL GAS OVEN/FURNACE_DRYING"/>
    <x v="0"/>
    <x v="3"/>
    <x v="25"/>
    <x v="4"/>
    <m/>
  </r>
  <r>
    <n v="998721"/>
    <x v="0"/>
    <x v="18"/>
    <s v="INDUSTRIAL GAS OVEN/FURNACE_DRYING"/>
    <x v="0"/>
    <x v="3"/>
    <x v="25"/>
    <x v="11"/>
    <m/>
  </r>
  <r>
    <n v="998722"/>
    <x v="0"/>
    <x v="18"/>
    <s v="INDUSTRIAL GAS OVEN/FURNACE_DRYING"/>
    <x v="0"/>
    <x v="3"/>
    <x v="25"/>
    <x v="12"/>
    <m/>
  </r>
  <r>
    <n v="998723"/>
    <x v="0"/>
    <x v="18"/>
    <s v="INDUSTRIAL GAS OVEN/FURNACE_DRYING"/>
    <x v="0"/>
    <x v="3"/>
    <x v="25"/>
    <x v="13"/>
    <m/>
  </r>
  <r>
    <n v="999074"/>
    <x v="0"/>
    <x v="18"/>
    <s v="INDUSTRIAL OTHER PETROLEUM OVEN/FURNACE_DRYING"/>
    <x v="0"/>
    <x v="3"/>
    <x v="25"/>
    <x v="0"/>
    <m/>
  </r>
  <r>
    <n v="999075"/>
    <x v="0"/>
    <x v="18"/>
    <s v="INDUSTRIAL OTHER PETROLEUM OVEN/FURNACE_DRYING"/>
    <x v="0"/>
    <x v="3"/>
    <x v="25"/>
    <x v="1"/>
    <m/>
  </r>
  <r>
    <n v="999076"/>
    <x v="0"/>
    <x v="18"/>
    <s v="INDUSTRIAL OTHER PETROLEUM OVEN/FURNACE_DRYING"/>
    <x v="0"/>
    <x v="3"/>
    <x v="25"/>
    <x v="2"/>
    <m/>
  </r>
  <r>
    <n v="999077"/>
    <x v="0"/>
    <x v="18"/>
    <s v="INDUSTRIAL OTHER PETROLEUM OVEN/FURNACE_DRYING"/>
    <x v="0"/>
    <x v="3"/>
    <x v="25"/>
    <x v="4"/>
    <m/>
  </r>
  <r>
    <n v="999078"/>
    <x v="0"/>
    <x v="18"/>
    <s v="INDUSTRIAL OTHER PETROLEUM OVEN/FURNACE_DRYING"/>
    <x v="0"/>
    <x v="3"/>
    <x v="25"/>
    <x v="11"/>
    <m/>
  </r>
  <r>
    <n v="999079"/>
    <x v="0"/>
    <x v="18"/>
    <s v="INDUSTRIAL OTHER PETROLEUM OVEN/FURNACE_DRYING"/>
    <x v="0"/>
    <x v="3"/>
    <x v="25"/>
    <x v="12"/>
    <m/>
  </r>
  <r>
    <n v="999080"/>
    <x v="0"/>
    <x v="18"/>
    <s v="INDUSTRIAL OTHER PETROLEUM OVEN/FURNACE_DRYING"/>
    <x v="0"/>
    <x v="3"/>
    <x v="25"/>
    <x v="13"/>
    <n v="0"/>
  </r>
  <r>
    <n v="999431"/>
    <x v="0"/>
    <x v="18"/>
    <s v="INDUSTRIAL RESIDUAL FUEL OIL OVEN/FURNACE_DRYING"/>
    <x v="0"/>
    <x v="3"/>
    <x v="25"/>
    <x v="0"/>
    <m/>
  </r>
  <r>
    <n v="999432"/>
    <x v="0"/>
    <x v="18"/>
    <s v="INDUSTRIAL RESIDUAL FUEL OIL OVEN/FURNACE_DRYING"/>
    <x v="0"/>
    <x v="3"/>
    <x v="25"/>
    <x v="1"/>
    <m/>
  </r>
  <r>
    <n v="999433"/>
    <x v="0"/>
    <x v="18"/>
    <s v="INDUSTRIAL RESIDUAL FUEL OIL OVEN/FURNACE_DRYING"/>
    <x v="0"/>
    <x v="3"/>
    <x v="25"/>
    <x v="2"/>
    <m/>
  </r>
  <r>
    <n v="999434"/>
    <x v="0"/>
    <x v="18"/>
    <s v="INDUSTRIAL RESIDUAL FUEL OIL OVEN/FURNACE_DRYING"/>
    <x v="0"/>
    <x v="3"/>
    <x v="25"/>
    <x v="4"/>
    <m/>
  </r>
  <r>
    <n v="999435"/>
    <x v="0"/>
    <x v="18"/>
    <s v="INDUSTRIAL RESIDUAL FUEL OIL OVEN/FURNACE_DRYING"/>
    <x v="0"/>
    <x v="3"/>
    <x v="25"/>
    <x v="11"/>
    <n v="0"/>
  </r>
  <r>
    <n v="999436"/>
    <x v="0"/>
    <x v="18"/>
    <s v="INDUSTRIAL RESIDUAL FUEL OIL OVEN/FURNACE_DRYING"/>
    <x v="0"/>
    <x v="3"/>
    <x v="25"/>
    <x v="12"/>
    <m/>
  </r>
  <r>
    <n v="999437"/>
    <x v="0"/>
    <x v="18"/>
    <s v="INDUSTRIAL RESIDUAL FUEL OIL OVEN/FURNACE_DRYING"/>
    <x v="0"/>
    <x v="3"/>
    <x v="25"/>
    <x v="13"/>
    <m/>
  </r>
  <r>
    <n v="999788"/>
    <x v="0"/>
    <x v="18"/>
    <s v="INDUSTRIAL ELECTRIC RESISTANCE HEAT/MELT_DRYING"/>
    <x v="0"/>
    <x v="3"/>
    <x v="25"/>
    <x v="0"/>
    <n v="0"/>
  </r>
  <r>
    <n v="999789"/>
    <x v="0"/>
    <x v="18"/>
    <s v="INDUSTRIAL ELECTRIC RESISTANCE HEAT/MELT_DRYING"/>
    <x v="0"/>
    <x v="3"/>
    <x v="25"/>
    <x v="1"/>
    <m/>
  </r>
  <r>
    <n v="999790"/>
    <x v="0"/>
    <x v="18"/>
    <s v="INDUSTRIAL ELECTRIC RESISTANCE HEAT/MELT_DRYING"/>
    <x v="0"/>
    <x v="3"/>
    <x v="25"/>
    <x v="2"/>
    <m/>
  </r>
  <r>
    <n v="999791"/>
    <x v="0"/>
    <x v="18"/>
    <s v="INDUSTRIAL ELECTRIC RESISTANCE HEAT/MELT_DRYING"/>
    <x v="0"/>
    <x v="3"/>
    <x v="25"/>
    <x v="4"/>
    <m/>
  </r>
  <r>
    <n v="999792"/>
    <x v="0"/>
    <x v="18"/>
    <s v="INDUSTRIAL ELECTRIC RESISTANCE HEAT/MELT_DRYING"/>
    <x v="0"/>
    <x v="3"/>
    <x v="25"/>
    <x v="11"/>
    <m/>
  </r>
  <r>
    <n v="999793"/>
    <x v="0"/>
    <x v="18"/>
    <s v="INDUSTRIAL ELECTRIC RESISTANCE HEAT/MELT_DRYING"/>
    <x v="0"/>
    <x v="3"/>
    <x v="25"/>
    <x v="12"/>
    <m/>
  </r>
  <r>
    <n v="999794"/>
    <x v="0"/>
    <x v="18"/>
    <s v="INDUSTRIAL ELECTRIC RESISTANCE HEAT/MELT_DRYING"/>
    <x v="0"/>
    <x v="3"/>
    <x v="25"/>
    <x v="13"/>
    <m/>
  </r>
  <r>
    <n v="1000145"/>
    <x v="0"/>
    <x v="18"/>
    <s v="INDUSTRIAL COAL OVEN/FURNACE_DRYING"/>
    <x v="0"/>
    <x v="3"/>
    <x v="25"/>
    <x v="0"/>
    <m/>
  </r>
  <r>
    <n v="1000146"/>
    <x v="0"/>
    <x v="18"/>
    <s v="INDUSTRIAL COAL OVEN/FURNACE_DRYING"/>
    <x v="0"/>
    <x v="3"/>
    <x v="25"/>
    <x v="1"/>
    <m/>
  </r>
  <r>
    <n v="1000147"/>
    <x v="0"/>
    <x v="18"/>
    <s v="INDUSTRIAL COAL OVEN/FURNACE_DRYING"/>
    <x v="0"/>
    <x v="3"/>
    <x v="25"/>
    <x v="2"/>
    <m/>
  </r>
  <r>
    <n v="1000148"/>
    <x v="0"/>
    <x v="18"/>
    <s v="INDUSTRIAL COAL OVEN/FURNACE_DRYING"/>
    <x v="0"/>
    <x v="3"/>
    <x v="25"/>
    <x v="4"/>
    <m/>
  </r>
  <r>
    <n v="1000149"/>
    <x v="0"/>
    <x v="18"/>
    <s v="INDUSTRIAL COAL OVEN/FURNACE_DRYING"/>
    <x v="0"/>
    <x v="3"/>
    <x v="25"/>
    <x v="11"/>
    <m/>
  </r>
  <r>
    <n v="1000150"/>
    <x v="0"/>
    <x v="18"/>
    <s v="INDUSTRIAL COAL OVEN/FURNACE_DRYING"/>
    <x v="0"/>
    <x v="3"/>
    <x v="25"/>
    <x v="12"/>
    <n v="0"/>
  </r>
  <r>
    <n v="1000151"/>
    <x v="0"/>
    <x v="18"/>
    <s v="INDUSTRIAL COAL OVEN/FURNACE_DRYING"/>
    <x v="0"/>
    <x v="3"/>
    <x v="25"/>
    <x v="13"/>
    <m/>
  </r>
  <r>
    <n v="1000472"/>
    <x v="0"/>
    <x v="18"/>
    <s v="LAMP: 100 EQUIVALENT A19 HALOGEN"/>
    <x v="0"/>
    <x v="2"/>
    <x v="27"/>
    <x v="0"/>
    <n v="386.01069434584298"/>
  </r>
  <r>
    <n v="1000523"/>
    <x v="0"/>
    <x v="18"/>
    <s v="LAMP: 100W A19 INCANDESCENT"/>
    <x v="0"/>
    <x v="2"/>
    <x v="27"/>
    <x v="0"/>
    <n v="18602.384356666102"/>
  </r>
  <r>
    <n v="1000574"/>
    <x v="0"/>
    <x v="18"/>
    <s v="LAMP: 100W EQUIVALENT CFL BARE SPIRAL"/>
    <x v="0"/>
    <x v="2"/>
    <x v="27"/>
    <x v="0"/>
    <n v="20550.428243288501"/>
  </r>
  <r>
    <n v="1000625"/>
    <x v="0"/>
    <x v="18"/>
    <s v="LAMP: 100W EQUIVALENT LED A LAMP"/>
    <x v="0"/>
    <x v="2"/>
    <x v="27"/>
    <x v="0"/>
    <n v="1478222.3064037799"/>
  </r>
  <r>
    <n v="1000676"/>
    <x v="0"/>
    <x v="18"/>
    <s v="LAMP: HALOGEN INFRARED REFLECTOR (HIR)  PAR38"/>
    <x v="0"/>
    <x v="2"/>
    <x v="27"/>
    <x v="0"/>
    <n v="1534.5130949480699"/>
  </r>
  <r>
    <n v="1000727"/>
    <x v="0"/>
    <x v="18"/>
    <s v="LAMP: HALOGEN PAR 38"/>
    <x v="0"/>
    <x v="2"/>
    <x v="27"/>
    <x v="0"/>
    <n v="1055.1190488182001"/>
  </r>
  <r>
    <n v="1000778"/>
    <x v="0"/>
    <x v="18"/>
    <s v="LAMP: LED PAR 38 "/>
    <x v="0"/>
    <x v="2"/>
    <x v="27"/>
    <x v="0"/>
    <n v="496277.09410611098"/>
  </r>
  <r>
    <n v="1000829"/>
    <x v="0"/>
    <x v="18"/>
    <s v="LAMP: LED PAR 38 - HIGH EFFICIENCY"/>
    <x v="0"/>
    <x v="2"/>
    <x v="27"/>
    <x v="0"/>
    <n v="212549.39318626601"/>
  </r>
  <r>
    <n v="1000880"/>
    <x v="0"/>
    <x v="18"/>
    <s v="4FT LFL: LED INTEGRATED LUMINAIRE"/>
    <x v="0"/>
    <x v="2"/>
    <x v="27"/>
    <x v="0"/>
    <n v="927613.76206493401"/>
  </r>
  <r>
    <n v="1000931"/>
    <x v="0"/>
    <x v="18"/>
    <s v="4FT LFL: LED INTEGRATED LUMINAIRE - HIGH EFFICIENCY"/>
    <x v="0"/>
    <x v="2"/>
    <x v="27"/>
    <x v="0"/>
    <n v="721.85468641813998"/>
  </r>
  <r>
    <n v="1000982"/>
    <x v="0"/>
    <x v="18"/>
    <s v="4FT LFL: T5 F28"/>
    <x v="0"/>
    <x v="2"/>
    <x v="27"/>
    <x v="0"/>
    <n v="26069.138550061201"/>
  </r>
  <r>
    <n v="1001033"/>
    <x v="0"/>
    <x v="18"/>
    <s v="4FT LFL: T5 F28 2015 - HIGH EFFICIENCY"/>
    <x v="0"/>
    <x v="2"/>
    <x v="27"/>
    <x v="0"/>
    <n v="833973.07722749002"/>
  </r>
  <r>
    <n v="1001084"/>
    <x v="0"/>
    <x v="18"/>
    <s v="4FT LFL: T8 F32 COMMODITY"/>
    <x v="0"/>
    <x v="2"/>
    <x v="27"/>
    <x v="0"/>
    <n v="261600.77945569399"/>
  </r>
  <r>
    <n v="1001135"/>
    <x v="0"/>
    <x v="18"/>
    <s v="8FT LFL: LED INTEGRATED LUMINAIRE"/>
    <x v="0"/>
    <x v="2"/>
    <x v="27"/>
    <x v="0"/>
    <n v="201363.89871640099"/>
  </r>
  <r>
    <n v="1001186"/>
    <x v="0"/>
    <x v="18"/>
    <s v="8FT LFL: T8 F59"/>
    <x v="0"/>
    <x v="2"/>
    <x v="27"/>
    <x v="0"/>
    <n v="23358.082964515201"/>
  </r>
  <r>
    <n v="1001237"/>
    <x v="0"/>
    <x v="18"/>
    <s v="8FT LFL: T8 F59 - HIGH EFFICIENCY"/>
    <x v="0"/>
    <x v="2"/>
    <x v="27"/>
    <x v="0"/>
    <n v="12262.4522442457"/>
  </r>
  <r>
    <n v="1001288"/>
    <x v="0"/>
    <x v="18"/>
    <s v="8FT LFL: T8 F59 HE"/>
    <x v="0"/>
    <x v="2"/>
    <x v="27"/>
    <x v="0"/>
    <n v="5958.9360614464504"/>
  </r>
  <r>
    <n v="1001339"/>
    <x v="0"/>
    <x v="18"/>
    <s v="8FT LFL: T8 F96 HO"/>
    <x v="0"/>
    <x v="2"/>
    <x v="27"/>
    <x v="0"/>
    <n v="21891.6800989884"/>
  </r>
  <r>
    <n v="1001390"/>
    <x v="0"/>
    <x v="18"/>
    <s v="8FT LFL: T8 F96 HO - HIGH EFFICIENCY"/>
    <x v="0"/>
    <x v="2"/>
    <x v="27"/>
    <x v="0"/>
    <n v="36878.8972882815"/>
  </r>
  <r>
    <n v="1001441"/>
    <x v="0"/>
    <x v="18"/>
    <s v="LOW-BAY LFL: LED INTEGRATED LUMINAIRE"/>
    <x v="0"/>
    <x v="2"/>
    <x v="27"/>
    <x v="0"/>
    <n v="127279.709971686"/>
  </r>
  <r>
    <n v="1001492"/>
    <x v="0"/>
    <x v="18"/>
    <s v="LOW-BAY LFL: MERCURY VAPOR"/>
    <x v="0"/>
    <x v="2"/>
    <x v="27"/>
    <x v="0"/>
    <n v="9007.6636441063492"/>
  </r>
  <r>
    <n v="1001543"/>
    <x v="0"/>
    <x v="18"/>
    <s v="LOW-BAY LFL: METAL HALIDE"/>
    <x v="0"/>
    <x v="2"/>
    <x v="27"/>
    <x v="0"/>
    <n v="28968.868753518102"/>
  </r>
  <r>
    <n v="1001594"/>
    <x v="0"/>
    <x v="18"/>
    <s v="LOW-BAY LFL: SODIUM VAPOR"/>
    <x v="0"/>
    <x v="2"/>
    <x v="27"/>
    <x v="0"/>
    <n v="1739.5566474044599"/>
  </r>
  <r>
    <n v="1001645"/>
    <x v="0"/>
    <x v="18"/>
    <s v="HIGH-BAY LFL: LED INTEGRATED LUMINAIRE"/>
    <x v="0"/>
    <x v="2"/>
    <x v="27"/>
    <x v="0"/>
    <n v="1009.62409098419"/>
  </r>
  <r>
    <n v="1001696"/>
    <x v="0"/>
    <x v="18"/>
    <s v="HIGH-BAY LFL: SODIUM VAPOR"/>
    <x v="0"/>
    <x v="2"/>
    <x v="27"/>
    <x v="0"/>
    <n v="242.73381835510099"/>
  </r>
  <r>
    <n v="1001747"/>
    <x v="0"/>
    <x v="18"/>
    <s v="HIGH-BAY LFL: T5 4XF54 HO HIGH BAY"/>
    <x v="0"/>
    <x v="2"/>
    <x v="27"/>
    <x v="0"/>
    <n v="29432.178515768701"/>
  </r>
  <r>
    <n v="1002663"/>
    <x v="0"/>
    <x v="18"/>
    <m/>
    <x v="0"/>
    <x v="0"/>
    <x v="28"/>
    <x v="0"/>
    <n v="1266264.8975283401"/>
  </r>
  <r>
    <n v="1002664"/>
    <x v="0"/>
    <x v="18"/>
    <m/>
    <x v="0"/>
    <x v="0"/>
    <x v="29"/>
    <x v="0"/>
    <n v="1135214.3731557301"/>
  </r>
  <r>
    <n v="1002665"/>
    <x v="0"/>
    <x v="18"/>
    <m/>
    <x v="0"/>
    <x v="0"/>
    <x v="29"/>
    <x v="1"/>
    <n v="92295.057393220603"/>
  </r>
  <r>
    <n v="1002666"/>
    <x v="0"/>
    <x v="18"/>
    <m/>
    <x v="0"/>
    <x v="0"/>
    <x v="29"/>
    <x v="2"/>
    <n v="3552250.3662222698"/>
  </r>
  <r>
    <n v="1002667"/>
    <x v="0"/>
    <x v="18"/>
    <m/>
    <x v="0"/>
    <x v="0"/>
    <x v="29"/>
    <x v="3"/>
    <n v="664344.74608487403"/>
  </r>
  <r>
    <n v="1002668"/>
    <x v="0"/>
    <x v="18"/>
    <m/>
    <x v="0"/>
    <x v="0"/>
    <x v="29"/>
    <x v="4"/>
    <n v="3718475.32812563"/>
  </r>
  <r>
    <n v="1002669"/>
    <x v="0"/>
    <x v="18"/>
    <m/>
    <x v="0"/>
    <x v="0"/>
    <x v="29"/>
    <x v="5"/>
    <n v="39038.924300009799"/>
  </r>
  <r>
    <n v="1002670"/>
    <x v="0"/>
    <x v="18"/>
    <m/>
    <x v="0"/>
    <x v="0"/>
    <x v="29"/>
    <x v="12"/>
    <n v="4.3968924385985202E-2"/>
  </r>
  <r>
    <n v="1002671"/>
    <x v="0"/>
    <x v="18"/>
    <m/>
    <x v="0"/>
    <x v="0"/>
    <x v="30"/>
    <x v="0"/>
    <n v="5248896.3611492803"/>
  </r>
  <r>
    <n v="1002672"/>
    <x v="0"/>
    <x v="18"/>
    <m/>
    <x v="0"/>
    <x v="0"/>
    <x v="31"/>
    <x v="0"/>
    <n v="3506775.5134518701"/>
  </r>
  <r>
    <n v="1002673"/>
    <x v="0"/>
    <x v="18"/>
    <m/>
    <x v="0"/>
    <x v="0"/>
    <x v="32"/>
    <x v="0"/>
    <n v="23345458.826749198"/>
  </r>
  <r>
    <n v="1002674"/>
    <x v="0"/>
    <x v="18"/>
    <m/>
    <x v="0"/>
    <x v="2"/>
    <x v="33"/>
    <x v="0"/>
    <n v="5166717.5853552204"/>
  </r>
  <r>
    <n v="1002675"/>
    <x v="0"/>
    <x v="18"/>
    <m/>
    <x v="0"/>
    <x v="2"/>
    <x v="34"/>
    <x v="0"/>
    <n v="5544374.75209428"/>
  </r>
  <r>
    <n v="1002676"/>
    <x v="0"/>
    <x v="18"/>
    <m/>
    <x v="0"/>
    <x v="2"/>
    <x v="35"/>
    <x v="0"/>
    <n v="38824450.610686697"/>
  </r>
  <r>
    <n v="1002677"/>
    <x v="0"/>
    <x v="18"/>
    <m/>
    <x v="0"/>
    <x v="2"/>
    <x v="35"/>
    <x v="1"/>
    <n v="3035173.5446309699"/>
  </r>
  <r>
    <n v="1002678"/>
    <x v="0"/>
    <x v="18"/>
    <m/>
    <x v="0"/>
    <x v="2"/>
    <x v="35"/>
    <x v="2"/>
    <n v="12061018.0959557"/>
  </r>
  <r>
    <n v="1002679"/>
    <x v="0"/>
    <x v="18"/>
    <m/>
    <x v="0"/>
    <x v="2"/>
    <x v="36"/>
    <x v="0"/>
    <n v="5305.6007077410404"/>
  </r>
  <r>
    <n v="1002680"/>
    <x v="0"/>
    <x v="18"/>
    <m/>
    <x v="0"/>
    <x v="2"/>
    <x v="36"/>
    <x v="1"/>
    <n v="0"/>
  </r>
  <r>
    <n v="1002681"/>
    <x v="0"/>
    <x v="18"/>
    <m/>
    <x v="0"/>
    <x v="2"/>
    <x v="36"/>
    <x v="2"/>
    <n v="77600.806383369694"/>
  </r>
  <r>
    <n v="1002682"/>
    <x v="0"/>
    <x v="18"/>
    <m/>
    <x v="0"/>
    <x v="2"/>
    <x v="36"/>
    <x v="15"/>
    <n v="1833346.56463289"/>
  </r>
  <r>
    <n v="1002683"/>
    <x v="0"/>
    <x v="18"/>
    <m/>
    <x v="0"/>
    <x v="1"/>
    <x v="37"/>
    <x v="6"/>
    <n v="283370.45096666302"/>
  </r>
  <r>
    <n v="1002684"/>
    <x v="0"/>
    <x v="18"/>
    <m/>
    <x v="0"/>
    <x v="1"/>
    <x v="37"/>
    <x v="1"/>
    <n v="2842487.3641870599"/>
  </r>
  <r>
    <n v="1002685"/>
    <x v="0"/>
    <x v="18"/>
    <m/>
    <x v="0"/>
    <x v="1"/>
    <x v="37"/>
    <x v="3"/>
    <n v="2186.89020812942"/>
  </r>
  <r>
    <n v="1002686"/>
    <x v="0"/>
    <x v="18"/>
    <m/>
    <x v="0"/>
    <x v="1"/>
    <x v="37"/>
    <x v="7"/>
    <n v="40492.745635198298"/>
  </r>
  <r>
    <n v="1002687"/>
    <x v="0"/>
    <x v="18"/>
    <m/>
    <x v="0"/>
    <x v="1"/>
    <x v="38"/>
    <x v="0"/>
    <n v="491031.54655593698"/>
  </r>
  <r>
    <n v="1002688"/>
    <x v="0"/>
    <x v="18"/>
    <m/>
    <x v="0"/>
    <x v="1"/>
    <x v="38"/>
    <x v="1"/>
    <n v="454969.10532759898"/>
  </r>
  <r>
    <n v="1002689"/>
    <x v="0"/>
    <x v="18"/>
    <m/>
    <x v="0"/>
    <x v="1"/>
    <x v="39"/>
    <x v="1"/>
    <n v="9115009.3118799906"/>
  </r>
  <r>
    <n v="1002690"/>
    <x v="0"/>
    <x v="18"/>
    <m/>
    <x v="0"/>
    <x v="1"/>
    <x v="39"/>
    <x v="9"/>
    <n v="2682778.7413887"/>
  </r>
  <r>
    <n v="1002691"/>
    <x v="0"/>
    <x v="18"/>
    <m/>
    <x v="0"/>
    <x v="1"/>
    <x v="40"/>
    <x v="6"/>
    <n v="268895.853171286"/>
  </r>
  <r>
    <n v="1002692"/>
    <x v="0"/>
    <x v="18"/>
    <m/>
    <x v="0"/>
    <x v="1"/>
    <x v="40"/>
    <x v="16"/>
    <n v="39234817.599770598"/>
  </r>
  <r>
    <n v="1002693"/>
    <x v="0"/>
    <x v="18"/>
    <m/>
    <x v="0"/>
    <x v="1"/>
    <x v="41"/>
    <x v="1"/>
    <n v="105971.143356106"/>
  </r>
  <r>
    <n v="1002694"/>
    <x v="0"/>
    <x v="18"/>
    <m/>
    <x v="0"/>
    <x v="1"/>
    <x v="41"/>
    <x v="11"/>
    <n v="1280.73925076047"/>
  </r>
  <r>
    <n v="1002695"/>
    <x v="0"/>
    <x v="18"/>
    <m/>
    <x v="0"/>
    <x v="1"/>
    <x v="41"/>
    <x v="9"/>
    <n v="1486.35472263728"/>
  </r>
  <r>
    <n v="1002696"/>
    <x v="0"/>
    <x v="18"/>
    <m/>
    <x v="0"/>
    <x v="1"/>
    <x v="42"/>
    <x v="1"/>
    <n v="2371844.00751844"/>
  </r>
  <r>
    <n v="1002697"/>
    <x v="0"/>
    <x v="18"/>
    <m/>
    <x v="0"/>
    <x v="1"/>
    <x v="42"/>
    <x v="11"/>
    <n v="599196.55813939904"/>
  </r>
  <r>
    <n v="1002698"/>
    <x v="0"/>
    <x v="18"/>
    <m/>
    <x v="0"/>
    <x v="1"/>
    <x v="42"/>
    <x v="16"/>
    <n v="9050194.0644918401"/>
  </r>
  <r>
    <n v="1002699"/>
    <x v="0"/>
    <x v="18"/>
    <m/>
    <x v="0"/>
    <x v="1"/>
    <x v="43"/>
    <x v="6"/>
    <n v="270449.71579457697"/>
  </r>
  <r>
    <n v="1002700"/>
    <x v="0"/>
    <x v="18"/>
    <m/>
    <x v="0"/>
    <x v="1"/>
    <x v="44"/>
    <x v="17"/>
    <n v="2339423.8478375599"/>
  </r>
  <r>
    <n v="1002701"/>
    <x v="0"/>
    <x v="18"/>
    <m/>
    <x v="0"/>
    <x v="1"/>
    <x v="45"/>
    <x v="1"/>
    <n v="320225.38203793799"/>
  </r>
  <r>
    <n v="1002702"/>
    <x v="0"/>
    <x v="18"/>
    <m/>
    <x v="0"/>
    <x v="1"/>
    <x v="45"/>
    <x v="11"/>
    <n v="832098.35975496005"/>
  </r>
  <r>
    <n v="1002703"/>
    <x v="0"/>
    <x v="18"/>
    <m/>
    <x v="0"/>
    <x v="1"/>
    <x v="45"/>
    <x v="9"/>
    <n v="8888.4736451354001"/>
  </r>
  <r>
    <n v="1002704"/>
    <x v="0"/>
    <x v="18"/>
    <m/>
    <x v="0"/>
    <x v="1"/>
    <x v="46"/>
    <x v="6"/>
    <n v="3884587.5897081699"/>
  </r>
  <r>
    <n v="1002705"/>
    <x v="0"/>
    <x v="18"/>
    <m/>
    <x v="0"/>
    <x v="1"/>
    <x v="46"/>
    <x v="1"/>
    <n v="1197640.9280067401"/>
  </r>
  <r>
    <n v="1002706"/>
    <x v="0"/>
    <x v="18"/>
    <m/>
    <x v="0"/>
    <x v="3"/>
    <x v="47"/>
    <x v="6"/>
    <n v="3100557.2057949202"/>
  </r>
  <r>
    <n v="1002707"/>
    <x v="0"/>
    <x v="18"/>
    <m/>
    <x v="0"/>
    <x v="3"/>
    <x v="47"/>
    <x v="0"/>
    <n v="6667456.6665186798"/>
  </r>
  <r>
    <n v="1002708"/>
    <x v="0"/>
    <x v="18"/>
    <m/>
    <x v="0"/>
    <x v="3"/>
    <x v="47"/>
    <x v="1"/>
    <n v="11176463.1133004"/>
  </r>
  <r>
    <n v="1002709"/>
    <x v="0"/>
    <x v="18"/>
    <m/>
    <x v="0"/>
    <x v="3"/>
    <x v="47"/>
    <x v="2"/>
    <n v="1620806.5404266501"/>
  </r>
  <r>
    <n v="1002710"/>
    <x v="0"/>
    <x v="18"/>
    <m/>
    <x v="0"/>
    <x v="3"/>
    <x v="47"/>
    <x v="3"/>
    <n v="665058.05897420004"/>
  </r>
  <r>
    <n v="1002711"/>
    <x v="0"/>
    <x v="18"/>
    <m/>
    <x v="0"/>
    <x v="3"/>
    <x v="47"/>
    <x v="12"/>
    <n v="0"/>
  </r>
  <r>
    <n v="1002712"/>
    <x v="0"/>
    <x v="18"/>
    <m/>
    <x v="0"/>
    <x v="3"/>
    <x v="47"/>
    <x v="13"/>
    <n v="505719.76740774402"/>
  </r>
  <r>
    <n v="1002713"/>
    <x v="0"/>
    <x v="18"/>
    <m/>
    <x v="0"/>
    <x v="3"/>
    <x v="47"/>
    <x v="15"/>
    <n v="70316.986569486195"/>
  </r>
  <r>
    <n v="1002714"/>
    <x v="0"/>
    <x v="18"/>
    <m/>
    <x v="0"/>
    <x v="3"/>
    <x v="47"/>
    <x v="18"/>
    <n v="2982143.4004119001"/>
  </r>
  <r>
    <n v="1002715"/>
    <x v="0"/>
    <x v="18"/>
    <m/>
    <x v="0"/>
    <x v="3"/>
    <x v="48"/>
    <x v="6"/>
    <n v="231436.22972695099"/>
  </r>
  <r>
    <n v="1002716"/>
    <x v="0"/>
    <x v="18"/>
    <m/>
    <x v="0"/>
    <x v="3"/>
    <x v="48"/>
    <x v="0"/>
    <n v="184290.64379675401"/>
  </r>
  <r>
    <n v="1002717"/>
    <x v="0"/>
    <x v="18"/>
    <m/>
    <x v="0"/>
    <x v="3"/>
    <x v="48"/>
    <x v="1"/>
    <n v="534367.13112957496"/>
  </r>
  <r>
    <n v="1002718"/>
    <x v="0"/>
    <x v="18"/>
    <m/>
    <x v="0"/>
    <x v="3"/>
    <x v="48"/>
    <x v="2"/>
    <n v="48079.661796016197"/>
  </r>
  <r>
    <n v="1002719"/>
    <x v="0"/>
    <x v="18"/>
    <m/>
    <x v="0"/>
    <x v="3"/>
    <x v="48"/>
    <x v="3"/>
    <n v="73918.219868068001"/>
  </r>
  <r>
    <n v="1002720"/>
    <x v="0"/>
    <x v="18"/>
    <m/>
    <x v="0"/>
    <x v="3"/>
    <x v="48"/>
    <x v="13"/>
    <n v="26494.935707492299"/>
  </r>
  <r>
    <n v="1002721"/>
    <x v="0"/>
    <x v="18"/>
    <m/>
    <x v="0"/>
    <x v="3"/>
    <x v="48"/>
    <x v="15"/>
    <n v="0"/>
  </r>
  <r>
    <n v="1002722"/>
    <x v="0"/>
    <x v="18"/>
    <m/>
    <x v="0"/>
    <x v="3"/>
    <x v="48"/>
    <x v="18"/>
    <n v="255494.99459521199"/>
  </r>
  <r>
    <n v="1002723"/>
    <x v="0"/>
    <x v="18"/>
    <m/>
    <x v="0"/>
    <x v="3"/>
    <x v="49"/>
    <x v="6"/>
    <n v="505427.407813097"/>
  </r>
  <r>
    <n v="1002724"/>
    <x v="0"/>
    <x v="18"/>
    <m/>
    <x v="0"/>
    <x v="3"/>
    <x v="49"/>
    <x v="0"/>
    <n v="7640932.2578929504"/>
  </r>
  <r>
    <n v="1002725"/>
    <x v="0"/>
    <x v="18"/>
    <m/>
    <x v="0"/>
    <x v="3"/>
    <x v="49"/>
    <x v="1"/>
    <n v="5135644.7514882097"/>
  </r>
  <r>
    <n v="1002726"/>
    <x v="0"/>
    <x v="18"/>
    <m/>
    <x v="0"/>
    <x v="3"/>
    <x v="49"/>
    <x v="2"/>
    <n v="4235544.4634871399"/>
  </r>
  <r>
    <n v="1002727"/>
    <x v="0"/>
    <x v="18"/>
    <m/>
    <x v="0"/>
    <x v="3"/>
    <x v="49"/>
    <x v="11"/>
    <n v="0"/>
  </r>
  <r>
    <n v="1002728"/>
    <x v="0"/>
    <x v="18"/>
    <m/>
    <x v="0"/>
    <x v="3"/>
    <x v="49"/>
    <x v="12"/>
    <n v="187102.31991093501"/>
  </r>
  <r>
    <n v="1002729"/>
    <x v="0"/>
    <x v="18"/>
    <m/>
    <x v="0"/>
    <x v="3"/>
    <x v="49"/>
    <x v="13"/>
    <n v="293085.110518203"/>
  </r>
  <r>
    <n v="1002730"/>
    <x v="0"/>
    <x v="18"/>
    <m/>
    <x v="0"/>
    <x v="3"/>
    <x v="49"/>
    <x v="15"/>
    <n v="213472.44553596599"/>
  </r>
  <r>
    <n v="1002731"/>
    <x v="0"/>
    <x v="18"/>
    <m/>
    <x v="0"/>
    <x v="3"/>
    <x v="50"/>
    <x v="6"/>
    <n v="0"/>
  </r>
  <r>
    <n v="1002732"/>
    <x v="0"/>
    <x v="18"/>
    <m/>
    <x v="0"/>
    <x v="3"/>
    <x v="50"/>
    <x v="0"/>
    <n v="6436457.4837220497"/>
  </r>
  <r>
    <n v="1002733"/>
    <x v="0"/>
    <x v="18"/>
    <m/>
    <x v="0"/>
    <x v="3"/>
    <x v="50"/>
    <x v="1"/>
    <n v="5308841.2821748396"/>
  </r>
  <r>
    <n v="1002734"/>
    <x v="0"/>
    <x v="18"/>
    <m/>
    <x v="0"/>
    <x v="3"/>
    <x v="50"/>
    <x v="2"/>
    <n v="214901.576611772"/>
  </r>
  <r>
    <n v="1002735"/>
    <x v="0"/>
    <x v="18"/>
    <m/>
    <x v="0"/>
    <x v="3"/>
    <x v="50"/>
    <x v="3"/>
    <n v="978801.43804687401"/>
  </r>
  <r>
    <n v="1002736"/>
    <x v="0"/>
    <x v="18"/>
    <m/>
    <x v="0"/>
    <x v="3"/>
    <x v="50"/>
    <x v="11"/>
    <n v="0"/>
  </r>
  <r>
    <n v="1002737"/>
    <x v="0"/>
    <x v="18"/>
    <m/>
    <x v="0"/>
    <x v="3"/>
    <x v="50"/>
    <x v="12"/>
    <n v="0"/>
  </r>
  <r>
    <n v="1002738"/>
    <x v="0"/>
    <x v="18"/>
    <m/>
    <x v="0"/>
    <x v="3"/>
    <x v="50"/>
    <x v="13"/>
    <n v="207815.159302232"/>
  </r>
  <r>
    <n v="1002739"/>
    <x v="0"/>
    <x v="18"/>
    <m/>
    <x v="0"/>
    <x v="3"/>
    <x v="50"/>
    <x v="15"/>
    <n v="0"/>
  </r>
  <r>
    <n v="1002740"/>
    <x v="0"/>
    <x v="18"/>
    <m/>
    <x v="0"/>
    <x v="3"/>
    <x v="50"/>
    <x v="19"/>
    <n v="18096480.373905201"/>
  </r>
  <r>
    <n v="1002741"/>
    <x v="0"/>
    <x v="18"/>
    <m/>
    <x v="0"/>
    <x v="3"/>
    <x v="51"/>
    <x v="0"/>
    <n v="1633142.99792739"/>
  </r>
  <r>
    <n v="1002742"/>
    <x v="0"/>
    <x v="18"/>
    <m/>
    <x v="0"/>
    <x v="3"/>
    <x v="51"/>
    <x v="1"/>
    <n v="187652.67597068299"/>
  </r>
  <r>
    <n v="1002743"/>
    <x v="0"/>
    <x v="18"/>
    <m/>
    <x v="0"/>
    <x v="3"/>
    <x v="51"/>
    <x v="2"/>
    <n v="1362726.88223407"/>
  </r>
  <r>
    <n v="1002744"/>
    <x v="0"/>
    <x v="18"/>
    <m/>
    <x v="0"/>
    <x v="3"/>
    <x v="51"/>
    <x v="3"/>
    <n v="21107.454425908101"/>
  </r>
  <r>
    <n v="1002745"/>
    <x v="0"/>
    <x v="18"/>
    <m/>
    <x v="0"/>
    <x v="3"/>
    <x v="51"/>
    <x v="15"/>
    <n v="569345.81017252197"/>
  </r>
  <r>
    <n v="1002746"/>
    <x v="0"/>
    <x v="18"/>
    <m/>
    <x v="0"/>
    <x v="3"/>
    <x v="52"/>
    <x v="0"/>
    <n v="1304913.10650914"/>
  </r>
  <r>
    <n v="1002747"/>
    <x v="0"/>
    <x v="18"/>
    <m/>
    <x v="0"/>
    <x v="3"/>
    <x v="52"/>
    <x v="1"/>
    <n v="9806.3331953957404"/>
  </r>
  <r>
    <n v="1002748"/>
    <x v="0"/>
    <x v="18"/>
    <m/>
    <x v="0"/>
    <x v="3"/>
    <x v="52"/>
    <x v="2"/>
    <n v="532033.50391697499"/>
  </r>
  <r>
    <n v="1002749"/>
    <x v="0"/>
    <x v="18"/>
    <m/>
    <x v="0"/>
    <x v="3"/>
    <x v="52"/>
    <x v="3"/>
    <n v="23062.4513585528"/>
  </r>
  <r>
    <n v="1002750"/>
    <x v="0"/>
    <x v="18"/>
    <m/>
    <x v="0"/>
    <x v="3"/>
    <x v="52"/>
    <x v="11"/>
    <n v="0"/>
  </r>
  <r>
    <n v="1002751"/>
    <x v="0"/>
    <x v="18"/>
    <m/>
    <x v="0"/>
    <x v="3"/>
    <x v="52"/>
    <x v="12"/>
    <n v="22519.429650664501"/>
  </r>
  <r>
    <n v="1002752"/>
    <x v="0"/>
    <x v="18"/>
    <m/>
    <x v="0"/>
    <x v="3"/>
    <x v="52"/>
    <x v="15"/>
    <n v="3507281.3838907201"/>
  </r>
  <r>
    <n v="1002753"/>
    <x v="0"/>
    <x v="18"/>
    <m/>
    <x v="0"/>
    <x v="3"/>
    <x v="53"/>
    <x v="0"/>
    <n v="1991831.2883483099"/>
  </r>
  <r>
    <n v="1002754"/>
    <x v="0"/>
    <x v="18"/>
    <m/>
    <x v="0"/>
    <x v="3"/>
    <x v="53"/>
    <x v="1"/>
    <n v="1302890.98277825"/>
  </r>
  <r>
    <n v="1002755"/>
    <x v="0"/>
    <x v="18"/>
    <m/>
    <x v="0"/>
    <x v="3"/>
    <x v="53"/>
    <x v="2"/>
    <n v="1036079.43479505"/>
  </r>
  <r>
    <n v="1002756"/>
    <x v="0"/>
    <x v="18"/>
    <m/>
    <x v="0"/>
    <x v="3"/>
    <x v="53"/>
    <x v="3"/>
    <n v="1260445.6477812501"/>
  </r>
  <r>
    <n v="1002757"/>
    <x v="0"/>
    <x v="18"/>
    <m/>
    <x v="0"/>
    <x v="3"/>
    <x v="53"/>
    <x v="11"/>
    <n v="0"/>
  </r>
  <r>
    <n v="1002758"/>
    <x v="0"/>
    <x v="18"/>
    <m/>
    <x v="0"/>
    <x v="3"/>
    <x v="53"/>
    <x v="12"/>
    <n v="0"/>
  </r>
  <r>
    <n v="1002759"/>
    <x v="0"/>
    <x v="18"/>
    <m/>
    <x v="0"/>
    <x v="3"/>
    <x v="53"/>
    <x v="15"/>
    <n v="2978922.09106771"/>
  </r>
  <r>
    <n v="1002760"/>
    <x v="0"/>
    <x v="18"/>
    <m/>
    <x v="0"/>
    <x v="3"/>
    <x v="53"/>
    <x v="20"/>
    <n v="0"/>
  </r>
  <r>
    <n v="1002761"/>
    <x v="0"/>
    <x v="18"/>
    <m/>
    <x v="0"/>
    <x v="3"/>
    <x v="53"/>
    <x v="21"/>
    <n v="0"/>
  </r>
  <r>
    <n v="1002762"/>
    <x v="0"/>
    <x v="18"/>
    <m/>
    <x v="0"/>
    <x v="3"/>
    <x v="53"/>
    <x v="22"/>
    <n v="1415900.6110076001"/>
  </r>
  <r>
    <n v="1002763"/>
    <x v="0"/>
    <x v="18"/>
    <m/>
    <x v="0"/>
    <x v="3"/>
    <x v="54"/>
    <x v="0"/>
    <n v="243302.11523911799"/>
  </r>
  <r>
    <n v="1002764"/>
    <x v="0"/>
    <x v="18"/>
    <m/>
    <x v="0"/>
    <x v="3"/>
    <x v="54"/>
    <x v="1"/>
    <n v="166105.734449854"/>
  </r>
  <r>
    <n v="1002765"/>
    <x v="0"/>
    <x v="18"/>
    <m/>
    <x v="0"/>
    <x v="3"/>
    <x v="54"/>
    <x v="2"/>
    <n v="1804586.7789062599"/>
  </r>
  <r>
    <n v="1002766"/>
    <x v="0"/>
    <x v="18"/>
    <m/>
    <x v="0"/>
    <x v="3"/>
    <x v="54"/>
    <x v="3"/>
    <n v="390351.51040608902"/>
  </r>
  <r>
    <n v="1002767"/>
    <x v="0"/>
    <x v="18"/>
    <m/>
    <x v="0"/>
    <x v="3"/>
    <x v="54"/>
    <x v="11"/>
    <n v="0"/>
  </r>
  <r>
    <n v="1002768"/>
    <x v="0"/>
    <x v="18"/>
    <m/>
    <x v="0"/>
    <x v="3"/>
    <x v="54"/>
    <x v="15"/>
    <n v="0"/>
  </r>
  <r>
    <n v="1002769"/>
    <x v="0"/>
    <x v="18"/>
    <m/>
    <x v="0"/>
    <x v="3"/>
    <x v="55"/>
    <x v="0"/>
    <n v="974482.929507241"/>
  </r>
  <r>
    <n v="1002770"/>
    <x v="0"/>
    <x v="18"/>
    <m/>
    <x v="0"/>
    <x v="3"/>
    <x v="55"/>
    <x v="1"/>
    <n v="348779.56005966902"/>
  </r>
  <r>
    <n v="1002771"/>
    <x v="0"/>
    <x v="18"/>
    <m/>
    <x v="0"/>
    <x v="3"/>
    <x v="55"/>
    <x v="2"/>
    <n v="686392.34805548296"/>
  </r>
  <r>
    <n v="1002772"/>
    <x v="0"/>
    <x v="18"/>
    <m/>
    <x v="0"/>
    <x v="3"/>
    <x v="55"/>
    <x v="3"/>
    <n v="103171.26363345"/>
  </r>
  <r>
    <n v="1002773"/>
    <x v="0"/>
    <x v="18"/>
    <m/>
    <x v="0"/>
    <x v="3"/>
    <x v="55"/>
    <x v="4"/>
    <n v="1328542.4307057899"/>
  </r>
  <r>
    <n v="1002774"/>
    <x v="0"/>
    <x v="18"/>
    <m/>
    <x v="0"/>
    <x v="3"/>
    <x v="55"/>
    <x v="11"/>
    <n v="0"/>
  </r>
  <r>
    <n v="1002775"/>
    <x v="0"/>
    <x v="18"/>
    <m/>
    <x v="0"/>
    <x v="3"/>
    <x v="55"/>
    <x v="12"/>
    <n v="1803494.3772913101"/>
  </r>
  <r>
    <n v="1002776"/>
    <x v="0"/>
    <x v="18"/>
    <m/>
    <x v="0"/>
    <x v="3"/>
    <x v="55"/>
    <x v="13"/>
    <n v="68032.345019469198"/>
  </r>
  <r>
    <n v="1002777"/>
    <x v="0"/>
    <x v="18"/>
    <m/>
    <x v="0"/>
    <x v="3"/>
    <x v="55"/>
    <x v="15"/>
    <n v="0"/>
  </r>
  <r>
    <n v="1002778"/>
    <x v="0"/>
    <x v="18"/>
    <m/>
    <x v="0"/>
    <x v="3"/>
    <x v="55"/>
    <x v="14"/>
    <n v="1366627.9206091501"/>
  </r>
  <r>
    <n v="1002779"/>
    <x v="0"/>
    <x v="18"/>
    <m/>
    <x v="0"/>
    <x v="3"/>
    <x v="55"/>
    <x v="23"/>
    <n v="0"/>
  </r>
  <r>
    <n v="1002780"/>
    <x v="0"/>
    <x v="18"/>
    <m/>
    <x v="0"/>
    <x v="3"/>
    <x v="56"/>
    <x v="0"/>
    <n v="446023.81224991602"/>
  </r>
  <r>
    <n v="1002781"/>
    <x v="0"/>
    <x v="18"/>
    <m/>
    <x v="0"/>
    <x v="3"/>
    <x v="56"/>
    <x v="1"/>
    <n v="11070.539750202999"/>
  </r>
  <r>
    <n v="1002782"/>
    <x v="0"/>
    <x v="18"/>
    <m/>
    <x v="0"/>
    <x v="3"/>
    <x v="56"/>
    <x v="2"/>
    <n v="445840.828121814"/>
  </r>
  <r>
    <n v="1002783"/>
    <x v="0"/>
    <x v="18"/>
    <m/>
    <x v="0"/>
    <x v="3"/>
    <x v="56"/>
    <x v="3"/>
    <n v="100366.794264237"/>
  </r>
  <r>
    <n v="1002784"/>
    <x v="0"/>
    <x v="18"/>
    <m/>
    <x v="0"/>
    <x v="3"/>
    <x v="56"/>
    <x v="11"/>
    <n v="0"/>
  </r>
  <r>
    <n v="1002785"/>
    <x v="0"/>
    <x v="18"/>
    <m/>
    <x v="0"/>
    <x v="3"/>
    <x v="56"/>
    <x v="12"/>
    <n v="0"/>
  </r>
  <r>
    <n v="1002786"/>
    <x v="0"/>
    <x v="18"/>
    <m/>
    <x v="0"/>
    <x v="3"/>
    <x v="56"/>
    <x v="13"/>
    <n v="0"/>
  </r>
  <r>
    <n v="1002787"/>
    <x v="0"/>
    <x v="18"/>
    <m/>
    <x v="0"/>
    <x v="3"/>
    <x v="56"/>
    <x v="15"/>
    <n v="0"/>
  </r>
  <r>
    <n v="1002788"/>
    <x v="0"/>
    <x v="18"/>
    <m/>
    <x v="0"/>
    <x v="3"/>
    <x v="56"/>
    <x v="23"/>
    <n v="0"/>
  </r>
  <r>
    <n v="1002789"/>
    <x v="0"/>
    <x v="18"/>
    <m/>
    <x v="0"/>
    <x v="3"/>
    <x v="57"/>
    <x v="0"/>
    <n v="486051.590272345"/>
  </r>
  <r>
    <n v="1002790"/>
    <x v="0"/>
    <x v="18"/>
    <m/>
    <x v="0"/>
    <x v="3"/>
    <x v="57"/>
    <x v="1"/>
    <n v="4711.8412986401399"/>
  </r>
  <r>
    <n v="1002791"/>
    <x v="0"/>
    <x v="18"/>
    <m/>
    <x v="0"/>
    <x v="3"/>
    <x v="57"/>
    <x v="2"/>
    <n v="47347.143146529597"/>
  </r>
  <r>
    <n v="1002792"/>
    <x v="0"/>
    <x v="18"/>
    <m/>
    <x v="0"/>
    <x v="3"/>
    <x v="57"/>
    <x v="3"/>
    <n v="7685.3333803062496"/>
  </r>
  <r>
    <n v="1002793"/>
    <x v="0"/>
    <x v="18"/>
    <m/>
    <x v="0"/>
    <x v="3"/>
    <x v="57"/>
    <x v="15"/>
    <n v="0"/>
  </r>
  <r>
    <n v="1002794"/>
    <x v="0"/>
    <x v="18"/>
    <m/>
    <x v="0"/>
    <x v="3"/>
    <x v="57"/>
    <x v="14"/>
    <n v="177250.77790875701"/>
  </r>
  <r>
    <n v="1002795"/>
    <x v="0"/>
    <x v="18"/>
    <m/>
    <x v="0"/>
    <x v="3"/>
    <x v="58"/>
    <x v="0"/>
    <n v="646706.21149455302"/>
  </r>
  <r>
    <n v="1002796"/>
    <x v="0"/>
    <x v="18"/>
    <m/>
    <x v="0"/>
    <x v="3"/>
    <x v="58"/>
    <x v="1"/>
    <n v="17791.917410514699"/>
  </r>
  <r>
    <n v="1002797"/>
    <x v="0"/>
    <x v="18"/>
    <m/>
    <x v="0"/>
    <x v="3"/>
    <x v="58"/>
    <x v="2"/>
    <n v="601626.69041510299"/>
  </r>
  <r>
    <n v="1002798"/>
    <x v="0"/>
    <x v="18"/>
    <m/>
    <x v="0"/>
    <x v="3"/>
    <x v="58"/>
    <x v="3"/>
    <n v="36583.380742968497"/>
  </r>
  <r>
    <n v="1002799"/>
    <x v="0"/>
    <x v="18"/>
    <m/>
    <x v="0"/>
    <x v="3"/>
    <x v="58"/>
    <x v="15"/>
    <n v="0"/>
  </r>
  <r>
    <n v="1002800"/>
    <x v="0"/>
    <x v="18"/>
    <m/>
    <x v="0"/>
    <x v="3"/>
    <x v="59"/>
    <x v="0"/>
    <n v="461960.04086477601"/>
  </r>
  <r>
    <n v="1002801"/>
    <x v="0"/>
    <x v="18"/>
    <m/>
    <x v="0"/>
    <x v="3"/>
    <x v="59"/>
    <x v="1"/>
    <n v="38206.129165860402"/>
  </r>
  <r>
    <n v="1002802"/>
    <x v="0"/>
    <x v="18"/>
    <m/>
    <x v="0"/>
    <x v="3"/>
    <x v="59"/>
    <x v="2"/>
    <n v="171419.13466051401"/>
  </r>
  <r>
    <n v="1002803"/>
    <x v="0"/>
    <x v="18"/>
    <m/>
    <x v="0"/>
    <x v="3"/>
    <x v="59"/>
    <x v="3"/>
    <n v="56074.394897422397"/>
  </r>
  <r>
    <n v="1002804"/>
    <x v="0"/>
    <x v="18"/>
    <m/>
    <x v="0"/>
    <x v="3"/>
    <x v="59"/>
    <x v="15"/>
    <n v="0"/>
  </r>
  <r>
    <n v="1002805"/>
    <x v="0"/>
    <x v="18"/>
    <m/>
    <x v="0"/>
    <x v="3"/>
    <x v="60"/>
    <x v="0"/>
    <n v="1915860.8081125999"/>
  </r>
  <r>
    <n v="1002806"/>
    <x v="0"/>
    <x v="18"/>
    <m/>
    <x v="0"/>
    <x v="3"/>
    <x v="60"/>
    <x v="1"/>
    <n v="54361.552266099701"/>
  </r>
  <r>
    <n v="1002807"/>
    <x v="0"/>
    <x v="18"/>
    <m/>
    <x v="0"/>
    <x v="3"/>
    <x v="60"/>
    <x v="2"/>
    <n v="1174404.0429765701"/>
  </r>
  <r>
    <n v="1002808"/>
    <x v="0"/>
    <x v="18"/>
    <m/>
    <x v="0"/>
    <x v="3"/>
    <x v="60"/>
    <x v="3"/>
    <n v="115479.90763872"/>
  </r>
  <r>
    <n v="1002809"/>
    <x v="0"/>
    <x v="18"/>
    <m/>
    <x v="0"/>
    <x v="3"/>
    <x v="60"/>
    <x v="15"/>
    <n v="5118.7902322127802"/>
  </r>
  <r>
    <n v="1002810"/>
    <x v="0"/>
    <x v="18"/>
    <m/>
    <x v="0"/>
    <x v="3"/>
    <x v="61"/>
    <x v="0"/>
    <n v="22637.841861957"/>
  </r>
  <r>
    <n v="1002811"/>
    <x v="0"/>
    <x v="18"/>
    <m/>
    <x v="0"/>
    <x v="3"/>
    <x v="61"/>
    <x v="1"/>
    <n v="295.21977779279001"/>
  </r>
  <r>
    <n v="1002812"/>
    <x v="0"/>
    <x v="18"/>
    <m/>
    <x v="0"/>
    <x v="3"/>
    <x v="61"/>
    <x v="2"/>
    <n v="17163.299279260998"/>
  </r>
  <r>
    <n v="1002813"/>
    <x v="0"/>
    <x v="18"/>
    <m/>
    <x v="0"/>
    <x v="3"/>
    <x v="61"/>
    <x v="3"/>
    <n v="379.568285733587"/>
  </r>
  <r>
    <n v="1002814"/>
    <x v="0"/>
    <x v="18"/>
    <m/>
    <x v="0"/>
    <x v="3"/>
    <x v="61"/>
    <x v="15"/>
    <n v="0"/>
  </r>
  <r>
    <n v="1002815"/>
    <x v="0"/>
    <x v="18"/>
    <m/>
    <x v="0"/>
    <x v="3"/>
    <x v="62"/>
    <x v="0"/>
    <n v="49951.671770188099"/>
  </r>
  <r>
    <n v="1002816"/>
    <x v="0"/>
    <x v="18"/>
    <m/>
    <x v="0"/>
    <x v="3"/>
    <x v="62"/>
    <x v="1"/>
    <n v="7665.3801955520203"/>
  </r>
  <r>
    <n v="1002817"/>
    <x v="0"/>
    <x v="18"/>
    <m/>
    <x v="0"/>
    <x v="3"/>
    <x v="62"/>
    <x v="2"/>
    <n v="8457.2583149272305"/>
  </r>
  <r>
    <n v="1002818"/>
    <x v="0"/>
    <x v="18"/>
    <m/>
    <x v="0"/>
    <x v="3"/>
    <x v="62"/>
    <x v="3"/>
    <n v="26131.977939381799"/>
  </r>
  <r>
    <n v="1002819"/>
    <x v="0"/>
    <x v="18"/>
    <m/>
    <x v="0"/>
    <x v="3"/>
    <x v="62"/>
    <x v="15"/>
    <n v="0"/>
  </r>
  <r>
    <n v="1002820"/>
    <x v="0"/>
    <x v="18"/>
    <m/>
    <x v="0"/>
    <x v="3"/>
    <x v="62"/>
    <x v="14"/>
    <n v="116432.057150471"/>
  </r>
  <r>
    <n v="1002821"/>
    <x v="0"/>
    <x v="18"/>
    <m/>
    <x v="0"/>
    <x v="3"/>
    <x v="63"/>
    <x v="0"/>
    <n v="150535.81626881199"/>
  </r>
  <r>
    <n v="1002822"/>
    <x v="0"/>
    <x v="18"/>
    <m/>
    <x v="0"/>
    <x v="3"/>
    <x v="63"/>
    <x v="1"/>
    <n v="307074.285937518"/>
  </r>
  <r>
    <n v="1002823"/>
    <x v="0"/>
    <x v="18"/>
    <m/>
    <x v="0"/>
    <x v="3"/>
    <x v="63"/>
    <x v="2"/>
    <n v="155197.09460727699"/>
  </r>
  <r>
    <n v="1002824"/>
    <x v="0"/>
    <x v="18"/>
    <m/>
    <x v="0"/>
    <x v="3"/>
    <x v="63"/>
    <x v="3"/>
    <n v="48691.914729854398"/>
  </r>
  <r>
    <n v="1002825"/>
    <x v="0"/>
    <x v="18"/>
    <m/>
    <x v="0"/>
    <x v="3"/>
    <x v="63"/>
    <x v="11"/>
    <n v="0"/>
  </r>
  <r>
    <n v="1002826"/>
    <x v="0"/>
    <x v="18"/>
    <m/>
    <x v="0"/>
    <x v="3"/>
    <x v="63"/>
    <x v="15"/>
    <n v="580144.71406782395"/>
  </r>
  <r>
    <n v="1002827"/>
    <x v="0"/>
    <x v="18"/>
    <m/>
    <x v="0"/>
    <x v="3"/>
    <x v="64"/>
    <x v="0"/>
    <n v="1331654.5729499401"/>
  </r>
  <r>
    <n v="1002828"/>
    <x v="0"/>
    <x v="18"/>
    <m/>
    <x v="0"/>
    <x v="3"/>
    <x v="64"/>
    <x v="1"/>
    <n v="7093.1114353517196"/>
  </r>
  <r>
    <n v="1002829"/>
    <x v="0"/>
    <x v="18"/>
    <m/>
    <x v="0"/>
    <x v="3"/>
    <x v="64"/>
    <x v="2"/>
    <n v="386805.87033869099"/>
  </r>
  <r>
    <n v="1002830"/>
    <x v="0"/>
    <x v="18"/>
    <m/>
    <x v="0"/>
    <x v="3"/>
    <x v="64"/>
    <x v="3"/>
    <n v="28218.247666725299"/>
  </r>
  <r>
    <n v="1002831"/>
    <x v="0"/>
    <x v="18"/>
    <m/>
    <x v="0"/>
    <x v="3"/>
    <x v="64"/>
    <x v="15"/>
    <n v="0"/>
  </r>
  <r>
    <n v="1002832"/>
    <x v="0"/>
    <x v="18"/>
    <m/>
    <x v="0"/>
    <x v="3"/>
    <x v="65"/>
    <x v="0"/>
    <n v="1292291.7076360199"/>
  </r>
  <r>
    <n v="1002833"/>
    <x v="0"/>
    <x v="18"/>
    <m/>
    <x v="0"/>
    <x v="3"/>
    <x v="65"/>
    <x v="1"/>
    <n v="32262.483685781401"/>
  </r>
  <r>
    <n v="1002834"/>
    <x v="0"/>
    <x v="18"/>
    <m/>
    <x v="0"/>
    <x v="3"/>
    <x v="65"/>
    <x v="2"/>
    <n v="897474.58475292497"/>
  </r>
  <r>
    <n v="1002835"/>
    <x v="0"/>
    <x v="18"/>
    <m/>
    <x v="0"/>
    <x v="3"/>
    <x v="65"/>
    <x v="3"/>
    <n v="0"/>
  </r>
  <r>
    <n v="1002836"/>
    <x v="0"/>
    <x v="18"/>
    <m/>
    <x v="0"/>
    <x v="3"/>
    <x v="65"/>
    <x v="15"/>
    <n v="9957.5566931424091"/>
  </r>
  <r>
    <n v="1010697"/>
    <x v="0"/>
    <x v="19"/>
    <s v="REFERENCE ELECTRIC FURNACE"/>
    <x v="0"/>
    <x v="0"/>
    <x v="0"/>
    <x v="0"/>
    <n v="3021431.7370633399"/>
  </r>
  <r>
    <n v="1010698"/>
    <x v="0"/>
    <x v="19"/>
    <s v="REFERENCE ELECTRIC FURNACE"/>
    <x v="0"/>
    <x v="0"/>
    <x v="0"/>
    <x v="1"/>
    <m/>
  </r>
  <r>
    <n v="1010699"/>
    <x v="0"/>
    <x v="19"/>
    <s v="REFERENCE ELECTRIC FURNACE"/>
    <x v="0"/>
    <x v="0"/>
    <x v="0"/>
    <x v="2"/>
    <m/>
  </r>
  <r>
    <n v="1010700"/>
    <x v="0"/>
    <x v="19"/>
    <s v="REFERENCE ELECTRIC FURNACE"/>
    <x v="0"/>
    <x v="0"/>
    <x v="0"/>
    <x v="3"/>
    <m/>
  </r>
  <r>
    <n v="1010701"/>
    <x v="0"/>
    <x v="19"/>
    <s v="REFERENCE ELECTRIC FURNACE"/>
    <x v="0"/>
    <x v="0"/>
    <x v="0"/>
    <x v="4"/>
    <m/>
  </r>
  <r>
    <n v="1010702"/>
    <x v="0"/>
    <x v="19"/>
    <s v="REFERENCE ELECTRIC FURNACE"/>
    <x v="0"/>
    <x v="0"/>
    <x v="0"/>
    <x v="5"/>
    <m/>
  </r>
  <r>
    <n v="1011003"/>
    <x v="0"/>
    <x v="19"/>
    <s v="REFERENCE AIR SOURCE HEAT PUMP - HEATING"/>
    <x v="0"/>
    <x v="0"/>
    <x v="0"/>
    <x v="0"/>
    <n v="2779044.66938749"/>
  </r>
  <r>
    <n v="1011004"/>
    <x v="0"/>
    <x v="19"/>
    <s v="REFERENCE AIR SOURCE HEAT PUMP - HEATING"/>
    <x v="0"/>
    <x v="0"/>
    <x v="0"/>
    <x v="1"/>
    <m/>
  </r>
  <r>
    <n v="1011005"/>
    <x v="0"/>
    <x v="19"/>
    <s v="REFERENCE AIR SOURCE HEAT PUMP - HEATING"/>
    <x v="0"/>
    <x v="0"/>
    <x v="0"/>
    <x v="2"/>
    <m/>
  </r>
  <r>
    <n v="1011006"/>
    <x v="0"/>
    <x v="19"/>
    <s v="REFERENCE AIR SOURCE HEAT PUMP - HEATING"/>
    <x v="0"/>
    <x v="0"/>
    <x v="0"/>
    <x v="3"/>
    <m/>
  </r>
  <r>
    <n v="1011007"/>
    <x v="0"/>
    <x v="19"/>
    <s v="REFERENCE AIR SOURCE HEAT PUMP - HEATING"/>
    <x v="0"/>
    <x v="0"/>
    <x v="0"/>
    <x v="4"/>
    <m/>
  </r>
  <r>
    <n v="1011008"/>
    <x v="0"/>
    <x v="19"/>
    <s v="REFERENCE AIR SOURCE HEAT PUMP - HEATING"/>
    <x v="0"/>
    <x v="0"/>
    <x v="0"/>
    <x v="5"/>
    <m/>
  </r>
  <r>
    <n v="1011309"/>
    <x v="0"/>
    <x v="19"/>
    <s v="REFERENCE DISTILLATE FURNACE"/>
    <x v="0"/>
    <x v="0"/>
    <x v="0"/>
    <x v="0"/>
    <n v="7383.5156790977499"/>
  </r>
  <r>
    <n v="1011310"/>
    <x v="0"/>
    <x v="19"/>
    <s v="REFERENCE DISTILLATE FURNACE"/>
    <x v="0"/>
    <x v="0"/>
    <x v="0"/>
    <x v="1"/>
    <n v="280518.109029927"/>
  </r>
  <r>
    <n v="1011311"/>
    <x v="0"/>
    <x v="19"/>
    <s v="REFERENCE DISTILLATE FURNACE"/>
    <x v="0"/>
    <x v="0"/>
    <x v="0"/>
    <x v="2"/>
    <m/>
  </r>
  <r>
    <n v="1011312"/>
    <x v="0"/>
    <x v="19"/>
    <s v="REFERENCE DISTILLATE FURNACE"/>
    <x v="0"/>
    <x v="0"/>
    <x v="0"/>
    <x v="3"/>
    <m/>
  </r>
  <r>
    <n v="1011313"/>
    <x v="0"/>
    <x v="19"/>
    <s v="REFERENCE DISTILLATE FURNACE"/>
    <x v="0"/>
    <x v="0"/>
    <x v="0"/>
    <x v="4"/>
    <m/>
  </r>
  <r>
    <n v="1011314"/>
    <x v="0"/>
    <x v="19"/>
    <s v="REFERENCE DISTILLATE FURNACE"/>
    <x v="0"/>
    <x v="0"/>
    <x v="0"/>
    <x v="5"/>
    <m/>
  </r>
  <r>
    <n v="1011615"/>
    <x v="0"/>
    <x v="19"/>
    <s v="REFERENCE DISTILLATE BOILER/RADIATOR"/>
    <x v="0"/>
    <x v="0"/>
    <x v="0"/>
    <x v="0"/>
    <n v="0"/>
  </r>
  <r>
    <n v="1011616"/>
    <x v="0"/>
    <x v="19"/>
    <s v="REFERENCE DISTILLATE BOILER/RADIATOR"/>
    <x v="0"/>
    <x v="0"/>
    <x v="0"/>
    <x v="1"/>
    <n v="0"/>
  </r>
  <r>
    <n v="1011617"/>
    <x v="0"/>
    <x v="19"/>
    <s v="REFERENCE DISTILLATE BOILER/RADIATOR"/>
    <x v="0"/>
    <x v="0"/>
    <x v="0"/>
    <x v="2"/>
    <m/>
  </r>
  <r>
    <n v="1011618"/>
    <x v="0"/>
    <x v="19"/>
    <s v="REFERENCE DISTILLATE BOILER/RADIATOR"/>
    <x v="0"/>
    <x v="0"/>
    <x v="0"/>
    <x v="3"/>
    <m/>
  </r>
  <r>
    <n v="1011619"/>
    <x v="0"/>
    <x v="19"/>
    <s v="REFERENCE DISTILLATE BOILER/RADIATOR"/>
    <x v="0"/>
    <x v="0"/>
    <x v="0"/>
    <x v="4"/>
    <m/>
  </r>
  <r>
    <n v="1011620"/>
    <x v="0"/>
    <x v="19"/>
    <s v="REFERENCE DISTILLATE BOILER/RADIATOR"/>
    <x v="0"/>
    <x v="0"/>
    <x v="0"/>
    <x v="5"/>
    <m/>
  </r>
  <r>
    <n v="1011921"/>
    <x v="0"/>
    <x v="19"/>
    <s v="REFERENCE ELECTRIC UNIT HEATERS"/>
    <x v="0"/>
    <x v="0"/>
    <x v="0"/>
    <x v="0"/>
    <n v="683454.85500921996"/>
  </r>
  <r>
    <n v="1011922"/>
    <x v="0"/>
    <x v="19"/>
    <s v="REFERENCE ELECTRIC UNIT HEATERS"/>
    <x v="0"/>
    <x v="0"/>
    <x v="0"/>
    <x v="1"/>
    <m/>
  </r>
  <r>
    <n v="1011923"/>
    <x v="0"/>
    <x v="19"/>
    <s v="REFERENCE ELECTRIC UNIT HEATERS"/>
    <x v="0"/>
    <x v="0"/>
    <x v="0"/>
    <x v="2"/>
    <m/>
  </r>
  <r>
    <n v="1011924"/>
    <x v="0"/>
    <x v="19"/>
    <s v="REFERENCE ELECTRIC UNIT HEATERS"/>
    <x v="0"/>
    <x v="0"/>
    <x v="0"/>
    <x v="3"/>
    <m/>
  </r>
  <r>
    <n v="1011925"/>
    <x v="0"/>
    <x v="19"/>
    <s v="REFERENCE ELECTRIC UNIT HEATERS"/>
    <x v="0"/>
    <x v="0"/>
    <x v="0"/>
    <x v="4"/>
    <m/>
  </r>
  <r>
    <n v="1011926"/>
    <x v="0"/>
    <x v="19"/>
    <s v="REFERENCE ELECTRIC UNIT HEATERS"/>
    <x v="0"/>
    <x v="0"/>
    <x v="0"/>
    <x v="5"/>
    <m/>
  </r>
  <r>
    <n v="1012227"/>
    <x v="0"/>
    <x v="19"/>
    <s v="REFERENCE NATURAL GAS BOILER/RADIATOR"/>
    <x v="0"/>
    <x v="0"/>
    <x v="0"/>
    <x v="0"/>
    <n v="0"/>
  </r>
  <r>
    <n v="1012228"/>
    <x v="0"/>
    <x v="19"/>
    <s v="REFERENCE NATURAL GAS BOILER/RADIATOR"/>
    <x v="0"/>
    <x v="0"/>
    <x v="0"/>
    <x v="1"/>
    <m/>
  </r>
  <r>
    <n v="1012229"/>
    <x v="0"/>
    <x v="19"/>
    <s v="REFERENCE NATURAL GAS BOILER/RADIATOR"/>
    <x v="0"/>
    <x v="0"/>
    <x v="0"/>
    <x v="2"/>
    <n v="4697910.6422007503"/>
  </r>
  <r>
    <n v="1012230"/>
    <x v="0"/>
    <x v="19"/>
    <s v="REFERENCE NATURAL GAS BOILER/RADIATOR"/>
    <x v="0"/>
    <x v="0"/>
    <x v="0"/>
    <x v="3"/>
    <m/>
  </r>
  <r>
    <n v="1012231"/>
    <x v="0"/>
    <x v="19"/>
    <s v="REFERENCE NATURAL GAS BOILER/RADIATOR"/>
    <x v="0"/>
    <x v="0"/>
    <x v="0"/>
    <x v="4"/>
    <m/>
  </r>
  <r>
    <n v="1012232"/>
    <x v="0"/>
    <x v="19"/>
    <s v="REFERENCE NATURAL GAS BOILER/RADIATOR"/>
    <x v="0"/>
    <x v="0"/>
    <x v="0"/>
    <x v="5"/>
    <m/>
  </r>
  <r>
    <n v="1012533"/>
    <x v="0"/>
    <x v="19"/>
    <s v="REFERENCE LPG FURNACE"/>
    <x v="0"/>
    <x v="0"/>
    <x v="0"/>
    <x v="0"/>
    <n v="0"/>
  </r>
  <r>
    <n v="1012534"/>
    <x v="0"/>
    <x v="19"/>
    <s v="REFERENCE LPG FURNACE"/>
    <x v="0"/>
    <x v="0"/>
    <x v="0"/>
    <x v="1"/>
    <m/>
  </r>
  <r>
    <n v="1012535"/>
    <x v="0"/>
    <x v="19"/>
    <s v="REFERENCE LPG FURNACE"/>
    <x v="0"/>
    <x v="0"/>
    <x v="0"/>
    <x v="2"/>
    <m/>
  </r>
  <r>
    <n v="1012536"/>
    <x v="0"/>
    <x v="19"/>
    <s v="REFERENCE LPG FURNACE"/>
    <x v="0"/>
    <x v="0"/>
    <x v="0"/>
    <x v="3"/>
    <n v="10064275.796025099"/>
  </r>
  <r>
    <n v="1012537"/>
    <x v="0"/>
    <x v="19"/>
    <s v="REFERENCE LPG FURNACE"/>
    <x v="0"/>
    <x v="0"/>
    <x v="0"/>
    <x v="4"/>
    <m/>
  </r>
  <r>
    <n v="1012538"/>
    <x v="0"/>
    <x v="19"/>
    <s v="REFERENCE LPG FURNACE"/>
    <x v="0"/>
    <x v="0"/>
    <x v="0"/>
    <x v="5"/>
    <m/>
  </r>
  <r>
    <n v="1012839"/>
    <x v="0"/>
    <x v="19"/>
    <s v="REFERENCE GEOTHERMAL HEAT PUMP - HEATING"/>
    <x v="0"/>
    <x v="0"/>
    <x v="0"/>
    <x v="0"/>
    <n v="48883.595444365303"/>
  </r>
  <r>
    <n v="1012840"/>
    <x v="0"/>
    <x v="19"/>
    <s v="REFERENCE GEOTHERMAL HEAT PUMP - HEATING"/>
    <x v="0"/>
    <x v="0"/>
    <x v="0"/>
    <x v="1"/>
    <m/>
  </r>
  <r>
    <n v="1012841"/>
    <x v="0"/>
    <x v="19"/>
    <s v="REFERENCE GEOTHERMAL HEAT PUMP - HEATING"/>
    <x v="0"/>
    <x v="0"/>
    <x v="0"/>
    <x v="2"/>
    <m/>
  </r>
  <r>
    <n v="1012842"/>
    <x v="0"/>
    <x v="19"/>
    <s v="REFERENCE GEOTHERMAL HEAT PUMP - HEATING"/>
    <x v="0"/>
    <x v="0"/>
    <x v="0"/>
    <x v="3"/>
    <m/>
  </r>
  <r>
    <n v="1012843"/>
    <x v="0"/>
    <x v="19"/>
    <s v="REFERENCE GEOTHERMAL HEAT PUMP - HEATING"/>
    <x v="0"/>
    <x v="0"/>
    <x v="0"/>
    <x v="4"/>
    <m/>
  </r>
  <r>
    <n v="1012844"/>
    <x v="0"/>
    <x v="19"/>
    <s v="REFERENCE GEOTHERMAL HEAT PUMP - HEATING"/>
    <x v="0"/>
    <x v="0"/>
    <x v="0"/>
    <x v="5"/>
    <m/>
  </r>
  <r>
    <n v="1013145"/>
    <x v="0"/>
    <x v="19"/>
    <s v="CORDWOOD STOVES"/>
    <x v="0"/>
    <x v="0"/>
    <x v="0"/>
    <x v="0"/>
    <n v="0"/>
  </r>
  <r>
    <n v="1013146"/>
    <x v="0"/>
    <x v="19"/>
    <s v="CORDWOOD STOVES"/>
    <x v="0"/>
    <x v="0"/>
    <x v="0"/>
    <x v="1"/>
    <m/>
  </r>
  <r>
    <n v="1013147"/>
    <x v="0"/>
    <x v="19"/>
    <s v="CORDWOOD STOVES"/>
    <x v="0"/>
    <x v="0"/>
    <x v="0"/>
    <x v="2"/>
    <m/>
  </r>
  <r>
    <n v="1013148"/>
    <x v="0"/>
    <x v="19"/>
    <s v="CORDWOOD STOVES"/>
    <x v="0"/>
    <x v="0"/>
    <x v="0"/>
    <x v="3"/>
    <m/>
  </r>
  <r>
    <n v="1013149"/>
    <x v="0"/>
    <x v="19"/>
    <s v="CORDWOOD STOVES"/>
    <x v="0"/>
    <x v="0"/>
    <x v="0"/>
    <x v="4"/>
    <n v="4757200.0075753303"/>
  </r>
  <r>
    <n v="1013150"/>
    <x v="0"/>
    <x v="19"/>
    <s v="CORDWOOD STOVES"/>
    <x v="0"/>
    <x v="0"/>
    <x v="0"/>
    <x v="5"/>
    <m/>
  </r>
  <r>
    <n v="1013451"/>
    <x v="0"/>
    <x v="19"/>
    <s v="REFERENCE KEROSENE FURNACE"/>
    <x v="0"/>
    <x v="0"/>
    <x v="0"/>
    <x v="0"/>
    <n v="0"/>
  </r>
  <r>
    <n v="1013452"/>
    <x v="0"/>
    <x v="19"/>
    <s v="REFERENCE KEROSENE FURNACE"/>
    <x v="0"/>
    <x v="0"/>
    <x v="0"/>
    <x v="1"/>
    <m/>
  </r>
  <r>
    <n v="1013453"/>
    <x v="0"/>
    <x v="19"/>
    <s v="REFERENCE KEROSENE FURNACE"/>
    <x v="0"/>
    <x v="0"/>
    <x v="0"/>
    <x v="2"/>
    <m/>
  </r>
  <r>
    <n v="1013454"/>
    <x v="0"/>
    <x v="19"/>
    <s v="REFERENCE KEROSENE FURNACE"/>
    <x v="0"/>
    <x v="0"/>
    <x v="0"/>
    <x v="3"/>
    <m/>
  </r>
  <r>
    <n v="1013455"/>
    <x v="0"/>
    <x v="19"/>
    <s v="REFERENCE KEROSENE FURNACE"/>
    <x v="0"/>
    <x v="0"/>
    <x v="0"/>
    <x v="4"/>
    <m/>
  </r>
  <r>
    <n v="1013456"/>
    <x v="0"/>
    <x v="19"/>
    <s v="REFERENCE KEROSENE FURNACE"/>
    <x v="0"/>
    <x v="0"/>
    <x v="0"/>
    <x v="5"/>
    <n v="273.90650587370601"/>
  </r>
  <r>
    <n v="1013757"/>
    <x v="0"/>
    <x v="19"/>
    <s v="REFERENCE NATURAL GAS FURNACE"/>
    <x v="0"/>
    <x v="0"/>
    <x v="0"/>
    <x v="0"/>
    <n v="1521355.78114688"/>
  </r>
  <r>
    <n v="1013758"/>
    <x v="0"/>
    <x v="19"/>
    <s v="REFERENCE NATURAL GAS FURNACE"/>
    <x v="0"/>
    <x v="0"/>
    <x v="0"/>
    <x v="1"/>
    <m/>
  </r>
  <r>
    <n v="1013759"/>
    <x v="0"/>
    <x v="19"/>
    <s v="REFERENCE NATURAL GAS FURNACE"/>
    <x v="0"/>
    <x v="0"/>
    <x v="0"/>
    <x v="2"/>
    <n v="71503375.705645606"/>
  </r>
  <r>
    <n v="1013760"/>
    <x v="0"/>
    <x v="19"/>
    <s v="REFERENCE NATURAL GAS FURNACE"/>
    <x v="0"/>
    <x v="0"/>
    <x v="0"/>
    <x v="3"/>
    <m/>
  </r>
  <r>
    <n v="1013761"/>
    <x v="0"/>
    <x v="19"/>
    <s v="REFERENCE NATURAL GAS FURNACE"/>
    <x v="0"/>
    <x v="0"/>
    <x v="0"/>
    <x v="4"/>
    <m/>
  </r>
  <r>
    <n v="1013762"/>
    <x v="0"/>
    <x v="19"/>
    <s v="REFERENCE NATURAL GAS FURNACE"/>
    <x v="0"/>
    <x v="0"/>
    <x v="0"/>
    <x v="5"/>
    <m/>
  </r>
  <r>
    <n v="1014063"/>
    <x v="0"/>
    <x v="19"/>
    <s v="HIGH EFFICIENCY AIR SOURCE HEAT PUMP - HEATING"/>
    <x v="0"/>
    <x v="0"/>
    <x v="0"/>
    <x v="0"/>
    <n v="0"/>
  </r>
  <r>
    <n v="1014064"/>
    <x v="0"/>
    <x v="19"/>
    <s v="HIGH EFFICIENCY AIR SOURCE HEAT PUMP - HEATING"/>
    <x v="0"/>
    <x v="0"/>
    <x v="0"/>
    <x v="1"/>
    <m/>
  </r>
  <r>
    <n v="1014065"/>
    <x v="0"/>
    <x v="19"/>
    <s v="HIGH EFFICIENCY AIR SOURCE HEAT PUMP - HEATING"/>
    <x v="0"/>
    <x v="0"/>
    <x v="0"/>
    <x v="2"/>
    <m/>
  </r>
  <r>
    <n v="1014066"/>
    <x v="0"/>
    <x v="19"/>
    <s v="HIGH EFFICIENCY AIR SOURCE HEAT PUMP - HEATING"/>
    <x v="0"/>
    <x v="0"/>
    <x v="0"/>
    <x v="3"/>
    <m/>
  </r>
  <r>
    <n v="1014067"/>
    <x v="0"/>
    <x v="19"/>
    <s v="HIGH EFFICIENCY AIR SOURCE HEAT PUMP - HEATING"/>
    <x v="0"/>
    <x v="0"/>
    <x v="0"/>
    <x v="4"/>
    <m/>
  </r>
  <r>
    <n v="1014068"/>
    <x v="0"/>
    <x v="19"/>
    <s v="HIGH EFFICIENCY AIR SOURCE HEAT PUMP - HEATING"/>
    <x v="0"/>
    <x v="0"/>
    <x v="0"/>
    <x v="5"/>
    <m/>
  </r>
  <r>
    <n v="1014369"/>
    <x v="0"/>
    <x v="19"/>
    <s v="HIGH EFFICIENCY GEOTHERMAL HEAT PUMP - HEATING"/>
    <x v="0"/>
    <x v="0"/>
    <x v="0"/>
    <x v="0"/>
    <n v="0"/>
  </r>
  <r>
    <n v="1014370"/>
    <x v="0"/>
    <x v="19"/>
    <s v="HIGH EFFICIENCY GEOTHERMAL HEAT PUMP - HEATING"/>
    <x v="0"/>
    <x v="0"/>
    <x v="0"/>
    <x v="1"/>
    <m/>
  </r>
  <r>
    <n v="1014371"/>
    <x v="0"/>
    <x v="19"/>
    <s v="HIGH EFFICIENCY GEOTHERMAL HEAT PUMP - HEATING"/>
    <x v="0"/>
    <x v="0"/>
    <x v="0"/>
    <x v="2"/>
    <m/>
  </r>
  <r>
    <n v="1014372"/>
    <x v="0"/>
    <x v="19"/>
    <s v="HIGH EFFICIENCY GEOTHERMAL HEAT PUMP - HEATING"/>
    <x v="0"/>
    <x v="0"/>
    <x v="0"/>
    <x v="3"/>
    <m/>
  </r>
  <r>
    <n v="1014373"/>
    <x v="0"/>
    <x v="19"/>
    <s v="HIGH EFFICIENCY GEOTHERMAL HEAT PUMP - HEATING"/>
    <x v="0"/>
    <x v="0"/>
    <x v="0"/>
    <x v="4"/>
    <m/>
  </r>
  <r>
    <n v="1014374"/>
    <x v="0"/>
    <x v="19"/>
    <s v="HIGH EFFICIENCY GEOTHERMAL HEAT PUMP - HEATING"/>
    <x v="0"/>
    <x v="0"/>
    <x v="0"/>
    <x v="5"/>
    <m/>
  </r>
  <r>
    <n v="1014650"/>
    <x v="0"/>
    <x v="19"/>
    <s v="INCANDESCENT GSL"/>
    <x v="0"/>
    <x v="0"/>
    <x v="1"/>
    <x v="0"/>
    <n v="0"/>
  </r>
  <r>
    <n v="1014701"/>
    <x v="0"/>
    <x v="19"/>
    <s v="CFL GSL"/>
    <x v="0"/>
    <x v="0"/>
    <x v="1"/>
    <x v="0"/>
    <n v="3115667.5879419702"/>
  </r>
  <r>
    <n v="1014752"/>
    <x v="0"/>
    <x v="19"/>
    <s v="LED GSL"/>
    <x v="0"/>
    <x v="0"/>
    <x v="1"/>
    <x v="0"/>
    <n v="22951.4439966061"/>
  </r>
  <r>
    <n v="1014823"/>
    <x v="0"/>
    <x v="19"/>
    <s v="REFERENCE MEDIUM - DUTY DIESEL VEHICLE"/>
    <x v="0"/>
    <x v="1"/>
    <x v="2"/>
    <x v="6"/>
    <m/>
  </r>
  <r>
    <n v="1014824"/>
    <x v="0"/>
    <x v="19"/>
    <s v="REFERENCE MEDIUM - DUTY DIESEL VEHICLE"/>
    <x v="0"/>
    <x v="1"/>
    <x v="2"/>
    <x v="0"/>
    <m/>
  </r>
  <r>
    <n v="1014825"/>
    <x v="0"/>
    <x v="19"/>
    <s v="REFERENCE MEDIUM - DUTY DIESEL VEHICLE"/>
    <x v="0"/>
    <x v="1"/>
    <x v="2"/>
    <x v="1"/>
    <n v="13644271.798202701"/>
  </r>
  <r>
    <n v="1014826"/>
    <x v="0"/>
    <x v="19"/>
    <s v="REFERENCE MEDIUM - DUTY DIESEL VEHICLE"/>
    <x v="0"/>
    <x v="1"/>
    <x v="2"/>
    <x v="3"/>
    <m/>
  </r>
  <r>
    <n v="1014827"/>
    <x v="0"/>
    <x v="19"/>
    <s v="REFERENCE MEDIUM - DUTY DIESEL VEHICLE"/>
    <x v="0"/>
    <x v="1"/>
    <x v="2"/>
    <x v="7"/>
    <m/>
  </r>
  <r>
    <n v="1015078"/>
    <x v="0"/>
    <x v="19"/>
    <s v="REFERENCE MEDIUM-DUTY GASOLINE VEHICLE"/>
    <x v="0"/>
    <x v="1"/>
    <x v="2"/>
    <x v="6"/>
    <n v="7793891.7116985302"/>
  </r>
  <r>
    <n v="1015079"/>
    <x v="0"/>
    <x v="19"/>
    <s v="REFERENCE MEDIUM-DUTY GASOLINE VEHICLE"/>
    <x v="0"/>
    <x v="1"/>
    <x v="2"/>
    <x v="0"/>
    <m/>
  </r>
  <r>
    <n v="1015080"/>
    <x v="0"/>
    <x v="19"/>
    <s v="REFERENCE MEDIUM-DUTY GASOLINE VEHICLE"/>
    <x v="0"/>
    <x v="1"/>
    <x v="2"/>
    <x v="1"/>
    <m/>
  </r>
  <r>
    <n v="1015081"/>
    <x v="0"/>
    <x v="19"/>
    <s v="REFERENCE MEDIUM-DUTY GASOLINE VEHICLE"/>
    <x v="0"/>
    <x v="1"/>
    <x v="2"/>
    <x v="3"/>
    <m/>
  </r>
  <r>
    <n v="1015082"/>
    <x v="0"/>
    <x v="19"/>
    <s v="REFERENCE MEDIUM-DUTY GASOLINE VEHICLE"/>
    <x v="0"/>
    <x v="1"/>
    <x v="2"/>
    <x v="7"/>
    <m/>
  </r>
  <r>
    <n v="1015333"/>
    <x v="0"/>
    <x v="19"/>
    <s v="REFERENCE MEDIUM-DUTY CNG VEHICLE"/>
    <x v="0"/>
    <x v="1"/>
    <x v="2"/>
    <x v="6"/>
    <m/>
  </r>
  <r>
    <n v="1015334"/>
    <x v="0"/>
    <x v="19"/>
    <s v="REFERENCE MEDIUM-DUTY CNG VEHICLE"/>
    <x v="0"/>
    <x v="1"/>
    <x v="2"/>
    <x v="0"/>
    <m/>
  </r>
  <r>
    <n v="1015335"/>
    <x v="0"/>
    <x v="19"/>
    <s v="REFERENCE MEDIUM-DUTY CNG VEHICLE"/>
    <x v="0"/>
    <x v="1"/>
    <x v="2"/>
    <x v="1"/>
    <m/>
  </r>
  <r>
    <n v="1015336"/>
    <x v="0"/>
    <x v="19"/>
    <s v="REFERENCE MEDIUM-DUTY CNG VEHICLE"/>
    <x v="0"/>
    <x v="1"/>
    <x v="2"/>
    <x v="3"/>
    <m/>
  </r>
  <r>
    <n v="1015337"/>
    <x v="0"/>
    <x v="19"/>
    <s v="REFERENCE MEDIUM-DUTY CNG VEHICLE"/>
    <x v="0"/>
    <x v="1"/>
    <x v="2"/>
    <x v="7"/>
    <n v="169492.04917607"/>
  </r>
  <r>
    <n v="1015588"/>
    <x v="0"/>
    <x v="19"/>
    <s v="REFERENCE GAS WATER HEATER"/>
    <x v="0"/>
    <x v="0"/>
    <x v="3"/>
    <x v="0"/>
    <n v="0"/>
  </r>
  <r>
    <n v="1015589"/>
    <x v="0"/>
    <x v="19"/>
    <s v="REFERENCE GAS WATER HEATER"/>
    <x v="0"/>
    <x v="0"/>
    <x v="3"/>
    <x v="1"/>
    <n v="0"/>
  </r>
  <r>
    <n v="1015590"/>
    <x v="0"/>
    <x v="19"/>
    <s v="REFERENCE GAS WATER HEATER"/>
    <x v="0"/>
    <x v="0"/>
    <x v="3"/>
    <x v="2"/>
    <n v="28710462.828027599"/>
  </r>
  <r>
    <n v="1015591"/>
    <x v="0"/>
    <x v="19"/>
    <s v="REFERENCE GAS WATER HEATER"/>
    <x v="0"/>
    <x v="0"/>
    <x v="3"/>
    <x v="3"/>
    <n v="0"/>
  </r>
  <r>
    <n v="1015592"/>
    <x v="0"/>
    <x v="19"/>
    <s v="REFERENCE GAS WATER HEATER"/>
    <x v="0"/>
    <x v="0"/>
    <x v="3"/>
    <x v="8"/>
    <n v="0"/>
  </r>
  <r>
    <n v="1015843"/>
    <x v="0"/>
    <x v="19"/>
    <s v="REFERENCE DISTILLATE WATER HEATER"/>
    <x v="0"/>
    <x v="0"/>
    <x v="3"/>
    <x v="0"/>
    <n v="0"/>
  </r>
  <r>
    <n v="1015844"/>
    <x v="0"/>
    <x v="19"/>
    <s v="REFERENCE DISTILLATE WATER HEATER"/>
    <x v="0"/>
    <x v="0"/>
    <x v="3"/>
    <x v="1"/>
    <n v="3831.6040544069301"/>
  </r>
  <r>
    <n v="1015845"/>
    <x v="0"/>
    <x v="19"/>
    <s v="REFERENCE DISTILLATE WATER HEATER"/>
    <x v="0"/>
    <x v="0"/>
    <x v="3"/>
    <x v="2"/>
    <n v="0"/>
  </r>
  <r>
    <n v="1015846"/>
    <x v="0"/>
    <x v="19"/>
    <s v="REFERENCE DISTILLATE WATER HEATER"/>
    <x v="0"/>
    <x v="0"/>
    <x v="3"/>
    <x v="3"/>
    <n v="0"/>
  </r>
  <r>
    <n v="1015847"/>
    <x v="0"/>
    <x v="19"/>
    <s v="REFERENCE DISTILLATE WATER HEATER"/>
    <x v="0"/>
    <x v="0"/>
    <x v="3"/>
    <x v="8"/>
    <n v="0"/>
  </r>
  <r>
    <n v="1016098"/>
    <x v="0"/>
    <x v="19"/>
    <s v="REFERENCE LPG WATER HEATER"/>
    <x v="0"/>
    <x v="0"/>
    <x v="3"/>
    <x v="0"/>
    <n v="0"/>
  </r>
  <r>
    <n v="1016099"/>
    <x v="0"/>
    <x v="19"/>
    <s v="REFERENCE LPG WATER HEATER"/>
    <x v="0"/>
    <x v="0"/>
    <x v="3"/>
    <x v="1"/>
    <n v="0"/>
  </r>
  <r>
    <n v="1016100"/>
    <x v="0"/>
    <x v="19"/>
    <s v="REFERENCE LPG WATER HEATER"/>
    <x v="0"/>
    <x v="0"/>
    <x v="3"/>
    <x v="2"/>
    <n v="0"/>
  </r>
  <r>
    <n v="1016101"/>
    <x v="0"/>
    <x v="19"/>
    <s v="REFERENCE LPG WATER HEATER"/>
    <x v="0"/>
    <x v="0"/>
    <x v="3"/>
    <x v="3"/>
    <n v="1322662.0177472299"/>
  </r>
  <r>
    <n v="1016102"/>
    <x v="0"/>
    <x v="19"/>
    <s v="REFERENCE LPG WATER HEATER"/>
    <x v="0"/>
    <x v="0"/>
    <x v="3"/>
    <x v="8"/>
    <n v="0"/>
  </r>
  <r>
    <n v="1016353"/>
    <x v="0"/>
    <x v="19"/>
    <s v="REFERENCE ELECTRIC RESISTANCE WATER HEATER"/>
    <x v="0"/>
    <x v="0"/>
    <x v="3"/>
    <x v="0"/>
    <n v="6250269.5780862505"/>
  </r>
  <r>
    <n v="1016354"/>
    <x v="0"/>
    <x v="19"/>
    <s v="REFERENCE ELECTRIC RESISTANCE WATER HEATER"/>
    <x v="0"/>
    <x v="0"/>
    <x v="3"/>
    <x v="1"/>
    <n v="0"/>
  </r>
  <r>
    <n v="1016355"/>
    <x v="0"/>
    <x v="19"/>
    <s v="REFERENCE ELECTRIC RESISTANCE WATER HEATER"/>
    <x v="0"/>
    <x v="0"/>
    <x v="3"/>
    <x v="2"/>
    <n v="0"/>
  </r>
  <r>
    <n v="1016356"/>
    <x v="0"/>
    <x v="19"/>
    <s v="REFERENCE ELECTRIC RESISTANCE WATER HEATER"/>
    <x v="0"/>
    <x v="0"/>
    <x v="3"/>
    <x v="3"/>
    <n v="0"/>
  </r>
  <r>
    <n v="1016357"/>
    <x v="0"/>
    <x v="19"/>
    <s v="REFERENCE ELECTRIC RESISTANCE WATER HEATER"/>
    <x v="0"/>
    <x v="0"/>
    <x v="3"/>
    <x v="8"/>
    <n v="0"/>
  </r>
  <r>
    <n v="1016608"/>
    <x v="0"/>
    <x v="19"/>
    <s v="REFERENCE ELECTRIC HEAT PUMP WATER HEATER"/>
    <x v="0"/>
    <x v="0"/>
    <x v="3"/>
    <x v="0"/>
    <n v="74964.779311149003"/>
  </r>
  <r>
    <n v="1016609"/>
    <x v="0"/>
    <x v="19"/>
    <s v="REFERENCE ELECTRIC HEAT PUMP WATER HEATER"/>
    <x v="0"/>
    <x v="0"/>
    <x v="3"/>
    <x v="1"/>
    <n v="0"/>
  </r>
  <r>
    <n v="1016610"/>
    <x v="0"/>
    <x v="19"/>
    <s v="REFERENCE ELECTRIC HEAT PUMP WATER HEATER"/>
    <x v="0"/>
    <x v="0"/>
    <x v="3"/>
    <x v="2"/>
    <n v="0"/>
  </r>
  <r>
    <n v="1016611"/>
    <x v="0"/>
    <x v="19"/>
    <s v="REFERENCE ELECTRIC HEAT PUMP WATER HEATER"/>
    <x v="0"/>
    <x v="0"/>
    <x v="3"/>
    <x v="3"/>
    <n v="0"/>
  </r>
  <r>
    <n v="1016612"/>
    <x v="0"/>
    <x v="19"/>
    <s v="REFERENCE ELECTRIC HEAT PUMP WATER HEATER"/>
    <x v="0"/>
    <x v="0"/>
    <x v="3"/>
    <x v="8"/>
    <n v="0"/>
  </r>
  <r>
    <n v="1016863"/>
    <x v="0"/>
    <x v="19"/>
    <s v="HIGH EFFICIENCY ELECTRIC HEAT PUMP WATER HEATER"/>
    <x v="0"/>
    <x v="0"/>
    <x v="3"/>
    <x v="0"/>
    <n v="0"/>
  </r>
  <r>
    <n v="1016864"/>
    <x v="0"/>
    <x v="19"/>
    <s v="HIGH EFFICIENCY ELECTRIC HEAT PUMP WATER HEATER"/>
    <x v="0"/>
    <x v="0"/>
    <x v="3"/>
    <x v="1"/>
    <n v="0"/>
  </r>
  <r>
    <n v="1016865"/>
    <x v="0"/>
    <x v="19"/>
    <s v="HIGH EFFICIENCY ELECTRIC HEAT PUMP WATER HEATER"/>
    <x v="0"/>
    <x v="0"/>
    <x v="3"/>
    <x v="2"/>
    <n v="0"/>
  </r>
  <r>
    <n v="1016866"/>
    <x v="0"/>
    <x v="19"/>
    <s v="HIGH EFFICIENCY ELECTRIC HEAT PUMP WATER HEATER"/>
    <x v="0"/>
    <x v="0"/>
    <x v="3"/>
    <x v="3"/>
    <n v="0"/>
  </r>
  <r>
    <n v="1016867"/>
    <x v="0"/>
    <x v="19"/>
    <s v="HIGH EFFICIENCY ELECTRIC HEAT PUMP WATER HEATER"/>
    <x v="0"/>
    <x v="0"/>
    <x v="3"/>
    <x v="8"/>
    <n v="0"/>
  </r>
  <r>
    <n v="1017118"/>
    <x v="0"/>
    <x v="19"/>
    <s v="SOLAR WATER HEATER WITH ELECTRIC BACKUP"/>
    <x v="0"/>
    <x v="0"/>
    <x v="3"/>
    <x v="0"/>
    <n v="157599.48663583799"/>
  </r>
  <r>
    <n v="1017119"/>
    <x v="0"/>
    <x v="19"/>
    <s v="SOLAR WATER HEATER WITH ELECTRIC BACKUP"/>
    <x v="0"/>
    <x v="0"/>
    <x v="3"/>
    <x v="1"/>
    <n v="0"/>
  </r>
  <r>
    <n v="1017120"/>
    <x v="0"/>
    <x v="19"/>
    <s v="SOLAR WATER HEATER WITH ELECTRIC BACKUP"/>
    <x v="0"/>
    <x v="0"/>
    <x v="3"/>
    <x v="2"/>
    <n v="0"/>
  </r>
  <r>
    <n v="1017121"/>
    <x v="0"/>
    <x v="19"/>
    <s v="SOLAR WATER HEATER WITH ELECTRIC BACKUP"/>
    <x v="0"/>
    <x v="0"/>
    <x v="3"/>
    <x v="3"/>
    <n v="0"/>
  </r>
  <r>
    <n v="1017122"/>
    <x v="0"/>
    <x v="19"/>
    <s v="SOLAR WATER HEATER WITH ELECTRIC BACKUP"/>
    <x v="0"/>
    <x v="0"/>
    <x v="3"/>
    <x v="8"/>
    <n v="176138.37384476699"/>
  </r>
  <r>
    <n v="1017373"/>
    <x v="0"/>
    <x v="19"/>
    <s v="HIGH EFFICIENCY ELECTRIC RESISTANCE WATER HEATER"/>
    <x v="0"/>
    <x v="0"/>
    <x v="3"/>
    <x v="0"/>
    <n v="0"/>
  </r>
  <r>
    <n v="1017374"/>
    <x v="0"/>
    <x v="19"/>
    <s v="HIGH EFFICIENCY ELECTRIC RESISTANCE WATER HEATER"/>
    <x v="0"/>
    <x v="0"/>
    <x v="3"/>
    <x v="1"/>
    <n v="0"/>
  </r>
  <r>
    <n v="1017375"/>
    <x v="0"/>
    <x v="19"/>
    <s v="HIGH EFFICIENCY ELECTRIC RESISTANCE WATER HEATER"/>
    <x v="0"/>
    <x v="0"/>
    <x v="3"/>
    <x v="2"/>
    <n v="0"/>
  </r>
  <r>
    <n v="1017376"/>
    <x v="0"/>
    <x v="19"/>
    <s v="HIGH EFFICIENCY ELECTRIC RESISTANCE WATER HEATER"/>
    <x v="0"/>
    <x v="0"/>
    <x v="3"/>
    <x v="3"/>
    <n v="0"/>
  </r>
  <r>
    <n v="1017377"/>
    <x v="0"/>
    <x v="19"/>
    <s v="HIGH EFFICIENCY ELECTRIC RESISTANCE WATER HEATER"/>
    <x v="0"/>
    <x v="0"/>
    <x v="3"/>
    <x v="8"/>
    <n v="0"/>
  </r>
  <r>
    <n v="1017613"/>
    <x v="0"/>
    <x v="19"/>
    <s v="REFERENCE CENTRAL AIR CONDITIONER"/>
    <x v="0"/>
    <x v="0"/>
    <x v="4"/>
    <x v="0"/>
    <n v="2041119.13459009"/>
  </r>
  <r>
    <n v="1017614"/>
    <x v="0"/>
    <x v="19"/>
    <s v="REFERENCE CENTRAL AIR CONDITIONER"/>
    <x v="0"/>
    <x v="0"/>
    <x v="4"/>
    <x v="2"/>
    <m/>
  </r>
  <r>
    <n v="1017715"/>
    <x v="0"/>
    <x v="19"/>
    <s v="HIGH EFFICIENCY CENTRAL AIR CONDITIONER"/>
    <x v="0"/>
    <x v="0"/>
    <x v="4"/>
    <x v="0"/>
    <n v="0"/>
  </r>
  <r>
    <n v="1017716"/>
    <x v="0"/>
    <x v="19"/>
    <s v="HIGH EFFICIENCY CENTRAL AIR CONDITIONER"/>
    <x v="0"/>
    <x v="0"/>
    <x v="4"/>
    <x v="2"/>
    <m/>
  </r>
  <r>
    <n v="1017817"/>
    <x v="0"/>
    <x v="19"/>
    <s v="REFERENCE AIR SOURCE HEAT PUMP - COOLING"/>
    <x v="0"/>
    <x v="0"/>
    <x v="4"/>
    <x v="0"/>
    <n v="352248.80969420198"/>
  </r>
  <r>
    <n v="1017818"/>
    <x v="0"/>
    <x v="19"/>
    <s v="REFERENCE AIR SOURCE HEAT PUMP - COOLING"/>
    <x v="0"/>
    <x v="0"/>
    <x v="4"/>
    <x v="2"/>
    <m/>
  </r>
  <r>
    <n v="1017919"/>
    <x v="0"/>
    <x v="19"/>
    <s v="REFERENCE GEOTHERMAL HEAT PUMP - COOLING"/>
    <x v="0"/>
    <x v="0"/>
    <x v="4"/>
    <x v="0"/>
    <n v="24132.181035817201"/>
  </r>
  <r>
    <n v="1017920"/>
    <x v="0"/>
    <x v="19"/>
    <s v="REFERENCE GEOTHERMAL HEAT PUMP - COOLING"/>
    <x v="0"/>
    <x v="0"/>
    <x v="4"/>
    <x v="2"/>
    <m/>
  </r>
  <r>
    <n v="1018021"/>
    <x v="0"/>
    <x v="19"/>
    <s v="HIGH EFFICIENCY AIR SOURCE HEAT PUMP - COOLING"/>
    <x v="0"/>
    <x v="0"/>
    <x v="4"/>
    <x v="0"/>
    <n v="0"/>
  </r>
  <r>
    <n v="1018022"/>
    <x v="0"/>
    <x v="19"/>
    <s v="HIGH EFFICIENCY AIR SOURCE HEAT PUMP - COOLING"/>
    <x v="0"/>
    <x v="0"/>
    <x v="4"/>
    <x v="2"/>
    <m/>
  </r>
  <r>
    <n v="1018123"/>
    <x v="0"/>
    <x v="19"/>
    <s v="HIGH EFFICIENCY GEOTHERMAL HEAT PUMP - COOLING"/>
    <x v="0"/>
    <x v="0"/>
    <x v="4"/>
    <x v="0"/>
    <n v="0"/>
  </r>
  <r>
    <n v="1018124"/>
    <x v="0"/>
    <x v="19"/>
    <s v="HIGH EFFICIENCY GEOTHERMAL HEAT PUMP - COOLING"/>
    <x v="0"/>
    <x v="0"/>
    <x v="4"/>
    <x v="2"/>
    <m/>
  </r>
  <r>
    <n v="1018220"/>
    <x v="0"/>
    <x v="19"/>
    <s v="REFERENCE TOP MOUNT REFRIGERATOR"/>
    <x v="0"/>
    <x v="0"/>
    <x v="5"/>
    <x v="0"/>
    <n v="2409489.8288797098"/>
  </r>
  <r>
    <n v="1018271"/>
    <x v="0"/>
    <x v="19"/>
    <s v="HIGH EFFICIENCY TOP MOUNT REFRIGERATOR"/>
    <x v="0"/>
    <x v="0"/>
    <x v="5"/>
    <x v="0"/>
    <n v="0"/>
  </r>
  <r>
    <n v="1018322"/>
    <x v="0"/>
    <x v="19"/>
    <s v="REFERENCE BOTTOM MOUNT REFRIGERATOR"/>
    <x v="0"/>
    <x v="0"/>
    <x v="5"/>
    <x v="0"/>
    <n v="1033277.89546274"/>
  </r>
  <r>
    <n v="1018373"/>
    <x v="0"/>
    <x v="19"/>
    <s v="HIGH EFFICIENCY BOTTOM MOUNT REFRIGERATOR"/>
    <x v="0"/>
    <x v="0"/>
    <x v="5"/>
    <x v="0"/>
    <n v="0"/>
  </r>
  <r>
    <n v="1018424"/>
    <x v="0"/>
    <x v="19"/>
    <s v="REFERENCE SIDE MOUNT REFRIGERATOR"/>
    <x v="0"/>
    <x v="0"/>
    <x v="5"/>
    <x v="0"/>
    <n v="2087849.6959721099"/>
  </r>
  <r>
    <n v="1018475"/>
    <x v="0"/>
    <x v="19"/>
    <s v="HIGH EFFICIENCY SIDE MOUNT REFRIGERATOR"/>
    <x v="0"/>
    <x v="0"/>
    <x v="5"/>
    <x v="0"/>
    <n v="0"/>
  </r>
  <r>
    <n v="1018526"/>
    <x v="0"/>
    <x v="19"/>
    <s v="REFERENCE UPRIGHT FREEZER"/>
    <x v="0"/>
    <x v="0"/>
    <x v="6"/>
    <x v="0"/>
    <n v="691718.42312946299"/>
  </r>
  <r>
    <n v="1018577"/>
    <x v="0"/>
    <x v="19"/>
    <s v="REFERENCE CHEST FREEZER"/>
    <x v="0"/>
    <x v="0"/>
    <x v="6"/>
    <x v="0"/>
    <n v="679703.98633791402"/>
  </r>
  <r>
    <n v="1018638"/>
    <x v="0"/>
    <x v="19"/>
    <s v="REFERENCE GAS COOKTOP/STOVE"/>
    <x v="0"/>
    <x v="0"/>
    <x v="7"/>
    <x v="0"/>
    <m/>
  </r>
  <r>
    <n v="1018639"/>
    <x v="0"/>
    <x v="19"/>
    <s v="REFERENCE GAS COOKTOP/STOVE"/>
    <x v="0"/>
    <x v="0"/>
    <x v="7"/>
    <x v="2"/>
    <n v="4025408.7471722099"/>
  </r>
  <r>
    <n v="1018640"/>
    <x v="0"/>
    <x v="19"/>
    <s v="REFERENCE GAS COOKTOP/STOVE"/>
    <x v="0"/>
    <x v="0"/>
    <x v="7"/>
    <x v="3"/>
    <m/>
  </r>
  <r>
    <n v="1018791"/>
    <x v="0"/>
    <x v="19"/>
    <s v="ELECTRIC COOKTOP/STOVE"/>
    <x v="0"/>
    <x v="0"/>
    <x v="7"/>
    <x v="0"/>
    <n v="2357228.9186552698"/>
  </r>
  <r>
    <n v="1018792"/>
    <x v="0"/>
    <x v="19"/>
    <s v="ELECTRIC COOKTOP/STOVE"/>
    <x v="0"/>
    <x v="0"/>
    <x v="7"/>
    <x v="2"/>
    <m/>
  </r>
  <r>
    <n v="1018793"/>
    <x v="0"/>
    <x v="19"/>
    <s v="ELECTRIC COOKTOP/STOVE"/>
    <x v="0"/>
    <x v="0"/>
    <x v="7"/>
    <x v="3"/>
    <m/>
  </r>
  <r>
    <n v="1018934"/>
    <x v="0"/>
    <x v="19"/>
    <s v="REFERENCE CLOTHES WASHER - FRONT LOADING"/>
    <x v="0"/>
    <x v="0"/>
    <x v="8"/>
    <x v="0"/>
    <n v="136320.418807954"/>
  </r>
  <r>
    <n v="1018985"/>
    <x v="0"/>
    <x v="19"/>
    <s v="HIGH EFFICIENCY CLOTHES WASHER - FRONT LOADING"/>
    <x v="0"/>
    <x v="0"/>
    <x v="8"/>
    <x v="0"/>
    <n v="0"/>
  </r>
  <r>
    <n v="1019036"/>
    <x v="0"/>
    <x v="19"/>
    <s v="REFERENCE CLOTHES WASHER - TOP LOADING"/>
    <x v="0"/>
    <x v="0"/>
    <x v="8"/>
    <x v="0"/>
    <n v="146913.67957074699"/>
  </r>
  <r>
    <n v="1019092"/>
    <x v="0"/>
    <x v="19"/>
    <s v="REFERENCE ELECTRIC CLOTHES DRYER"/>
    <x v="0"/>
    <x v="0"/>
    <x v="9"/>
    <x v="0"/>
    <n v="3474078.2531462898"/>
  </r>
  <r>
    <n v="1019093"/>
    <x v="0"/>
    <x v="19"/>
    <s v="REFERENCE ELECTRIC CLOTHES DRYER"/>
    <x v="0"/>
    <x v="0"/>
    <x v="9"/>
    <x v="2"/>
    <m/>
  </r>
  <r>
    <n v="1019194"/>
    <x v="0"/>
    <x v="19"/>
    <s v="HIGH EFFICIENCY ELECTRIC CLOTHES DRYER"/>
    <x v="0"/>
    <x v="0"/>
    <x v="9"/>
    <x v="0"/>
    <n v="0"/>
  </r>
  <r>
    <n v="1019195"/>
    <x v="0"/>
    <x v="19"/>
    <s v="HIGH EFFICIENCY ELECTRIC CLOTHES DRYER"/>
    <x v="0"/>
    <x v="0"/>
    <x v="9"/>
    <x v="2"/>
    <m/>
  </r>
  <r>
    <n v="1019296"/>
    <x v="0"/>
    <x v="19"/>
    <s v="REFERENCE GAS CLOTHES DRYER"/>
    <x v="0"/>
    <x v="0"/>
    <x v="9"/>
    <x v="0"/>
    <m/>
  </r>
  <r>
    <n v="1019297"/>
    <x v="0"/>
    <x v="19"/>
    <s v="REFERENCE GAS CLOTHES DRYER"/>
    <x v="0"/>
    <x v="0"/>
    <x v="9"/>
    <x v="2"/>
    <n v="774634.60853482503"/>
  </r>
  <r>
    <n v="1019393"/>
    <x v="0"/>
    <x v="19"/>
    <s v="REFERENCE DISHWASHER"/>
    <x v="0"/>
    <x v="0"/>
    <x v="10"/>
    <x v="0"/>
    <n v="2710592.44781094"/>
  </r>
  <r>
    <n v="1019469"/>
    <x v="0"/>
    <x v="19"/>
    <s v="REFERENCE NATURAL GAS HEAT PUMP  - HEATING"/>
    <x v="0"/>
    <x v="0"/>
    <x v="0"/>
    <x v="0"/>
    <n v="49690.434318797998"/>
  </r>
  <r>
    <n v="1019470"/>
    <x v="0"/>
    <x v="19"/>
    <s v="REFERENCE NATURAL GAS HEAT PUMP  - HEATING"/>
    <x v="0"/>
    <x v="0"/>
    <x v="0"/>
    <x v="1"/>
    <m/>
  </r>
  <r>
    <n v="1019471"/>
    <x v="0"/>
    <x v="19"/>
    <s v="REFERENCE NATURAL GAS HEAT PUMP  - HEATING"/>
    <x v="0"/>
    <x v="0"/>
    <x v="0"/>
    <x v="2"/>
    <n v="233633.54921627001"/>
  </r>
  <r>
    <n v="1019472"/>
    <x v="0"/>
    <x v="19"/>
    <s v="REFERENCE NATURAL GAS HEAT PUMP  - HEATING"/>
    <x v="0"/>
    <x v="0"/>
    <x v="0"/>
    <x v="3"/>
    <m/>
  </r>
  <r>
    <n v="1019473"/>
    <x v="0"/>
    <x v="19"/>
    <s v="REFERENCE NATURAL GAS HEAT PUMP  - HEATING"/>
    <x v="0"/>
    <x v="0"/>
    <x v="0"/>
    <x v="4"/>
    <m/>
  </r>
  <r>
    <n v="1019474"/>
    <x v="0"/>
    <x v="19"/>
    <s v="REFERENCE NATURAL GAS HEAT PUMP  - HEATING"/>
    <x v="0"/>
    <x v="0"/>
    <x v="0"/>
    <x v="5"/>
    <m/>
  </r>
  <r>
    <n v="1019755"/>
    <x v="0"/>
    <x v="19"/>
    <s v="REFERENCE NATURAL GAS HEAT PUMP  - COOLING"/>
    <x v="0"/>
    <x v="0"/>
    <x v="4"/>
    <x v="0"/>
    <n v="52703.394833170103"/>
  </r>
  <r>
    <n v="1019756"/>
    <x v="0"/>
    <x v="19"/>
    <s v="REFERENCE NATURAL GAS HEAT PUMP  - COOLING"/>
    <x v="0"/>
    <x v="0"/>
    <x v="4"/>
    <x v="2"/>
    <n v="49717.5923337161"/>
  </r>
  <r>
    <n v="1019857"/>
    <x v="0"/>
    <x v="19"/>
    <s v="REFERENCE ROOM AIR CONDITIONER"/>
    <x v="0"/>
    <x v="0"/>
    <x v="4"/>
    <x v="0"/>
    <n v="129036.993907689"/>
  </r>
  <r>
    <n v="1019858"/>
    <x v="0"/>
    <x v="19"/>
    <s v="REFERENCE ROOM AIR CONDITIONER"/>
    <x v="0"/>
    <x v="0"/>
    <x v="4"/>
    <x v="2"/>
    <m/>
  </r>
  <r>
    <n v="1019959"/>
    <x v="0"/>
    <x v="19"/>
    <s v="HIGH EFFICIENCY ROOM AIR CONDITIONER"/>
    <x v="0"/>
    <x v="0"/>
    <x v="4"/>
    <x v="0"/>
    <n v="0"/>
  </r>
  <r>
    <n v="1019960"/>
    <x v="0"/>
    <x v="19"/>
    <s v="HIGH EFFICIENCY ROOM AIR CONDITIONER"/>
    <x v="0"/>
    <x v="0"/>
    <x v="4"/>
    <x v="2"/>
    <m/>
  </r>
  <r>
    <n v="1020066"/>
    <x v="0"/>
    <x v="19"/>
    <s v="REFERENCE LPG COOKTOP/STOVE"/>
    <x v="0"/>
    <x v="0"/>
    <x v="7"/>
    <x v="0"/>
    <m/>
  </r>
  <r>
    <n v="1020067"/>
    <x v="0"/>
    <x v="19"/>
    <s v="REFERENCE LPG COOKTOP/STOVE"/>
    <x v="0"/>
    <x v="0"/>
    <x v="7"/>
    <x v="2"/>
    <m/>
  </r>
  <r>
    <n v="1020068"/>
    <x v="0"/>
    <x v="19"/>
    <s v="REFERENCE LPG COOKTOP/STOVE"/>
    <x v="0"/>
    <x v="0"/>
    <x v="7"/>
    <x v="3"/>
    <n v="848433.77782951703"/>
  </r>
  <r>
    <n v="1020209"/>
    <x v="0"/>
    <x v="19"/>
    <s v="INCANDESCENT REFLECTOR"/>
    <x v="0"/>
    <x v="0"/>
    <x v="1"/>
    <x v="0"/>
    <n v="0"/>
  </r>
  <r>
    <n v="1020260"/>
    <x v="0"/>
    <x v="19"/>
    <s v="CFL REFLECTOR"/>
    <x v="0"/>
    <x v="0"/>
    <x v="1"/>
    <x v="0"/>
    <n v="277612.843626021"/>
  </r>
  <r>
    <n v="1020311"/>
    <x v="0"/>
    <x v="19"/>
    <s v="HALOGEN REFLECTOR"/>
    <x v="0"/>
    <x v="0"/>
    <x v="1"/>
    <x v="0"/>
    <n v="656173.92002820503"/>
  </r>
  <r>
    <n v="1020362"/>
    <x v="0"/>
    <x v="19"/>
    <s v="LED REFLECTOR"/>
    <x v="0"/>
    <x v="0"/>
    <x v="1"/>
    <x v="0"/>
    <n v="0.28206033961140797"/>
  </r>
  <r>
    <n v="1020413"/>
    <x v="0"/>
    <x v="19"/>
    <s v="T-12 LINEAR FLUORESCENT"/>
    <x v="0"/>
    <x v="0"/>
    <x v="1"/>
    <x v="0"/>
    <n v="171624.98074112501"/>
  </r>
  <r>
    <n v="1020464"/>
    <x v="0"/>
    <x v="19"/>
    <s v="T-8 LINEAR FLUORESCENT"/>
    <x v="0"/>
    <x v="0"/>
    <x v="1"/>
    <x v="0"/>
    <n v="487613.91965933598"/>
  </r>
  <r>
    <n v="1020515"/>
    <x v="0"/>
    <x v="19"/>
    <s v="LED LINEAR FLUORESCENT"/>
    <x v="0"/>
    <x v="0"/>
    <x v="1"/>
    <x v="0"/>
    <n v="0"/>
  </r>
  <r>
    <n v="1020566"/>
    <x v="0"/>
    <x v="19"/>
    <s v="LED EXTERIOR"/>
    <x v="0"/>
    <x v="0"/>
    <x v="1"/>
    <x v="0"/>
    <n v="4.5288466869287003"/>
  </r>
  <r>
    <n v="1020617"/>
    <x v="0"/>
    <x v="19"/>
    <s v="HID EXTERIOR"/>
    <x v="0"/>
    <x v="0"/>
    <x v="1"/>
    <x v="0"/>
    <n v="621879.97514675301"/>
  </r>
  <r>
    <n v="1020668"/>
    <x v="0"/>
    <x v="19"/>
    <s v="CFL EXTERIOR"/>
    <x v="0"/>
    <x v="0"/>
    <x v="1"/>
    <x v="0"/>
    <n v="267460.66195761203"/>
  </r>
  <r>
    <n v="1020719"/>
    <x v="0"/>
    <x v="19"/>
    <s v="INCANDESCENT EXTERIOR"/>
    <x v="0"/>
    <x v="0"/>
    <x v="1"/>
    <x v="0"/>
    <n v="0"/>
  </r>
  <r>
    <n v="1020780"/>
    <x v="0"/>
    <x v="19"/>
    <s v="REFERENCE COMMERCIAL GAS FURNACE"/>
    <x v="0"/>
    <x v="2"/>
    <x v="11"/>
    <x v="0"/>
    <m/>
  </r>
  <r>
    <n v="1020781"/>
    <x v="0"/>
    <x v="19"/>
    <s v="REFERENCE COMMERCIAL GAS FURNACE"/>
    <x v="0"/>
    <x v="2"/>
    <x v="11"/>
    <x v="1"/>
    <m/>
  </r>
  <r>
    <n v="1020782"/>
    <x v="0"/>
    <x v="19"/>
    <s v="REFERENCE COMMERCIAL GAS FURNACE"/>
    <x v="0"/>
    <x v="2"/>
    <x v="11"/>
    <x v="2"/>
    <n v="27875984.2859344"/>
  </r>
  <r>
    <n v="1020933"/>
    <x v="0"/>
    <x v="19"/>
    <s v="HIGH EFFICIENCY COMMERCIAL GAS FURNACE"/>
    <x v="0"/>
    <x v="2"/>
    <x v="11"/>
    <x v="0"/>
    <m/>
  </r>
  <r>
    <n v="1020934"/>
    <x v="0"/>
    <x v="19"/>
    <s v="HIGH EFFICIENCY COMMERCIAL GAS FURNACE"/>
    <x v="0"/>
    <x v="2"/>
    <x v="11"/>
    <x v="1"/>
    <m/>
  </r>
  <r>
    <n v="1020935"/>
    <x v="0"/>
    <x v="19"/>
    <s v="HIGH EFFICIENCY COMMERCIAL GAS FURNACE"/>
    <x v="0"/>
    <x v="2"/>
    <x v="11"/>
    <x v="2"/>
    <n v="150846.02382032099"/>
  </r>
  <r>
    <n v="1021086"/>
    <x v="0"/>
    <x v="19"/>
    <s v="REFERENCE COMMERCIAL DISTILLATE FURNACE"/>
    <x v="0"/>
    <x v="2"/>
    <x v="11"/>
    <x v="0"/>
    <m/>
  </r>
  <r>
    <n v="1021087"/>
    <x v="0"/>
    <x v="19"/>
    <s v="REFERENCE COMMERCIAL DISTILLATE FURNACE"/>
    <x v="0"/>
    <x v="2"/>
    <x v="11"/>
    <x v="1"/>
    <n v="40062.690932111902"/>
  </r>
  <r>
    <n v="1021088"/>
    <x v="0"/>
    <x v="19"/>
    <s v="REFERENCE COMMERCIAL DISTILLATE FURNACE"/>
    <x v="0"/>
    <x v="2"/>
    <x v="11"/>
    <x v="2"/>
    <m/>
  </r>
  <r>
    <n v="1021234"/>
    <x v="0"/>
    <x v="19"/>
    <s v="REFERENCE COMMERCIAL AIR SOURCE HEAT PUMP - COOLING"/>
    <x v="0"/>
    <x v="2"/>
    <x v="12"/>
    <x v="0"/>
    <n v="502088.47397644602"/>
  </r>
  <r>
    <n v="1021235"/>
    <x v="0"/>
    <x v="19"/>
    <s v="REFERENCE COMMERCIAL AIR SOURCE HEAT PUMP - COOLING"/>
    <x v="0"/>
    <x v="2"/>
    <x v="12"/>
    <x v="2"/>
    <m/>
  </r>
  <r>
    <n v="1021341"/>
    <x v="0"/>
    <x v="19"/>
    <s v="REFERENCE COMMERCIAL GAS BOILER"/>
    <x v="0"/>
    <x v="2"/>
    <x v="11"/>
    <x v="0"/>
    <m/>
  </r>
  <r>
    <n v="1021342"/>
    <x v="0"/>
    <x v="19"/>
    <s v="REFERENCE COMMERCIAL GAS BOILER"/>
    <x v="0"/>
    <x v="2"/>
    <x v="11"/>
    <x v="1"/>
    <m/>
  </r>
  <r>
    <n v="1021343"/>
    <x v="0"/>
    <x v="19"/>
    <s v="REFERENCE COMMERCIAL GAS BOILER"/>
    <x v="0"/>
    <x v="2"/>
    <x v="11"/>
    <x v="2"/>
    <n v="8773674.4162595198"/>
  </r>
  <r>
    <n v="1021494"/>
    <x v="0"/>
    <x v="19"/>
    <s v="HIGH EFFICIENCY COMMERCIAL GAS BOILER"/>
    <x v="0"/>
    <x v="2"/>
    <x v="11"/>
    <x v="0"/>
    <m/>
  </r>
  <r>
    <n v="1021495"/>
    <x v="0"/>
    <x v="19"/>
    <s v="HIGH EFFICIENCY COMMERCIAL GAS BOILER"/>
    <x v="0"/>
    <x v="2"/>
    <x v="11"/>
    <x v="1"/>
    <m/>
  </r>
  <r>
    <n v="1021496"/>
    <x v="0"/>
    <x v="19"/>
    <s v="HIGH EFFICIENCY COMMERCIAL GAS BOILER"/>
    <x v="0"/>
    <x v="2"/>
    <x v="11"/>
    <x v="2"/>
    <n v="198234.230134871"/>
  </r>
  <r>
    <n v="1021647"/>
    <x v="0"/>
    <x v="19"/>
    <s v="REFERENCE COMMERCIAL DISTILLATE BOILER"/>
    <x v="0"/>
    <x v="2"/>
    <x v="11"/>
    <x v="0"/>
    <m/>
  </r>
  <r>
    <n v="1021648"/>
    <x v="0"/>
    <x v="19"/>
    <s v="REFERENCE COMMERCIAL DISTILLATE BOILER"/>
    <x v="0"/>
    <x v="2"/>
    <x v="11"/>
    <x v="1"/>
    <n v="75641.792942909902"/>
  </r>
  <r>
    <n v="1021649"/>
    <x v="0"/>
    <x v="19"/>
    <s v="REFERENCE COMMERCIAL DISTILLATE BOILER"/>
    <x v="0"/>
    <x v="2"/>
    <x v="11"/>
    <x v="2"/>
    <m/>
  </r>
  <r>
    <n v="1021800"/>
    <x v="0"/>
    <x v="19"/>
    <s v="HIGH EFFICIENCY COMMERCIAL DISTILLATE BOILER"/>
    <x v="0"/>
    <x v="2"/>
    <x v="11"/>
    <x v="0"/>
    <m/>
  </r>
  <r>
    <n v="1021801"/>
    <x v="0"/>
    <x v="19"/>
    <s v="HIGH EFFICIENCY COMMERCIAL DISTILLATE BOILER"/>
    <x v="0"/>
    <x v="2"/>
    <x v="11"/>
    <x v="1"/>
    <n v="0"/>
  </r>
  <r>
    <n v="1021802"/>
    <x v="0"/>
    <x v="19"/>
    <s v="HIGH EFFICIENCY COMMERCIAL DISTILLATE BOILER"/>
    <x v="0"/>
    <x v="2"/>
    <x v="11"/>
    <x v="2"/>
    <m/>
  </r>
  <r>
    <n v="1021953"/>
    <x v="0"/>
    <x v="19"/>
    <s v="REFERENCE COMMERCIAL AIR SOURCE HEAT PUMP - HEATING"/>
    <x v="0"/>
    <x v="2"/>
    <x v="11"/>
    <x v="0"/>
    <n v="467840.293182244"/>
  </r>
  <r>
    <n v="1021954"/>
    <x v="0"/>
    <x v="19"/>
    <s v="REFERENCE COMMERCIAL AIR SOURCE HEAT PUMP - HEATING"/>
    <x v="0"/>
    <x v="2"/>
    <x v="11"/>
    <x v="1"/>
    <m/>
  </r>
  <r>
    <n v="1021955"/>
    <x v="0"/>
    <x v="19"/>
    <s v="REFERENCE COMMERCIAL AIR SOURCE HEAT PUMP - HEATING"/>
    <x v="0"/>
    <x v="2"/>
    <x v="11"/>
    <x v="2"/>
    <m/>
  </r>
  <r>
    <n v="1022106"/>
    <x v="0"/>
    <x v="19"/>
    <s v="HIGH EFFICIENCY COMMERCIAL AIR SOURCE HEAT PUMP - HEATING"/>
    <x v="0"/>
    <x v="2"/>
    <x v="11"/>
    <x v="0"/>
    <n v="105666.217555927"/>
  </r>
  <r>
    <n v="1022107"/>
    <x v="0"/>
    <x v="19"/>
    <s v="HIGH EFFICIENCY COMMERCIAL AIR SOURCE HEAT PUMP - HEATING"/>
    <x v="0"/>
    <x v="2"/>
    <x v="11"/>
    <x v="1"/>
    <m/>
  </r>
  <r>
    <n v="1022108"/>
    <x v="0"/>
    <x v="19"/>
    <s v="HIGH EFFICIENCY COMMERCIAL AIR SOURCE HEAT PUMP - HEATING"/>
    <x v="0"/>
    <x v="2"/>
    <x v="11"/>
    <x v="2"/>
    <m/>
  </r>
  <r>
    <n v="1022254"/>
    <x v="0"/>
    <x v="19"/>
    <s v="HIGH EFFICIENCY COMMERCIAL AIR SOURCE HEAT PUMP - COOLING"/>
    <x v="0"/>
    <x v="2"/>
    <x v="12"/>
    <x v="0"/>
    <n v="117099.86226616301"/>
  </r>
  <r>
    <n v="1022255"/>
    <x v="0"/>
    <x v="19"/>
    <s v="HIGH EFFICIENCY COMMERCIAL AIR SOURCE HEAT PUMP - COOLING"/>
    <x v="0"/>
    <x v="2"/>
    <x v="12"/>
    <x v="2"/>
    <m/>
  </r>
  <r>
    <n v="1022356"/>
    <x v="0"/>
    <x v="19"/>
    <s v="REFERENCE COMMERCIAL GAS HEAT PUMP - COOLING"/>
    <x v="0"/>
    <x v="2"/>
    <x v="12"/>
    <x v="0"/>
    <m/>
  </r>
  <r>
    <n v="1022357"/>
    <x v="0"/>
    <x v="19"/>
    <s v="REFERENCE COMMERCIAL GAS HEAT PUMP - COOLING"/>
    <x v="0"/>
    <x v="2"/>
    <x v="12"/>
    <x v="2"/>
    <n v="0"/>
  </r>
  <r>
    <n v="1022463"/>
    <x v="0"/>
    <x v="19"/>
    <s v="ELECTRIC RESISTANCE HEAT"/>
    <x v="0"/>
    <x v="2"/>
    <x v="11"/>
    <x v="0"/>
    <n v="1158277.7091642299"/>
  </r>
  <r>
    <n v="1022464"/>
    <x v="0"/>
    <x v="19"/>
    <s v="ELECTRIC RESISTANCE HEAT"/>
    <x v="0"/>
    <x v="2"/>
    <x v="11"/>
    <x v="1"/>
    <m/>
  </r>
  <r>
    <n v="1022465"/>
    <x v="0"/>
    <x v="19"/>
    <s v="ELECTRIC RESISTANCE HEAT"/>
    <x v="0"/>
    <x v="2"/>
    <x v="11"/>
    <x v="2"/>
    <m/>
  </r>
  <r>
    <n v="1022616"/>
    <x v="0"/>
    <x v="19"/>
    <s v="REFERENCE COMMERCIAL GROUND SOURCE HEAT PUMP - HEATING"/>
    <x v="0"/>
    <x v="2"/>
    <x v="11"/>
    <x v="0"/>
    <n v="179991.537195654"/>
  </r>
  <r>
    <n v="1022617"/>
    <x v="0"/>
    <x v="19"/>
    <s v="REFERENCE COMMERCIAL GROUND SOURCE HEAT PUMP - HEATING"/>
    <x v="0"/>
    <x v="2"/>
    <x v="11"/>
    <x v="1"/>
    <m/>
  </r>
  <r>
    <n v="1022618"/>
    <x v="0"/>
    <x v="19"/>
    <s v="REFERENCE COMMERCIAL GROUND SOURCE HEAT PUMP - HEATING"/>
    <x v="0"/>
    <x v="2"/>
    <x v="11"/>
    <x v="2"/>
    <m/>
  </r>
  <r>
    <n v="1022769"/>
    <x v="0"/>
    <x v="19"/>
    <s v="HIGH EFFICIENCY COMMERCIAL GROUND SOURCE HEAT PUMP - HEATING"/>
    <x v="0"/>
    <x v="2"/>
    <x v="11"/>
    <x v="0"/>
    <n v="0"/>
  </r>
  <r>
    <n v="1022770"/>
    <x v="0"/>
    <x v="19"/>
    <s v="HIGH EFFICIENCY COMMERCIAL GROUND SOURCE HEAT PUMP - HEATING"/>
    <x v="0"/>
    <x v="2"/>
    <x v="11"/>
    <x v="1"/>
    <m/>
  </r>
  <r>
    <n v="1022771"/>
    <x v="0"/>
    <x v="19"/>
    <s v="HIGH EFFICIENCY COMMERCIAL GROUND SOURCE HEAT PUMP - HEATING"/>
    <x v="0"/>
    <x v="2"/>
    <x v="11"/>
    <x v="2"/>
    <m/>
  </r>
  <r>
    <n v="1022922"/>
    <x v="0"/>
    <x v="19"/>
    <s v="COMMERCIAL ELECTRIC BOILER"/>
    <x v="0"/>
    <x v="2"/>
    <x v="11"/>
    <x v="0"/>
    <n v="286143.010259334"/>
  </r>
  <r>
    <n v="1022923"/>
    <x v="0"/>
    <x v="19"/>
    <s v="COMMERCIAL ELECTRIC BOILER"/>
    <x v="0"/>
    <x v="2"/>
    <x v="11"/>
    <x v="1"/>
    <m/>
  </r>
  <r>
    <n v="1022924"/>
    <x v="0"/>
    <x v="19"/>
    <s v="COMMERCIAL ELECTRIC BOILER"/>
    <x v="0"/>
    <x v="2"/>
    <x v="11"/>
    <x v="2"/>
    <m/>
  </r>
  <r>
    <n v="1023070"/>
    <x v="0"/>
    <x v="19"/>
    <s v="REFERENCE COMMERCIAL GROUND SOURCE HEAT PUMP -COOLING"/>
    <x v="0"/>
    <x v="2"/>
    <x v="12"/>
    <x v="0"/>
    <n v="148293.364181385"/>
  </r>
  <r>
    <n v="1023071"/>
    <x v="0"/>
    <x v="19"/>
    <s v="REFERENCE COMMERCIAL GROUND SOURCE HEAT PUMP -COOLING"/>
    <x v="0"/>
    <x v="2"/>
    <x v="12"/>
    <x v="2"/>
    <m/>
  </r>
  <r>
    <n v="1023172"/>
    <x v="0"/>
    <x v="19"/>
    <s v="HIGH EFFICIENCY COMMERCIAL GROUND SOURCE HEAT PUMP - COOLING"/>
    <x v="0"/>
    <x v="2"/>
    <x v="12"/>
    <x v="0"/>
    <n v="0"/>
  </r>
  <r>
    <n v="1023173"/>
    <x v="0"/>
    <x v="19"/>
    <s v="HIGH EFFICIENCY COMMERCIAL GROUND SOURCE HEAT PUMP - COOLING"/>
    <x v="0"/>
    <x v="2"/>
    <x v="12"/>
    <x v="2"/>
    <m/>
  </r>
  <r>
    <n v="1023274"/>
    <x v="0"/>
    <x v="19"/>
    <s v="REFERENCE SCROLL CHILLER"/>
    <x v="0"/>
    <x v="2"/>
    <x v="12"/>
    <x v="0"/>
    <n v="45282.060716843102"/>
  </r>
  <r>
    <n v="1023275"/>
    <x v="0"/>
    <x v="19"/>
    <s v="REFERENCE SCROLL CHILLER"/>
    <x v="0"/>
    <x v="2"/>
    <x v="12"/>
    <x v="2"/>
    <m/>
  </r>
  <r>
    <n v="1023376"/>
    <x v="0"/>
    <x v="19"/>
    <s v="HIGH EFFICIENCY SCROLL CHILLER"/>
    <x v="0"/>
    <x v="2"/>
    <x v="12"/>
    <x v="0"/>
    <n v="5437.6615987388404"/>
  </r>
  <r>
    <n v="1023377"/>
    <x v="0"/>
    <x v="19"/>
    <s v="HIGH EFFICIENCY SCROLL CHILLER"/>
    <x v="0"/>
    <x v="2"/>
    <x v="12"/>
    <x v="2"/>
    <m/>
  </r>
  <r>
    <n v="1023478"/>
    <x v="0"/>
    <x v="19"/>
    <s v="REFERENCE SCREW CHILLER"/>
    <x v="0"/>
    <x v="2"/>
    <x v="12"/>
    <x v="0"/>
    <n v="3069.8604656296902"/>
  </r>
  <r>
    <n v="1023479"/>
    <x v="0"/>
    <x v="19"/>
    <s v="REFERENCE SCREW CHILLER"/>
    <x v="0"/>
    <x v="2"/>
    <x v="12"/>
    <x v="2"/>
    <m/>
  </r>
  <r>
    <n v="1023580"/>
    <x v="0"/>
    <x v="19"/>
    <s v="HIGH EFFICIENCY SCREW CHILLER"/>
    <x v="0"/>
    <x v="2"/>
    <x v="12"/>
    <x v="0"/>
    <n v="194.82392522606699"/>
  </r>
  <r>
    <n v="1023581"/>
    <x v="0"/>
    <x v="19"/>
    <s v="HIGH EFFICIENCY SCREW CHILLER"/>
    <x v="0"/>
    <x v="2"/>
    <x v="12"/>
    <x v="2"/>
    <m/>
  </r>
  <r>
    <n v="1023682"/>
    <x v="0"/>
    <x v="19"/>
    <s v="REFERENCE RECIPROCATING CHILLER"/>
    <x v="0"/>
    <x v="2"/>
    <x v="12"/>
    <x v="0"/>
    <n v="78257.805206069694"/>
  </r>
  <r>
    <n v="1023683"/>
    <x v="0"/>
    <x v="19"/>
    <s v="REFERENCE RECIPROCATING CHILLER"/>
    <x v="0"/>
    <x v="2"/>
    <x v="12"/>
    <x v="2"/>
    <m/>
  </r>
  <r>
    <n v="1023784"/>
    <x v="0"/>
    <x v="19"/>
    <s v="HIGH EFFICIENCY RECIPROCATING CHILLER"/>
    <x v="0"/>
    <x v="2"/>
    <x v="12"/>
    <x v="0"/>
    <n v="4432.1417863752604"/>
  </r>
  <r>
    <n v="1023785"/>
    <x v="0"/>
    <x v="19"/>
    <s v="HIGH EFFICIENCY RECIPROCATING CHILLER"/>
    <x v="0"/>
    <x v="2"/>
    <x v="12"/>
    <x v="2"/>
    <m/>
  </r>
  <r>
    <n v="1023886"/>
    <x v="0"/>
    <x v="19"/>
    <s v="REFERENCE CENTRIFUGAL CHILLER"/>
    <x v="0"/>
    <x v="2"/>
    <x v="12"/>
    <x v="0"/>
    <n v="62336.364607480296"/>
  </r>
  <r>
    <n v="1023887"/>
    <x v="0"/>
    <x v="19"/>
    <s v="REFERENCE CENTRIFUGAL CHILLER"/>
    <x v="0"/>
    <x v="2"/>
    <x v="12"/>
    <x v="2"/>
    <m/>
  </r>
  <r>
    <n v="1023988"/>
    <x v="0"/>
    <x v="19"/>
    <s v="HIGH EFFICIENCY CENTRIFUGAL CHILLER"/>
    <x v="0"/>
    <x v="2"/>
    <x v="12"/>
    <x v="0"/>
    <n v="569.66969793479802"/>
  </r>
  <r>
    <n v="1023989"/>
    <x v="0"/>
    <x v="19"/>
    <s v="HIGH EFFICIENCY CENTRIFUGAL CHILLER"/>
    <x v="0"/>
    <x v="2"/>
    <x v="12"/>
    <x v="2"/>
    <m/>
  </r>
  <r>
    <n v="1024090"/>
    <x v="0"/>
    <x v="19"/>
    <s v="REFERENCE ROOFTOP AIR CONDITIONER"/>
    <x v="0"/>
    <x v="2"/>
    <x v="12"/>
    <x v="0"/>
    <n v="239774.64876803401"/>
  </r>
  <r>
    <n v="1024091"/>
    <x v="0"/>
    <x v="19"/>
    <s v="REFERENCE ROOFTOP AIR CONDITIONER"/>
    <x v="0"/>
    <x v="2"/>
    <x v="12"/>
    <x v="2"/>
    <m/>
  </r>
  <r>
    <n v="1024192"/>
    <x v="0"/>
    <x v="19"/>
    <s v="HIGH EFFICIENCY ROOFTOP AIR CONDITIONER"/>
    <x v="0"/>
    <x v="2"/>
    <x v="12"/>
    <x v="0"/>
    <n v="4.9216998688396902"/>
  </r>
  <r>
    <n v="1024193"/>
    <x v="0"/>
    <x v="19"/>
    <s v="HIGH EFFICIENCY ROOFTOP AIR CONDITIONER"/>
    <x v="0"/>
    <x v="2"/>
    <x v="12"/>
    <x v="2"/>
    <m/>
  </r>
  <r>
    <n v="1024294"/>
    <x v="0"/>
    <x v="19"/>
    <s v="REFERENCE WALL/ROOM AIR CONDITIONER"/>
    <x v="0"/>
    <x v="2"/>
    <x v="12"/>
    <x v="0"/>
    <n v="62112.847453068003"/>
  </r>
  <r>
    <n v="1024295"/>
    <x v="0"/>
    <x v="19"/>
    <s v="REFERENCE WALL/ROOM AIR CONDITIONER"/>
    <x v="0"/>
    <x v="2"/>
    <x v="12"/>
    <x v="2"/>
    <m/>
  </r>
  <r>
    <n v="1024396"/>
    <x v="0"/>
    <x v="19"/>
    <s v="HIGH EFFICIENCY WALL/ROOM AIR CONDITIONER"/>
    <x v="0"/>
    <x v="2"/>
    <x v="12"/>
    <x v="0"/>
    <n v="3.4124631363794099E-7"/>
  </r>
  <r>
    <n v="1024397"/>
    <x v="0"/>
    <x v="19"/>
    <s v="HIGH EFFICIENCY WALL/ROOM AIR CONDITIONER"/>
    <x v="0"/>
    <x v="2"/>
    <x v="12"/>
    <x v="2"/>
    <m/>
  </r>
  <r>
    <n v="1024498"/>
    <x v="0"/>
    <x v="19"/>
    <s v="REFERENCE COMMERCIAL CENTRAL AIR CONDITIONER"/>
    <x v="0"/>
    <x v="2"/>
    <x v="12"/>
    <x v="0"/>
    <n v="48558.235154233102"/>
  </r>
  <r>
    <n v="1024499"/>
    <x v="0"/>
    <x v="19"/>
    <s v="REFERENCE COMMERCIAL CENTRAL AIR CONDITIONER"/>
    <x v="0"/>
    <x v="2"/>
    <x v="12"/>
    <x v="2"/>
    <m/>
  </r>
  <r>
    <n v="1024600"/>
    <x v="0"/>
    <x v="19"/>
    <s v="HIGH EFFICIENCY COMMERCIAL CENTRAL AIR CONDITIONER"/>
    <x v="0"/>
    <x v="2"/>
    <x v="12"/>
    <x v="0"/>
    <n v="69.922282943974196"/>
  </r>
  <r>
    <n v="1024601"/>
    <x v="0"/>
    <x v="19"/>
    <s v="HIGH EFFICIENCY COMMERCIAL CENTRAL AIR CONDITIONER"/>
    <x v="0"/>
    <x v="2"/>
    <x v="12"/>
    <x v="2"/>
    <m/>
  </r>
  <r>
    <n v="1024702"/>
    <x v="0"/>
    <x v="19"/>
    <s v="REFERENCE COMMERCIAL GAS ABSORPTION CHILLER"/>
    <x v="0"/>
    <x v="2"/>
    <x v="12"/>
    <x v="0"/>
    <m/>
  </r>
  <r>
    <n v="1024703"/>
    <x v="0"/>
    <x v="19"/>
    <s v="REFERENCE COMMERCIAL GAS ABSORPTION CHILLER"/>
    <x v="0"/>
    <x v="2"/>
    <x v="12"/>
    <x v="2"/>
    <n v="180.40036527309499"/>
  </r>
  <r>
    <n v="1024804"/>
    <x v="0"/>
    <x v="19"/>
    <s v="REFERENCE COMMERCIAL GAS ENGINE-DRIVEN CHILLER"/>
    <x v="0"/>
    <x v="2"/>
    <x v="12"/>
    <x v="0"/>
    <m/>
  </r>
  <r>
    <n v="1024805"/>
    <x v="0"/>
    <x v="19"/>
    <s v="REFERENCE COMMERCIAL GAS ENGINE-DRIVEN CHILLER"/>
    <x v="0"/>
    <x v="2"/>
    <x v="12"/>
    <x v="2"/>
    <n v="414.19368013461502"/>
  </r>
  <r>
    <n v="1024906"/>
    <x v="0"/>
    <x v="19"/>
    <s v="REFERENCE GAS-DRIVEN AC"/>
    <x v="0"/>
    <x v="2"/>
    <x v="12"/>
    <x v="0"/>
    <m/>
  </r>
  <r>
    <n v="1024907"/>
    <x v="0"/>
    <x v="19"/>
    <s v="REFERENCE GAS-DRIVEN AC"/>
    <x v="0"/>
    <x v="2"/>
    <x v="12"/>
    <x v="2"/>
    <n v="16767.900596831401"/>
  </r>
  <r>
    <n v="1025003"/>
    <x v="0"/>
    <x v="19"/>
    <s v="REFERENCE CONSTANT AIR COMMERCIAL VENTILATION SYSTEM"/>
    <x v="0"/>
    <x v="2"/>
    <x v="13"/>
    <x v="0"/>
    <n v="6301159.1840547398"/>
  </r>
  <r>
    <n v="1025054"/>
    <x v="0"/>
    <x v="19"/>
    <s v="HIGH EFFICIENCY CONSTANT AIR COMMERCIAL VENTILATION SYSTEM"/>
    <x v="0"/>
    <x v="2"/>
    <x v="13"/>
    <x v="0"/>
    <n v="506305.43622566602"/>
  </r>
  <r>
    <n v="1025105"/>
    <x v="0"/>
    <x v="19"/>
    <s v="REFERENCE VARIABLE AIR COMMERCIAL VENTILATION SYSTEM"/>
    <x v="0"/>
    <x v="2"/>
    <x v="13"/>
    <x v="0"/>
    <n v="1170965.2138092699"/>
  </r>
  <r>
    <n v="1025156"/>
    <x v="0"/>
    <x v="19"/>
    <s v="HIGH EFFICIENCY VARIABLE AIR COMMERCIAL VENTILATION SYSTEM"/>
    <x v="0"/>
    <x v="2"/>
    <x v="13"/>
    <x v="0"/>
    <n v="63915.633967957103"/>
  </r>
  <r>
    <n v="1025212"/>
    <x v="0"/>
    <x v="19"/>
    <s v="RANGE, ELECTRIC, 4 BURNER, OVEN, 11&quot; GRIDDLE"/>
    <x v="0"/>
    <x v="2"/>
    <x v="14"/>
    <x v="0"/>
    <n v="1652959.2165101001"/>
  </r>
  <r>
    <n v="1025213"/>
    <x v="0"/>
    <x v="19"/>
    <s v="RANGE, ELECTRIC, 4 BURNER, OVEN, 11&quot; GRIDDLE"/>
    <x v="0"/>
    <x v="2"/>
    <x v="14"/>
    <x v="2"/>
    <m/>
  </r>
  <r>
    <n v="1025314"/>
    <x v="0"/>
    <x v="19"/>
    <s v="RANGE, ELECTRIC-INDUCTION, 4 BURNER, OVEN, 11&quot; GRIDDLE"/>
    <x v="0"/>
    <x v="2"/>
    <x v="14"/>
    <x v="0"/>
    <n v="230709.23053849299"/>
  </r>
  <r>
    <n v="1025315"/>
    <x v="0"/>
    <x v="19"/>
    <s v="RANGE, ELECTRIC-INDUCTION, 4 BURNER, OVEN, 11&quot; GRIDDLE"/>
    <x v="0"/>
    <x v="2"/>
    <x v="14"/>
    <x v="2"/>
    <m/>
  </r>
  <r>
    <n v="1025416"/>
    <x v="0"/>
    <x v="19"/>
    <s v="RANGE, GAS, 4 BURNER, OVEN, 11&quot; GRIDDLE"/>
    <x v="0"/>
    <x v="2"/>
    <x v="14"/>
    <x v="0"/>
    <m/>
  </r>
  <r>
    <n v="1025417"/>
    <x v="0"/>
    <x v="19"/>
    <s v="RANGE, GAS, 4 BURNER, OVEN, 11&quot; GRIDDLE"/>
    <x v="0"/>
    <x v="2"/>
    <x v="14"/>
    <x v="2"/>
    <n v="3294904.6068514399"/>
  </r>
  <r>
    <n v="1025518"/>
    <x v="0"/>
    <x v="19"/>
    <s v="RANGE, GAS, 4 POWERED BURNERS, CONVECT. OVEN, 11&quot; GRIDDLE"/>
    <x v="0"/>
    <x v="2"/>
    <x v="14"/>
    <x v="0"/>
    <m/>
  </r>
  <r>
    <n v="1025519"/>
    <x v="0"/>
    <x v="19"/>
    <s v="RANGE, GAS, 4 POWERED BURNERS, CONVECT. OVEN, 11&quot; GRIDDLE"/>
    <x v="0"/>
    <x v="2"/>
    <x v="14"/>
    <x v="2"/>
    <n v="1342289.4622448001"/>
  </r>
  <r>
    <n v="1025615"/>
    <x v="0"/>
    <x v="19"/>
    <s v="REFERENCE SUPERMARKET DISPLAY CASES"/>
    <x v="0"/>
    <x v="2"/>
    <x v="15"/>
    <x v="0"/>
    <n v="509330.74698930403"/>
  </r>
  <r>
    <n v="1025666"/>
    <x v="0"/>
    <x v="19"/>
    <s v="HIGH EFFICIENCY SUPERMARKET DISPLAY CASES"/>
    <x v="0"/>
    <x v="2"/>
    <x v="15"/>
    <x v="0"/>
    <n v="0"/>
  </r>
  <r>
    <n v="1025717"/>
    <x v="0"/>
    <x v="19"/>
    <s v="REFERENCE COMMERCIAL COMPRESSOR RACK SYSTEMS"/>
    <x v="0"/>
    <x v="2"/>
    <x v="15"/>
    <x v="0"/>
    <n v="1923642.10636845"/>
  </r>
  <r>
    <n v="1025768"/>
    <x v="0"/>
    <x v="19"/>
    <s v="REFERENCE COMMERCIAL CONDENSERS"/>
    <x v="0"/>
    <x v="2"/>
    <x v="15"/>
    <x v="0"/>
    <n v="937274.84778276703"/>
  </r>
  <r>
    <n v="1025819"/>
    <x v="0"/>
    <x v="19"/>
    <s v="REFERENCE COMMERCIAL WALK-IN REFRIGERATORS"/>
    <x v="0"/>
    <x v="2"/>
    <x v="15"/>
    <x v="0"/>
    <n v="155406.027855263"/>
  </r>
  <r>
    <n v="1025870"/>
    <x v="0"/>
    <x v="19"/>
    <s v="HIGH EFFICIENCY COMMERCIAL WALK-IN REFRIGERATORS"/>
    <x v="0"/>
    <x v="2"/>
    <x v="15"/>
    <x v="0"/>
    <n v="221300.75011809199"/>
  </r>
  <r>
    <n v="1025921"/>
    <x v="0"/>
    <x v="19"/>
    <s v="REFERENCE COMMERCIAL WALK-IN FREEZERS"/>
    <x v="0"/>
    <x v="2"/>
    <x v="15"/>
    <x v="0"/>
    <n v="538391.41208638099"/>
  </r>
  <r>
    <n v="1025972"/>
    <x v="0"/>
    <x v="19"/>
    <s v="HIGH EFFICIENCY COMMERCIAL WALK-IN FREEZERS"/>
    <x v="0"/>
    <x v="2"/>
    <x v="15"/>
    <x v="0"/>
    <n v="0.115186070557312"/>
  </r>
  <r>
    <n v="1026023"/>
    <x v="0"/>
    <x v="19"/>
    <s v="REFERENCE COMMERCIAL REACH-IN REFRIGERATORS"/>
    <x v="0"/>
    <x v="2"/>
    <x v="15"/>
    <x v="0"/>
    <n v="327030.75546338398"/>
  </r>
  <r>
    <n v="1026074"/>
    <x v="0"/>
    <x v="19"/>
    <s v="HIGH EFFICIENCY COMMERCIAL REACH-IN REFRIGERATORS"/>
    <x v="0"/>
    <x v="2"/>
    <x v="15"/>
    <x v="0"/>
    <n v="216386.15799094"/>
  </r>
  <r>
    <n v="1026125"/>
    <x v=